D23686" t="str">
            <v>IL</v>
          </cell>
          <cell r="G23686">
            <v>1991</v>
          </cell>
          <cell r="H23686">
            <v>9</v>
          </cell>
          <cell r="AD23686">
            <v>0</v>
          </cell>
        </row>
        <row r="23687">
          <cell r="D23687" t="str">
            <v>IL</v>
          </cell>
          <cell r="G23687">
            <v>1991</v>
          </cell>
          <cell r="H23687">
            <v>10</v>
          </cell>
          <cell r="AD23687">
            <v>0</v>
          </cell>
        </row>
        <row r="23688">
          <cell r="D23688" t="str">
            <v>IL</v>
          </cell>
          <cell r="G23688">
            <v>1991</v>
          </cell>
          <cell r="H23688">
            <v>11</v>
          </cell>
          <cell r="AD23688">
            <v>0</v>
          </cell>
        </row>
        <row r="23689">
          <cell r="D23689" t="str">
            <v>IL</v>
          </cell>
          <cell r="G23689">
            <v>1991</v>
          </cell>
          <cell r="H23689">
            <v>12</v>
          </cell>
          <cell r="AD23689">
            <v>0</v>
          </cell>
        </row>
        <row r="23690">
          <cell r="D23690" t="str">
            <v>IL</v>
          </cell>
          <cell r="G23690">
            <v>1992</v>
          </cell>
          <cell r="H23690">
            <v>1</v>
          </cell>
          <cell r="AD23690">
            <v>0</v>
          </cell>
        </row>
        <row r="23691">
          <cell r="D23691" t="str">
            <v>IL</v>
          </cell>
          <cell r="G23691">
            <v>1992</v>
          </cell>
          <cell r="H23691">
            <v>2</v>
          </cell>
          <cell r="AD23691">
            <v>0</v>
          </cell>
        </row>
        <row r="23692">
          <cell r="D23692" t="str">
            <v>IL</v>
          </cell>
          <cell r="G23692">
            <v>1992</v>
          </cell>
          <cell r="H23692">
            <v>3</v>
          </cell>
          <cell r="AD23692">
            <v>0</v>
          </cell>
        </row>
        <row r="23693">
          <cell r="D23693" t="str">
            <v>IL</v>
          </cell>
          <cell r="G23693">
            <v>1992</v>
          </cell>
          <cell r="H23693">
            <v>4</v>
          </cell>
          <cell r="AD23693">
            <v>0</v>
          </cell>
        </row>
        <row r="23694">
          <cell r="D23694" t="str">
            <v>IL</v>
          </cell>
          <cell r="G23694">
            <v>1992</v>
          </cell>
          <cell r="H23694">
            <v>5</v>
          </cell>
          <cell r="AD23694">
            <v>0</v>
          </cell>
        </row>
        <row r="23695">
          <cell r="D23695" t="str">
            <v>IL</v>
          </cell>
          <cell r="G23695">
            <v>1992</v>
          </cell>
          <cell r="H23695">
            <v>6</v>
          </cell>
          <cell r="AD23695">
            <v>0</v>
          </cell>
        </row>
        <row r="23696">
          <cell r="D23696" t="str">
            <v>IL</v>
          </cell>
          <cell r="G23696">
            <v>1992</v>
          </cell>
          <cell r="H23696">
            <v>7</v>
          </cell>
          <cell r="AD23696">
            <v>0</v>
          </cell>
        </row>
        <row r="23697">
          <cell r="D23697" t="str">
            <v>IL</v>
          </cell>
          <cell r="G23697">
            <v>1992</v>
          </cell>
          <cell r="H23697">
            <v>8</v>
          </cell>
          <cell r="AD23697">
            <v>0</v>
          </cell>
        </row>
        <row r="23698">
          <cell r="D23698" t="str">
            <v>IL</v>
          </cell>
          <cell r="G23698">
            <v>1992</v>
          </cell>
          <cell r="H23698">
            <v>9</v>
          </cell>
          <cell r="AD23698">
            <v>0</v>
          </cell>
        </row>
        <row r="23699">
          <cell r="D23699" t="str">
            <v>IL</v>
          </cell>
          <cell r="G23699">
            <v>1992</v>
          </cell>
          <cell r="H23699">
            <v>10</v>
          </cell>
          <cell r="AD23699">
            <v>0</v>
          </cell>
        </row>
        <row r="23700">
          <cell r="D23700" t="str">
            <v>IL</v>
          </cell>
          <cell r="G23700">
            <v>1992</v>
          </cell>
          <cell r="H23700">
            <v>11</v>
          </cell>
          <cell r="AD23700">
            <v>0</v>
          </cell>
        </row>
        <row r="23701">
          <cell r="D23701" t="str">
            <v>IL</v>
          </cell>
          <cell r="G23701">
            <v>1992</v>
          </cell>
          <cell r="H23701">
            <v>12</v>
          </cell>
          <cell r="AD23701">
            <v>0</v>
          </cell>
        </row>
        <row r="23702">
          <cell r="D23702" t="str">
            <v>IL</v>
          </cell>
          <cell r="G23702">
            <v>1993</v>
          </cell>
          <cell r="H23702">
            <v>1</v>
          </cell>
          <cell r="AD23702">
            <v>0</v>
          </cell>
        </row>
        <row r="23703">
          <cell r="D23703" t="str">
            <v>IL</v>
          </cell>
          <cell r="G23703">
            <v>1993</v>
          </cell>
          <cell r="H23703">
            <v>2</v>
          </cell>
          <cell r="AD23703">
            <v>0</v>
          </cell>
        </row>
        <row r="23704">
          <cell r="D23704" t="str">
            <v>IL</v>
          </cell>
          <cell r="G23704">
            <v>1993</v>
          </cell>
          <cell r="H23704">
            <v>3</v>
          </cell>
          <cell r="AD23704">
            <v>0</v>
          </cell>
        </row>
        <row r="23705">
          <cell r="D23705" t="str">
            <v>IL</v>
          </cell>
          <cell r="G23705">
            <v>1993</v>
          </cell>
          <cell r="H23705">
            <v>4</v>
          </cell>
          <cell r="AD23705">
            <v>0</v>
          </cell>
        </row>
        <row r="23706">
          <cell r="D23706" t="str">
            <v>IL</v>
          </cell>
          <cell r="G23706">
            <v>1993</v>
          </cell>
          <cell r="H23706">
            <v>5</v>
          </cell>
          <cell r="AD23706">
            <v>0</v>
          </cell>
        </row>
        <row r="23707">
          <cell r="D23707" t="str">
            <v>IL</v>
          </cell>
          <cell r="G23707">
            <v>1993</v>
          </cell>
          <cell r="H23707">
            <v>6</v>
          </cell>
          <cell r="AD23707">
            <v>0</v>
          </cell>
        </row>
        <row r="23708">
          <cell r="D23708" t="str">
            <v>IL</v>
          </cell>
          <cell r="G23708">
            <v>1993</v>
          </cell>
          <cell r="H23708">
            <v>7</v>
          </cell>
          <cell r="AD23708">
            <v>0</v>
          </cell>
        </row>
        <row r="23709">
          <cell r="D23709" t="str">
            <v>IL</v>
          </cell>
          <cell r="G23709">
            <v>1993</v>
          </cell>
          <cell r="H23709">
            <v>8</v>
          </cell>
          <cell r="AD23709">
            <v>0</v>
          </cell>
        </row>
        <row r="23710">
          <cell r="D23710" t="str">
            <v>IL</v>
          </cell>
          <cell r="G23710">
            <v>1993</v>
          </cell>
          <cell r="H23710">
            <v>9</v>
          </cell>
          <cell r="AD23710">
            <v>0</v>
          </cell>
        </row>
        <row r="23711">
          <cell r="D23711" t="str">
            <v>IL</v>
          </cell>
          <cell r="G23711">
            <v>1993</v>
          </cell>
          <cell r="H23711">
            <v>10</v>
          </cell>
          <cell r="AD23711">
            <v>0</v>
          </cell>
        </row>
        <row r="23712">
          <cell r="D23712" t="str">
            <v>IL</v>
          </cell>
          <cell r="G23712">
            <v>1993</v>
          </cell>
          <cell r="H23712">
            <v>11</v>
          </cell>
          <cell r="AD23712">
            <v>0</v>
          </cell>
        </row>
        <row r="23713">
          <cell r="D23713" t="str">
            <v>IL</v>
          </cell>
          <cell r="G23713">
            <v>1993</v>
          </cell>
          <cell r="H23713">
            <v>12</v>
          </cell>
          <cell r="AD23713">
            <v>0</v>
          </cell>
        </row>
        <row r="23714">
          <cell r="D23714" t="str">
            <v>IL</v>
          </cell>
          <cell r="G23714">
            <v>1994</v>
          </cell>
          <cell r="H23714">
            <v>1</v>
          </cell>
          <cell r="AD23714">
            <v>0</v>
          </cell>
        </row>
        <row r="23715">
          <cell r="D23715" t="str">
            <v>IL</v>
          </cell>
          <cell r="G23715">
            <v>1994</v>
          </cell>
          <cell r="H23715">
            <v>2</v>
          </cell>
          <cell r="AD23715">
            <v>0</v>
          </cell>
        </row>
        <row r="23716">
          <cell r="D23716" t="str">
            <v>IL</v>
          </cell>
          <cell r="G23716">
            <v>1994</v>
          </cell>
          <cell r="H23716">
            <v>3</v>
          </cell>
          <cell r="AD23716">
            <v>0</v>
          </cell>
        </row>
        <row r="23717">
          <cell r="D23717" t="str">
            <v>IL</v>
          </cell>
          <cell r="G23717">
            <v>1994</v>
          </cell>
          <cell r="H23717">
            <v>4</v>
          </cell>
          <cell r="AD23717">
            <v>0</v>
          </cell>
        </row>
        <row r="23718">
          <cell r="D23718" t="str">
            <v>IL</v>
          </cell>
          <cell r="G23718">
            <v>1994</v>
          </cell>
          <cell r="H23718">
            <v>5</v>
          </cell>
          <cell r="AD23718">
            <v>0</v>
          </cell>
        </row>
        <row r="23719">
          <cell r="D23719" t="str">
            <v>IL</v>
          </cell>
          <cell r="G23719">
            <v>1994</v>
          </cell>
          <cell r="H23719">
            <v>6</v>
          </cell>
          <cell r="AD23719">
            <v>0</v>
          </cell>
        </row>
        <row r="23720">
          <cell r="D23720" t="str">
            <v>IL</v>
          </cell>
          <cell r="G23720">
            <v>1994</v>
          </cell>
          <cell r="H23720">
            <v>7</v>
          </cell>
          <cell r="AD23720">
            <v>0</v>
          </cell>
        </row>
        <row r="23721">
          <cell r="D23721" t="str">
            <v>IL</v>
          </cell>
          <cell r="G23721">
            <v>1994</v>
          </cell>
          <cell r="H23721">
            <v>8</v>
          </cell>
          <cell r="AD23721">
            <v>0</v>
          </cell>
        </row>
        <row r="23722">
          <cell r="D23722" t="str">
            <v>IL</v>
          </cell>
          <cell r="G23722">
            <v>1994</v>
          </cell>
          <cell r="H23722">
            <v>9</v>
          </cell>
          <cell r="AD23722">
            <v>0</v>
          </cell>
        </row>
        <row r="23723">
          <cell r="D23723" t="str">
            <v>IL</v>
          </cell>
          <cell r="G23723">
            <v>1994</v>
          </cell>
          <cell r="H23723">
            <v>10</v>
          </cell>
          <cell r="AD23723">
            <v>0</v>
          </cell>
        </row>
        <row r="23724">
          <cell r="D23724" t="str">
            <v>IL</v>
          </cell>
          <cell r="G23724">
            <v>1994</v>
          </cell>
          <cell r="H23724">
            <v>11</v>
          </cell>
          <cell r="AD23724">
            <v>0</v>
          </cell>
        </row>
        <row r="23725">
          <cell r="D23725" t="str">
            <v>IL</v>
          </cell>
          <cell r="G23725">
            <v>1994</v>
          </cell>
          <cell r="H23725">
            <v>12</v>
          </cell>
          <cell r="AD23725">
            <v>0</v>
          </cell>
        </row>
        <row r="23726">
          <cell r="D23726" t="str">
            <v>IL</v>
          </cell>
          <cell r="G23726">
            <v>1995</v>
          </cell>
          <cell r="H23726">
            <v>1</v>
          </cell>
          <cell r="AD23726">
            <v>0</v>
          </cell>
        </row>
        <row r="23727">
          <cell r="D23727" t="str">
            <v>IL</v>
          </cell>
          <cell r="G23727">
            <v>1995</v>
          </cell>
          <cell r="H23727">
            <v>2</v>
          </cell>
          <cell r="AD23727">
            <v>0</v>
          </cell>
        </row>
        <row r="23728">
          <cell r="D23728" t="str">
            <v>IL</v>
          </cell>
          <cell r="G23728">
            <v>1995</v>
          </cell>
          <cell r="H23728">
            <v>3</v>
          </cell>
          <cell r="AD23728">
            <v>0</v>
          </cell>
        </row>
        <row r="23729">
          <cell r="D23729" t="str">
            <v>IL</v>
          </cell>
          <cell r="G23729">
            <v>1995</v>
          </cell>
          <cell r="H23729">
            <v>4</v>
          </cell>
          <cell r="AD23729">
            <v>0</v>
          </cell>
        </row>
        <row r="23730">
          <cell r="D23730" t="str">
            <v>IL</v>
          </cell>
          <cell r="G23730">
            <v>1995</v>
          </cell>
          <cell r="H23730">
            <v>5</v>
          </cell>
          <cell r="AD23730">
            <v>0</v>
          </cell>
        </row>
        <row r="23731">
          <cell r="D23731" t="str">
            <v>IL</v>
          </cell>
          <cell r="G23731">
            <v>1995</v>
          </cell>
          <cell r="H23731">
            <v>6</v>
          </cell>
          <cell r="AD23731">
            <v>0</v>
          </cell>
        </row>
        <row r="23732">
          <cell r="D23732" t="str">
            <v>IL</v>
          </cell>
          <cell r="G23732">
            <v>1995</v>
          </cell>
          <cell r="H23732">
            <v>7</v>
          </cell>
          <cell r="AD23732">
            <v>0</v>
          </cell>
        </row>
        <row r="23733">
          <cell r="D23733" t="str">
            <v>IL</v>
          </cell>
          <cell r="G23733">
            <v>1995</v>
          </cell>
          <cell r="H23733">
            <v>8</v>
          </cell>
          <cell r="AD23733">
            <v>0</v>
          </cell>
        </row>
        <row r="23734">
          <cell r="D23734" t="str">
            <v>IL</v>
          </cell>
          <cell r="G23734">
            <v>1995</v>
          </cell>
          <cell r="H23734">
            <v>9</v>
          </cell>
          <cell r="AD23734">
            <v>0</v>
          </cell>
        </row>
        <row r="23735">
          <cell r="D23735" t="str">
            <v>IL</v>
          </cell>
          <cell r="G23735">
            <v>1995</v>
          </cell>
          <cell r="H23735">
            <v>10</v>
          </cell>
          <cell r="AD23735">
            <v>0</v>
          </cell>
        </row>
        <row r="23736">
          <cell r="D23736" t="str">
            <v>IL</v>
          </cell>
          <cell r="G23736">
            <v>1995</v>
          </cell>
          <cell r="H23736">
            <v>11</v>
          </cell>
          <cell r="AD23736">
            <v>0</v>
          </cell>
        </row>
        <row r="23737">
          <cell r="D23737" t="str">
            <v>IL</v>
          </cell>
          <cell r="G23737">
            <v>1995</v>
          </cell>
          <cell r="H23737">
            <v>12</v>
          </cell>
          <cell r="AD23737">
            <v>0</v>
          </cell>
        </row>
        <row r="23738">
          <cell r="D23738" t="str">
            <v>IL</v>
          </cell>
          <cell r="G23738">
            <v>1996</v>
          </cell>
          <cell r="H23738">
            <v>1</v>
          </cell>
          <cell r="AD23738">
            <v>0</v>
          </cell>
        </row>
        <row r="23739">
          <cell r="D23739" t="str">
            <v>IL</v>
          </cell>
          <cell r="G23739">
            <v>1996</v>
          </cell>
          <cell r="H23739">
            <v>2</v>
          </cell>
          <cell r="AD23739">
            <v>0</v>
          </cell>
        </row>
        <row r="23740">
          <cell r="D23740" t="str">
            <v>IL</v>
          </cell>
          <cell r="G23740">
            <v>1996</v>
          </cell>
          <cell r="H23740">
            <v>3</v>
          </cell>
          <cell r="AD23740">
            <v>0</v>
          </cell>
        </row>
        <row r="23741">
          <cell r="D23741" t="str">
            <v>IL</v>
          </cell>
          <cell r="G23741">
            <v>1996</v>
          </cell>
          <cell r="H23741">
            <v>4</v>
          </cell>
          <cell r="AD23741">
            <v>0</v>
          </cell>
        </row>
        <row r="23742">
          <cell r="D23742" t="str">
            <v>IL</v>
          </cell>
          <cell r="G23742">
            <v>1996</v>
          </cell>
          <cell r="H23742">
            <v>5</v>
          </cell>
          <cell r="AD23742">
            <v>0</v>
          </cell>
        </row>
        <row r="23743">
          <cell r="D23743" t="str">
            <v>IL</v>
          </cell>
          <cell r="G23743">
            <v>1996</v>
          </cell>
          <cell r="H23743">
            <v>6</v>
          </cell>
          <cell r="AD23743">
            <v>0</v>
          </cell>
        </row>
        <row r="23744">
          <cell r="D23744" t="str">
            <v>IL</v>
          </cell>
          <cell r="G23744">
            <v>1996</v>
          </cell>
          <cell r="H23744">
            <v>7</v>
          </cell>
          <cell r="AD23744">
            <v>0</v>
          </cell>
        </row>
        <row r="23745">
          <cell r="D23745" t="str">
            <v>IL</v>
          </cell>
          <cell r="G23745">
            <v>1996</v>
          </cell>
          <cell r="H23745">
            <v>8</v>
          </cell>
          <cell r="AD23745">
            <v>0</v>
          </cell>
        </row>
        <row r="23746">
          <cell r="D23746" t="str">
            <v>IL</v>
          </cell>
          <cell r="G23746">
            <v>1996</v>
          </cell>
          <cell r="H23746">
            <v>9</v>
          </cell>
          <cell r="AD23746">
            <v>0</v>
          </cell>
        </row>
        <row r="23747">
          <cell r="D23747" t="str">
            <v>IL</v>
          </cell>
          <cell r="G23747">
            <v>1996</v>
          </cell>
          <cell r="H23747">
            <v>10</v>
          </cell>
          <cell r="AD23747">
            <v>0</v>
          </cell>
        </row>
        <row r="23748">
          <cell r="D23748" t="str">
            <v>IL</v>
          </cell>
          <cell r="G23748">
            <v>1996</v>
          </cell>
          <cell r="H23748">
            <v>11</v>
          </cell>
          <cell r="AD23748">
            <v>0</v>
          </cell>
        </row>
        <row r="23749">
          <cell r="D23749" t="str">
            <v>IL</v>
          </cell>
          <cell r="G23749">
            <v>1996</v>
          </cell>
          <cell r="H23749">
            <v>12</v>
          </cell>
          <cell r="AD23749">
            <v>0</v>
          </cell>
        </row>
        <row r="23750">
          <cell r="D23750" t="str">
            <v>IL</v>
          </cell>
          <cell r="G23750">
            <v>1997</v>
          </cell>
          <cell r="H23750">
            <v>1</v>
          </cell>
          <cell r="AD23750">
            <v>0</v>
          </cell>
        </row>
        <row r="23751">
          <cell r="D23751" t="str">
            <v>IL</v>
          </cell>
          <cell r="G23751">
            <v>1997</v>
          </cell>
          <cell r="H23751">
            <v>2</v>
          </cell>
          <cell r="AD23751">
            <v>0</v>
          </cell>
        </row>
        <row r="23752">
          <cell r="D23752" t="str">
            <v>IL</v>
          </cell>
          <cell r="G23752">
            <v>1997</v>
          </cell>
          <cell r="H23752">
            <v>3</v>
          </cell>
          <cell r="AD23752">
            <v>0</v>
          </cell>
        </row>
        <row r="23753">
          <cell r="D23753" t="str">
            <v>IL</v>
          </cell>
          <cell r="G23753">
            <v>1997</v>
          </cell>
          <cell r="H23753">
            <v>4</v>
          </cell>
          <cell r="AD23753">
            <v>0</v>
          </cell>
        </row>
        <row r="23754">
          <cell r="D23754" t="str">
            <v>IL</v>
          </cell>
          <cell r="G23754">
            <v>1997</v>
          </cell>
          <cell r="H23754">
            <v>5</v>
          </cell>
          <cell r="AD23754">
            <v>0</v>
          </cell>
        </row>
        <row r="23755">
          <cell r="D23755" t="str">
            <v>IL</v>
          </cell>
          <cell r="G23755">
            <v>1997</v>
          </cell>
          <cell r="H23755">
            <v>6</v>
          </cell>
          <cell r="AD23755">
            <v>0</v>
          </cell>
        </row>
        <row r="23756">
          <cell r="D23756" t="str">
            <v>IL</v>
          </cell>
          <cell r="G23756">
            <v>1997</v>
          </cell>
          <cell r="H23756">
            <v>7</v>
          </cell>
          <cell r="AD23756">
            <v>0</v>
          </cell>
        </row>
        <row r="23757">
          <cell r="D23757" t="str">
            <v>IL</v>
          </cell>
          <cell r="G23757">
            <v>1997</v>
          </cell>
          <cell r="H23757">
            <v>8</v>
          </cell>
          <cell r="AD23757">
            <v>0</v>
          </cell>
        </row>
        <row r="23758">
          <cell r="D23758" t="str">
            <v>IL</v>
          </cell>
          <cell r="G23758">
            <v>1997</v>
          </cell>
          <cell r="H23758">
            <v>9</v>
          </cell>
          <cell r="AD23758">
            <v>0</v>
          </cell>
        </row>
        <row r="23759">
          <cell r="D23759" t="str">
            <v>IL</v>
          </cell>
          <cell r="G23759">
            <v>1997</v>
          </cell>
          <cell r="H23759">
            <v>10</v>
          </cell>
          <cell r="AD23759">
            <v>0</v>
          </cell>
        </row>
        <row r="23760">
          <cell r="D23760" t="str">
            <v>IL</v>
          </cell>
          <cell r="G23760">
            <v>1997</v>
          </cell>
          <cell r="H23760">
            <v>11</v>
          </cell>
          <cell r="AD23760">
            <v>0</v>
          </cell>
        </row>
        <row r="23761">
          <cell r="D23761" t="str">
            <v>IL</v>
          </cell>
          <cell r="G23761">
            <v>1997</v>
          </cell>
          <cell r="H23761">
            <v>12</v>
          </cell>
          <cell r="AD23761">
            <v>0</v>
          </cell>
        </row>
        <row r="23762">
          <cell r="D23762" t="str">
            <v>IL</v>
          </cell>
          <cell r="G23762">
            <v>1998</v>
          </cell>
          <cell r="H23762">
            <v>1</v>
          </cell>
          <cell r="AD23762">
            <v>0</v>
          </cell>
        </row>
        <row r="23763">
          <cell r="D23763" t="str">
            <v>IL</v>
          </cell>
          <cell r="G23763">
            <v>1998</v>
          </cell>
          <cell r="H23763">
            <v>2</v>
          </cell>
          <cell r="AD23763">
            <v>0</v>
          </cell>
        </row>
        <row r="23764">
          <cell r="D23764" t="str">
            <v>IL</v>
          </cell>
          <cell r="G23764">
            <v>1998</v>
          </cell>
          <cell r="H23764">
            <v>3</v>
          </cell>
          <cell r="AD23764">
            <v>0</v>
          </cell>
        </row>
        <row r="23765">
          <cell r="D23765" t="str">
            <v>IL</v>
          </cell>
          <cell r="G23765">
            <v>1998</v>
          </cell>
          <cell r="H23765">
            <v>4</v>
          </cell>
          <cell r="AD23765">
            <v>0</v>
          </cell>
        </row>
        <row r="23766">
          <cell r="D23766" t="str">
            <v>IL</v>
          </cell>
          <cell r="G23766">
            <v>1998</v>
          </cell>
          <cell r="H23766">
            <v>5</v>
          </cell>
          <cell r="AD23766">
            <v>0</v>
          </cell>
        </row>
        <row r="23767">
          <cell r="D23767" t="str">
            <v>IL</v>
          </cell>
          <cell r="G23767">
            <v>1998</v>
          </cell>
          <cell r="H23767">
            <v>6</v>
          </cell>
          <cell r="AD23767">
            <v>0</v>
          </cell>
        </row>
        <row r="23768">
          <cell r="D23768" t="str">
            <v>IL</v>
          </cell>
          <cell r="G23768">
            <v>1998</v>
          </cell>
          <cell r="H23768">
            <v>7</v>
          </cell>
          <cell r="AD23768">
            <v>0</v>
          </cell>
        </row>
        <row r="23769">
          <cell r="D23769" t="str">
            <v>IL</v>
          </cell>
          <cell r="G23769">
            <v>1998</v>
          </cell>
          <cell r="H23769">
            <v>8</v>
          </cell>
          <cell r="AD23769">
            <v>0</v>
          </cell>
        </row>
        <row r="23770">
          <cell r="D23770" t="str">
            <v>IL</v>
          </cell>
          <cell r="G23770">
            <v>1998</v>
          </cell>
          <cell r="H23770">
            <v>9</v>
          </cell>
          <cell r="AD23770">
            <v>0</v>
          </cell>
        </row>
        <row r="23771">
          <cell r="D23771" t="str">
            <v>IL</v>
          </cell>
          <cell r="G23771">
            <v>1998</v>
          </cell>
          <cell r="H23771">
            <v>10</v>
          </cell>
          <cell r="AD23771">
            <v>0</v>
          </cell>
        </row>
        <row r="23772">
          <cell r="D23772" t="str">
            <v>IL</v>
          </cell>
          <cell r="G23772">
            <v>1998</v>
          </cell>
          <cell r="H23772">
            <v>11</v>
          </cell>
          <cell r="AD23772">
            <v>0</v>
          </cell>
        </row>
        <row r="23773">
          <cell r="D23773" t="str">
            <v>IL</v>
          </cell>
          <cell r="G23773">
            <v>1998</v>
          </cell>
          <cell r="H23773">
            <v>12</v>
          </cell>
          <cell r="AD23773">
            <v>0</v>
          </cell>
        </row>
        <row r="23774">
          <cell r="D23774" t="str">
            <v>IL</v>
          </cell>
          <cell r="G23774">
            <v>1999</v>
          </cell>
          <cell r="H23774">
            <v>1</v>
          </cell>
          <cell r="AD23774">
            <v>0</v>
          </cell>
        </row>
        <row r="23775">
          <cell r="D23775" t="str">
            <v>IL</v>
          </cell>
          <cell r="G23775">
            <v>1999</v>
          </cell>
          <cell r="H23775">
            <v>2</v>
          </cell>
          <cell r="AD23775">
            <v>0</v>
          </cell>
        </row>
        <row r="23776">
          <cell r="D23776" t="str">
            <v>IL</v>
          </cell>
          <cell r="G23776">
            <v>1999</v>
          </cell>
          <cell r="H23776">
            <v>3</v>
          </cell>
          <cell r="AD23776">
            <v>0</v>
          </cell>
        </row>
        <row r="23777">
          <cell r="D23777" t="str">
            <v>IL</v>
          </cell>
          <cell r="G23777">
            <v>1999</v>
          </cell>
          <cell r="H23777">
            <v>4</v>
          </cell>
          <cell r="AD23777">
            <v>0</v>
          </cell>
        </row>
        <row r="23778">
          <cell r="D23778" t="str">
            <v>IL</v>
          </cell>
          <cell r="G23778">
            <v>1999</v>
          </cell>
          <cell r="H23778">
            <v>5</v>
          </cell>
          <cell r="AD23778">
            <v>0</v>
          </cell>
        </row>
        <row r="23779">
          <cell r="D23779" t="str">
            <v>IL</v>
          </cell>
          <cell r="G23779">
            <v>1999</v>
          </cell>
          <cell r="H23779">
            <v>6</v>
          </cell>
          <cell r="AD23779">
            <v>0</v>
          </cell>
        </row>
        <row r="23780">
          <cell r="D23780" t="str">
            <v>IL</v>
          </cell>
          <cell r="G23780">
            <v>1999</v>
          </cell>
          <cell r="H23780">
            <v>7</v>
          </cell>
          <cell r="AD23780">
            <v>0</v>
          </cell>
        </row>
        <row r="23781">
          <cell r="D23781" t="str">
            <v>IL</v>
          </cell>
          <cell r="G23781">
            <v>1999</v>
          </cell>
          <cell r="H23781">
            <v>8</v>
          </cell>
          <cell r="AD23781">
            <v>0</v>
          </cell>
        </row>
        <row r="23782">
          <cell r="D23782" t="str">
            <v>IL</v>
          </cell>
          <cell r="G23782">
            <v>1999</v>
          </cell>
          <cell r="H23782">
            <v>9</v>
          </cell>
          <cell r="AD23782">
            <v>0</v>
          </cell>
        </row>
        <row r="23783">
          <cell r="D23783" t="str">
            <v>IL</v>
          </cell>
          <cell r="G23783">
            <v>1999</v>
          </cell>
          <cell r="H23783">
            <v>10</v>
          </cell>
          <cell r="AD23783">
            <v>0</v>
          </cell>
        </row>
        <row r="23784">
          <cell r="D23784" t="str">
            <v>IL</v>
          </cell>
          <cell r="G23784">
            <v>1999</v>
          </cell>
          <cell r="H23784">
            <v>11</v>
          </cell>
          <cell r="AD23784">
            <v>0</v>
          </cell>
        </row>
        <row r="23785">
          <cell r="D23785" t="str">
            <v>IL</v>
          </cell>
          <cell r="G23785">
            <v>1999</v>
          </cell>
          <cell r="H23785">
            <v>12</v>
          </cell>
          <cell r="AD23785">
            <v>0</v>
          </cell>
        </row>
        <row r="23786">
          <cell r="D23786" t="str">
            <v>IL</v>
          </cell>
          <cell r="G23786">
            <v>2000</v>
          </cell>
          <cell r="H23786">
            <v>1</v>
          </cell>
          <cell r="AD23786">
            <v>0</v>
          </cell>
        </row>
        <row r="23787">
          <cell r="D23787" t="str">
            <v>IL</v>
          </cell>
          <cell r="G23787">
            <v>2000</v>
          </cell>
          <cell r="H23787">
            <v>2</v>
          </cell>
          <cell r="AD23787">
            <v>0</v>
          </cell>
        </row>
        <row r="23788">
          <cell r="D23788" t="str">
            <v>IL</v>
          </cell>
          <cell r="G23788">
            <v>2000</v>
          </cell>
          <cell r="H23788">
            <v>3</v>
          </cell>
          <cell r="AD23788">
            <v>0</v>
          </cell>
        </row>
        <row r="23789">
          <cell r="D23789" t="str">
            <v>IL</v>
          </cell>
          <cell r="G23789">
            <v>2000</v>
          </cell>
          <cell r="H23789">
            <v>4</v>
          </cell>
          <cell r="AD23789">
            <v>0</v>
          </cell>
        </row>
        <row r="23790">
          <cell r="D23790" t="str">
            <v>IL</v>
          </cell>
          <cell r="G23790">
            <v>2000</v>
          </cell>
          <cell r="H23790">
            <v>5</v>
          </cell>
          <cell r="AD23790">
            <v>0</v>
          </cell>
        </row>
        <row r="23791">
          <cell r="D23791" t="str">
            <v>IL</v>
          </cell>
          <cell r="G23791">
            <v>2000</v>
          </cell>
          <cell r="H23791">
            <v>6</v>
          </cell>
          <cell r="AD23791">
            <v>0</v>
          </cell>
        </row>
        <row r="23792">
          <cell r="D23792" t="str">
            <v>IL</v>
          </cell>
          <cell r="G23792">
            <v>2000</v>
          </cell>
          <cell r="H23792">
            <v>7</v>
          </cell>
          <cell r="AD23792">
            <v>0</v>
          </cell>
        </row>
        <row r="23793">
          <cell r="D23793" t="str">
            <v>IL</v>
          </cell>
          <cell r="G23793">
            <v>2000</v>
          </cell>
          <cell r="H23793">
            <v>8</v>
          </cell>
          <cell r="AD23793">
            <v>0</v>
          </cell>
        </row>
        <row r="23794">
          <cell r="D23794" t="str">
            <v>IL</v>
          </cell>
          <cell r="G23794">
            <v>2000</v>
          </cell>
          <cell r="H23794">
            <v>9</v>
          </cell>
          <cell r="AD23794">
            <v>0</v>
          </cell>
        </row>
        <row r="23795">
          <cell r="D23795" t="str">
            <v>IL</v>
          </cell>
          <cell r="G23795">
            <v>2000</v>
          </cell>
          <cell r="H23795">
            <v>10</v>
          </cell>
          <cell r="AD23795">
            <v>0</v>
          </cell>
        </row>
        <row r="23796">
          <cell r="D23796" t="str">
            <v>IL</v>
          </cell>
          <cell r="G23796">
            <v>2000</v>
          </cell>
          <cell r="H23796">
            <v>11</v>
          </cell>
          <cell r="AD23796">
            <v>0</v>
          </cell>
        </row>
        <row r="23797">
          <cell r="D23797" t="str">
            <v>IL</v>
          </cell>
          <cell r="G23797">
            <v>2000</v>
          </cell>
          <cell r="H23797">
            <v>12</v>
          </cell>
          <cell r="AD23797">
            <v>0</v>
          </cell>
        </row>
        <row r="23798">
          <cell r="D23798" t="str">
            <v>IL</v>
          </cell>
          <cell r="G23798">
            <v>2001</v>
          </cell>
          <cell r="H23798">
            <v>1</v>
          </cell>
          <cell r="AD23798">
            <v>0</v>
          </cell>
        </row>
        <row r="23799">
          <cell r="D23799" t="str">
            <v>IL</v>
          </cell>
          <cell r="G23799">
            <v>2001</v>
          </cell>
          <cell r="H23799">
            <v>2</v>
          </cell>
          <cell r="AD23799">
            <v>0</v>
          </cell>
        </row>
        <row r="23800">
          <cell r="D23800" t="str">
            <v>IL</v>
          </cell>
          <cell r="G23800">
            <v>2001</v>
          </cell>
          <cell r="H23800">
            <v>3</v>
          </cell>
          <cell r="AD23800">
            <v>0</v>
          </cell>
        </row>
        <row r="23801">
          <cell r="D23801" t="str">
            <v>IL</v>
          </cell>
          <cell r="G23801">
            <v>2001</v>
          </cell>
          <cell r="H23801">
            <v>4</v>
          </cell>
          <cell r="AD23801">
            <v>0</v>
          </cell>
        </row>
        <row r="23802">
          <cell r="D23802" t="str">
            <v>IL</v>
          </cell>
          <cell r="G23802">
            <v>2001</v>
          </cell>
          <cell r="H23802">
            <v>5</v>
          </cell>
          <cell r="AD23802">
            <v>0</v>
          </cell>
        </row>
        <row r="23803">
          <cell r="D23803" t="str">
            <v>IL</v>
          </cell>
          <cell r="G23803">
            <v>2001</v>
          </cell>
          <cell r="H23803">
            <v>6</v>
          </cell>
          <cell r="AD23803">
            <v>0</v>
          </cell>
        </row>
        <row r="23804">
          <cell r="D23804" t="str">
            <v>IL</v>
          </cell>
          <cell r="G23804">
            <v>2001</v>
          </cell>
          <cell r="H23804">
            <v>7</v>
          </cell>
          <cell r="AD23804">
            <v>0</v>
          </cell>
        </row>
        <row r="23805">
          <cell r="D23805" t="str">
            <v>IL</v>
          </cell>
          <cell r="G23805">
            <v>2001</v>
          </cell>
          <cell r="H23805">
            <v>8</v>
          </cell>
          <cell r="AD23805">
            <v>0</v>
          </cell>
        </row>
        <row r="23806">
          <cell r="D23806" t="str">
            <v>IL</v>
          </cell>
          <cell r="G23806">
            <v>2001</v>
          </cell>
          <cell r="H23806">
            <v>9</v>
          </cell>
          <cell r="AD23806">
            <v>0</v>
          </cell>
        </row>
        <row r="23807">
          <cell r="D23807" t="str">
            <v>IL</v>
          </cell>
          <cell r="G23807">
            <v>2001</v>
          </cell>
          <cell r="H23807">
            <v>10</v>
          </cell>
          <cell r="AD23807">
            <v>0</v>
          </cell>
        </row>
        <row r="23808">
          <cell r="D23808" t="str">
            <v>IL</v>
          </cell>
          <cell r="G23808">
            <v>2001</v>
          </cell>
          <cell r="H23808">
            <v>11</v>
          </cell>
          <cell r="AD23808">
            <v>0</v>
          </cell>
        </row>
        <row r="23809">
          <cell r="D23809" t="str">
            <v>IL</v>
          </cell>
          <cell r="G23809">
            <v>2001</v>
          </cell>
          <cell r="H23809">
            <v>12</v>
          </cell>
          <cell r="AD23809">
            <v>0</v>
          </cell>
        </row>
        <row r="23810">
          <cell r="D23810" t="str">
            <v>IL</v>
          </cell>
          <cell r="G23810">
            <v>2002</v>
          </cell>
          <cell r="H23810">
            <v>1</v>
          </cell>
          <cell r="AD23810">
            <v>0</v>
          </cell>
        </row>
        <row r="23811">
          <cell r="D23811" t="str">
            <v>IL</v>
          </cell>
          <cell r="G23811">
            <v>2002</v>
          </cell>
          <cell r="H23811">
            <v>2</v>
          </cell>
          <cell r="AD23811">
            <v>0</v>
          </cell>
        </row>
        <row r="23812">
          <cell r="D23812" t="str">
            <v>IL</v>
          </cell>
          <cell r="G23812">
            <v>2002</v>
          </cell>
          <cell r="H23812">
            <v>3</v>
          </cell>
          <cell r="AD23812">
            <v>0</v>
          </cell>
        </row>
        <row r="23813">
          <cell r="D23813" t="str">
            <v>IL</v>
          </cell>
          <cell r="G23813">
            <v>2002</v>
          </cell>
          <cell r="H23813">
            <v>4</v>
          </cell>
          <cell r="AD23813">
            <v>0</v>
          </cell>
        </row>
        <row r="23814">
          <cell r="D23814" t="str">
            <v>IL</v>
          </cell>
          <cell r="G23814">
            <v>2002</v>
          </cell>
          <cell r="H23814">
            <v>5</v>
          </cell>
          <cell r="AD23814">
            <v>0</v>
          </cell>
        </row>
        <row r="23815">
          <cell r="D23815" t="str">
            <v>IL</v>
          </cell>
          <cell r="G23815">
            <v>2002</v>
          </cell>
          <cell r="H23815">
            <v>6</v>
          </cell>
          <cell r="AD23815">
            <v>0</v>
          </cell>
        </row>
        <row r="23816">
          <cell r="D23816" t="str">
            <v>IL</v>
          </cell>
          <cell r="G23816">
            <v>2002</v>
          </cell>
          <cell r="H23816">
            <v>7</v>
          </cell>
          <cell r="AD23816">
            <v>0</v>
          </cell>
        </row>
        <row r="23817">
          <cell r="D23817" t="str">
            <v>IL</v>
          </cell>
          <cell r="G23817">
            <v>2002</v>
          </cell>
          <cell r="H23817">
            <v>8</v>
          </cell>
          <cell r="AD23817">
            <v>0</v>
          </cell>
        </row>
        <row r="23818">
          <cell r="D23818" t="str">
            <v>IL</v>
          </cell>
          <cell r="G23818">
            <v>2002</v>
          </cell>
          <cell r="H23818">
            <v>9</v>
          </cell>
          <cell r="AD23818">
            <v>0</v>
          </cell>
        </row>
        <row r="23819">
          <cell r="D23819" t="str">
            <v>IL</v>
          </cell>
          <cell r="G23819">
            <v>2002</v>
          </cell>
          <cell r="H23819">
            <v>10</v>
          </cell>
          <cell r="AD23819">
            <v>0</v>
          </cell>
        </row>
        <row r="23820">
          <cell r="D23820" t="str">
            <v>IL</v>
          </cell>
          <cell r="G23820">
            <v>2002</v>
          </cell>
          <cell r="H23820">
            <v>11</v>
          </cell>
          <cell r="AD23820">
            <v>0</v>
          </cell>
        </row>
        <row r="23821">
          <cell r="D23821" t="str">
            <v>IL</v>
          </cell>
          <cell r="G23821">
            <v>2002</v>
          </cell>
          <cell r="H23821">
            <v>12</v>
          </cell>
          <cell r="AD23821">
            <v>0</v>
          </cell>
        </row>
        <row r="23822">
          <cell r="D23822" t="str">
            <v>IL</v>
          </cell>
          <cell r="G23822">
            <v>2003</v>
          </cell>
          <cell r="H23822">
            <v>1</v>
          </cell>
          <cell r="AD23822">
            <v>0</v>
          </cell>
        </row>
        <row r="23823">
          <cell r="D23823" t="str">
            <v>IL</v>
          </cell>
          <cell r="G23823">
            <v>2003</v>
          </cell>
          <cell r="H23823">
            <v>2</v>
          </cell>
          <cell r="AD23823">
            <v>0</v>
          </cell>
        </row>
        <row r="23824">
          <cell r="D23824" t="str">
            <v>IL</v>
          </cell>
          <cell r="G23824">
            <v>2003</v>
          </cell>
          <cell r="H23824">
            <v>3</v>
          </cell>
          <cell r="AD23824">
            <v>0</v>
          </cell>
        </row>
        <row r="23825">
          <cell r="D23825" t="str">
            <v>IL</v>
          </cell>
          <cell r="G23825">
            <v>2003</v>
          </cell>
          <cell r="H23825">
            <v>4</v>
          </cell>
          <cell r="AD23825">
            <v>0</v>
          </cell>
        </row>
        <row r="23826">
          <cell r="D23826" t="str">
            <v>IL</v>
          </cell>
          <cell r="G23826">
            <v>2003</v>
          </cell>
          <cell r="H23826">
            <v>5</v>
          </cell>
          <cell r="AD23826">
            <v>0</v>
          </cell>
        </row>
        <row r="23827">
          <cell r="D23827" t="str">
            <v>IL</v>
          </cell>
          <cell r="G23827">
            <v>2003</v>
          </cell>
          <cell r="H23827">
            <v>6</v>
          </cell>
          <cell r="AD23827">
            <v>0</v>
          </cell>
        </row>
        <row r="23828">
          <cell r="D23828" t="str">
            <v>IL</v>
          </cell>
          <cell r="G23828">
            <v>2003</v>
          </cell>
          <cell r="H23828">
            <v>7</v>
          </cell>
          <cell r="AD23828">
            <v>0</v>
          </cell>
        </row>
        <row r="23829">
          <cell r="D23829" t="str">
            <v>IL</v>
          </cell>
          <cell r="G23829">
            <v>2003</v>
          </cell>
          <cell r="H23829">
            <v>8</v>
          </cell>
          <cell r="AD23829">
            <v>0</v>
          </cell>
        </row>
        <row r="23830">
          <cell r="D23830" t="str">
            <v>IL</v>
          </cell>
          <cell r="G23830">
            <v>2003</v>
          </cell>
          <cell r="H23830">
            <v>9</v>
          </cell>
          <cell r="AD23830">
            <v>0</v>
          </cell>
        </row>
        <row r="23831">
          <cell r="D23831" t="str">
            <v>IL</v>
          </cell>
          <cell r="G23831">
            <v>2003</v>
          </cell>
          <cell r="H23831">
            <v>10</v>
          </cell>
          <cell r="AD23831">
            <v>0</v>
          </cell>
        </row>
        <row r="23832">
          <cell r="D23832" t="str">
            <v>IL</v>
          </cell>
          <cell r="G23832">
            <v>2003</v>
          </cell>
          <cell r="H23832">
            <v>11</v>
          </cell>
          <cell r="AD23832">
            <v>0</v>
          </cell>
        </row>
        <row r="23833">
          <cell r="D23833" t="str">
            <v>IL</v>
          </cell>
          <cell r="G23833">
            <v>2003</v>
          </cell>
          <cell r="H23833">
            <v>12</v>
          </cell>
          <cell r="AD23833">
            <v>0</v>
          </cell>
        </row>
        <row r="23834">
          <cell r="D23834" t="str">
            <v>IL</v>
          </cell>
          <cell r="G23834">
            <v>2004</v>
          </cell>
          <cell r="H23834">
            <v>1</v>
          </cell>
          <cell r="AD23834">
            <v>0</v>
          </cell>
        </row>
        <row r="23835">
          <cell r="D23835" t="str">
            <v>IL</v>
          </cell>
          <cell r="G23835">
            <v>2004</v>
          </cell>
          <cell r="H23835">
            <v>2</v>
          </cell>
          <cell r="AD23835">
            <v>0</v>
          </cell>
        </row>
        <row r="23836">
          <cell r="D23836" t="str">
            <v>IL</v>
          </cell>
          <cell r="G23836">
            <v>2004</v>
          </cell>
          <cell r="H23836">
            <v>3</v>
          </cell>
          <cell r="AD23836">
            <v>0</v>
          </cell>
        </row>
        <row r="23837">
          <cell r="D23837" t="str">
            <v>IL</v>
          </cell>
          <cell r="G23837">
            <v>2004</v>
          </cell>
          <cell r="H23837">
            <v>4</v>
          </cell>
          <cell r="AD23837">
            <v>0</v>
          </cell>
        </row>
        <row r="23838">
          <cell r="D23838" t="str">
            <v>IL</v>
          </cell>
          <cell r="G23838">
            <v>2004</v>
          </cell>
          <cell r="H23838">
            <v>5</v>
          </cell>
          <cell r="AD23838">
            <v>0</v>
          </cell>
        </row>
        <row r="23839">
          <cell r="D23839" t="str">
            <v>IL</v>
          </cell>
          <cell r="G23839">
            <v>2004</v>
          </cell>
          <cell r="H23839">
            <v>6</v>
          </cell>
          <cell r="AD23839">
            <v>0</v>
          </cell>
        </row>
        <row r="23840">
          <cell r="D23840" t="str">
            <v>IL</v>
          </cell>
          <cell r="G23840">
            <v>2004</v>
          </cell>
          <cell r="H23840">
            <v>7</v>
          </cell>
          <cell r="AD23840">
            <v>0</v>
          </cell>
        </row>
        <row r="23841">
          <cell r="D23841" t="str">
            <v>IL</v>
          </cell>
          <cell r="G23841">
            <v>2004</v>
          </cell>
          <cell r="H23841">
            <v>8</v>
          </cell>
          <cell r="AD23841">
            <v>0</v>
          </cell>
        </row>
        <row r="23842">
          <cell r="D23842" t="str">
            <v>IL</v>
          </cell>
          <cell r="G23842">
            <v>2004</v>
          </cell>
          <cell r="H23842">
            <v>9</v>
          </cell>
          <cell r="AD23842">
            <v>0</v>
          </cell>
        </row>
        <row r="23843">
          <cell r="D23843" t="str">
            <v>IL</v>
          </cell>
          <cell r="G23843">
            <v>2004</v>
          </cell>
          <cell r="H23843">
            <v>10</v>
          </cell>
          <cell r="AD23843">
            <v>0</v>
          </cell>
        </row>
        <row r="23844">
          <cell r="D23844" t="str">
            <v>IL</v>
          </cell>
          <cell r="G23844">
            <v>2004</v>
          </cell>
          <cell r="H23844">
            <v>11</v>
          </cell>
          <cell r="AD23844">
            <v>0</v>
          </cell>
        </row>
        <row r="23845">
          <cell r="D23845" t="str">
            <v>IL</v>
          </cell>
          <cell r="G23845">
            <v>2004</v>
          </cell>
          <cell r="H23845">
            <v>12</v>
          </cell>
          <cell r="AD23845">
            <v>0</v>
          </cell>
        </row>
        <row r="23846">
          <cell r="D23846" t="str">
            <v>IL</v>
          </cell>
          <cell r="G23846">
            <v>2005</v>
          </cell>
          <cell r="H23846">
            <v>1</v>
          </cell>
          <cell r="AD23846">
            <v>0</v>
          </cell>
        </row>
        <row r="23847">
          <cell r="D23847" t="str">
            <v>IL</v>
          </cell>
          <cell r="G23847">
            <v>2005</v>
          </cell>
          <cell r="H23847">
            <v>2</v>
          </cell>
          <cell r="AD23847">
            <v>0</v>
          </cell>
        </row>
        <row r="23848">
          <cell r="D23848" t="str">
            <v>IL</v>
          </cell>
          <cell r="G23848">
            <v>2005</v>
          </cell>
          <cell r="H23848">
            <v>3</v>
          </cell>
          <cell r="AD23848">
            <v>0</v>
          </cell>
        </row>
        <row r="23849">
          <cell r="D23849" t="str">
            <v>IL</v>
          </cell>
          <cell r="G23849">
            <v>2005</v>
          </cell>
          <cell r="H23849">
            <v>4</v>
          </cell>
          <cell r="AD23849">
            <v>0</v>
          </cell>
        </row>
        <row r="23850">
          <cell r="D23850" t="str">
            <v>IL</v>
          </cell>
          <cell r="G23850">
            <v>2005</v>
          </cell>
          <cell r="H23850">
            <v>5</v>
          </cell>
          <cell r="AD23850">
            <v>0</v>
          </cell>
        </row>
        <row r="23851">
          <cell r="D23851" t="str">
            <v>IL</v>
          </cell>
          <cell r="G23851">
            <v>2005</v>
          </cell>
          <cell r="H23851">
            <v>6</v>
          </cell>
          <cell r="AD23851">
            <v>0</v>
          </cell>
        </row>
        <row r="23852">
          <cell r="D23852" t="str">
            <v>IL</v>
          </cell>
          <cell r="G23852">
            <v>2005</v>
          </cell>
          <cell r="H23852">
            <v>7</v>
          </cell>
          <cell r="AD23852">
            <v>0</v>
          </cell>
        </row>
        <row r="23853">
          <cell r="D23853" t="str">
            <v>IL</v>
          </cell>
          <cell r="G23853">
            <v>2005</v>
          </cell>
          <cell r="H23853">
            <v>8</v>
          </cell>
          <cell r="AD23853">
            <v>0</v>
          </cell>
        </row>
        <row r="23854">
          <cell r="D23854" t="str">
            <v>IL</v>
          </cell>
          <cell r="G23854">
            <v>2005</v>
          </cell>
          <cell r="H23854">
            <v>9</v>
          </cell>
          <cell r="AD23854">
            <v>0</v>
          </cell>
        </row>
        <row r="23855">
          <cell r="D23855" t="str">
            <v>IL</v>
          </cell>
          <cell r="G23855">
            <v>2005</v>
          </cell>
          <cell r="H23855">
            <v>10</v>
          </cell>
          <cell r="AD23855">
            <v>0</v>
          </cell>
        </row>
        <row r="23856">
          <cell r="D23856" t="str">
            <v>IL</v>
          </cell>
          <cell r="G23856">
            <v>2005</v>
          </cell>
          <cell r="H23856">
            <v>11</v>
          </cell>
          <cell r="AD23856">
            <v>0</v>
          </cell>
        </row>
        <row r="23857">
          <cell r="D23857" t="str">
            <v>IL</v>
          </cell>
          <cell r="G23857">
            <v>2005</v>
          </cell>
          <cell r="H23857">
            <v>12</v>
          </cell>
          <cell r="AD23857">
            <v>0</v>
          </cell>
        </row>
        <row r="23858">
          <cell r="D23858" t="str">
            <v>IL</v>
          </cell>
          <cell r="G23858">
            <v>2006</v>
          </cell>
          <cell r="H23858">
            <v>1</v>
          </cell>
          <cell r="AD23858">
            <v>0</v>
          </cell>
        </row>
        <row r="23859">
          <cell r="D23859" t="str">
            <v>IL</v>
          </cell>
          <cell r="G23859">
            <v>2006</v>
          </cell>
          <cell r="H23859">
            <v>2</v>
          </cell>
          <cell r="AD23859">
            <v>0</v>
          </cell>
        </row>
        <row r="23860">
          <cell r="D23860" t="str">
            <v>IL</v>
          </cell>
          <cell r="G23860">
            <v>2006</v>
          </cell>
          <cell r="H23860">
            <v>3</v>
          </cell>
          <cell r="AD23860">
            <v>0</v>
          </cell>
        </row>
        <row r="23861">
          <cell r="D23861" t="str">
            <v>IL</v>
          </cell>
          <cell r="G23861">
            <v>2006</v>
          </cell>
          <cell r="H23861">
            <v>4</v>
          </cell>
          <cell r="AD23861">
            <v>0</v>
          </cell>
        </row>
        <row r="23862">
          <cell r="D23862" t="str">
            <v>IL</v>
          </cell>
          <cell r="G23862">
            <v>2006</v>
          </cell>
          <cell r="H23862">
            <v>5</v>
          </cell>
          <cell r="AD23862">
            <v>0</v>
          </cell>
        </row>
        <row r="23863">
          <cell r="D23863" t="str">
            <v>IL</v>
          </cell>
          <cell r="G23863">
            <v>2006</v>
          </cell>
          <cell r="H23863">
            <v>6</v>
          </cell>
          <cell r="AD23863">
            <v>0</v>
          </cell>
        </row>
        <row r="23864">
          <cell r="D23864" t="str">
            <v>IL</v>
          </cell>
          <cell r="G23864">
            <v>2006</v>
          </cell>
          <cell r="H23864">
            <v>7</v>
          </cell>
          <cell r="AD23864">
            <v>0</v>
          </cell>
        </row>
        <row r="23865">
          <cell r="D23865" t="str">
            <v>IL</v>
          </cell>
          <cell r="G23865">
            <v>2006</v>
          </cell>
          <cell r="H23865">
            <v>8</v>
          </cell>
          <cell r="AD23865">
            <v>0</v>
          </cell>
        </row>
        <row r="23866">
          <cell r="D23866" t="str">
            <v>IL</v>
          </cell>
          <cell r="G23866">
            <v>2006</v>
          </cell>
          <cell r="H23866">
            <v>9</v>
          </cell>
          <cell r="AD23866">
            <v>0</v>
          </cell>
        </row>
        <row r="23867">
          <cell r="D23867" t="str">
            <v>IL</v>
          </cell>
          <cell r="G23867">
            <v>2006</v>
          </cell>
          <cell r="H23867">
            <v>10</v>
          </cell>
          <cell r="AD23867">
            <v>0</v>
          </cell>
        </row>
        <row r="23868">
          <cell r="D23868" t="str">
            <v>IL</v>
          </cell>
          <cell r="G23868">
            <v>2006</v>
          </cell>
          <cell r="H23868">
            <v>11</v>
          </cell>
          <cell r="AD23868">
            <v>0</v>
          </cell>
        </row>
        <row r="23869">
          <cell r="D23869" t="str">
            <v>IL</v>
          </cell>
          <cell r="G23869">
            <v>2006</v>
          </cell>
          <cell r="H23869">
            <v>12</v>
          </cell>
          <cell r="AD23869">
            <v>0</v>
          </cell>
        </row>
        <row r="23870">
          <cell r="D23870" t="str">
            <v>IL</v>
          </cell>
          <cell r="G23870">
            <v>2007</v>
          </cell>
          <cell r="H23870">
            <v>1</v>
          </cell>
          <cell r="AD23870">
            <v>0</v>
          </cell>
        </row>
        <row r="23871">
          <cell r="D23871" t="str">
            <v>IL</v>
          </cell>
          <cell r="G23871">
            <v>2007</v>
          </cell>
          <cell r="H23871">
            <v>2</v>
          </cell>
          <cell r="AD23871">
            <v>0</v>
          </cell>
        </row>
        <row r="23872">
          <cell r="D23872" t="str">
            <v>IL</v>
          </cell>
          <cell r="G23872">
            <v>2007</v>
          </cell>
          <cell r="H23872">
            <v>3</v>
          </cell>
          <cell r="AD23872">
            <v>0</v>
          </cell>
        </row>
        <row r="23873">
          <cell r="D23873" t="str">
            <v>IL</v>
          </cell>
          <cell r="G23873">
            <v>2007</v>
          </cell>
          <cell r="H23873">
            <v>4</v>
          </cell>
          <cell r="AD23873">
            <v>0</v>
          </cell>
        </row>
        <row r="23874">
          <cell r="D23874" t="str">
            <v>IL</v>
          </cell>
          <cell r="G23874">
            <v>2007</v>
          </cell>
          <cell r="H23874">
            <v>5</v>
          </cell>
          <cell r="AD23874">
            <v>0</v>
          </cell>
        </row>
        <row r="23875">
          <cell r="D23875" t="str">
            <v>IL</v>
          </cell>
          <cell r="G23875">
            <v>2007</v>
          </cell>
          <cell r="H23875">
            <v>6</v>
          </cell>
          <cell r="AD23875">
            <v>0</v>
          </cell>
        </row>
        <row r="23876">
          <cell r="D23876" t="str">
            <v>IL</v>
          </cell>
          <cell r="G23876">
            <v>2007</v>
          </cell>
          <cell r="H23876">
            <v>7</v>
          </cell>
          <cell r="AD23876">
            <v>0</v>
          </cell>
        </row>
        <row r="23877">
          <cell r="D23877" t="str">
            <v>IL</v>
          </cell>
          <cell r="G23877">
            <v>2007</v>
          </cell>
          <cell r="H23877">
            <v>8</v>
          </cell>
          <cell r="AD23877">
            <v>0</v>
          </cell>
        </row>
        <row r="23878">
          <cell r="D23878" t="str">
            <v>IL</v>
          </cell>
          <cell r="G23878">
            <v>2007</v>
          </cell>
          <cell r="H23878">
            <v>9</v>
          </cell>
          <cell r="AD23878">
            <v>0</v>
          </cell>
        </row>
        <row r="23879">
          <cell r="D23879" t="str">
            <v>IL</v>
          </cell>
          <cell r="G23879">
            <v>2007</v>
          </cell>
          <cell r="H23879">
            <v>10</v>
          </cell>
          <cell r="AD23879">
            <v>0</v>
          </cell>
        </row>
        <row r="23880">
          <cell r="D23880" t="str">
            <v>IL</v>
          </cell>
          <cell r="G23880">
            <v>2007</v>
          </cell>
          <cell r="H23880">
            <v>11</v>
          </cell>
          <cell r="AD23880">
            <v>0</v>
          </cell>
        </row>
        <row r="23881">
          <cell r="D23881" t="str">
            <v>IL</v>
          </cell>
          <cell r="G23881">
            <v>2007</v>
          </cell>
          <cell r="H23881">
            <v>12</v>
          </cell>
          <cell r="AD23881">
            <v>0</v>
          </cell>
        </row>
        <row r="23882">
          <cell r="D23882" t="str">
            <v>IL</v>
          </cell>
          <cell r="G23882">
            <v>2008</v>
          </cell>
          <cell r="H23882">
            <v>1</v>
          </cell>
          <cell r="AD23882">
            <v>0</v>
          </cell>
        </row>
        <row r="23883">
          <cell r="D23883" t="str">
            <v>IL</v>
          </cell>
          <cell r="G23883">
            <v>2008</v>
          </cell>
          <cell r="H23883">
            <v>2</v>
          </cell>
          <cell r="AD23883">
            <v>0</v>
          </cell>
        </row>
        <row r="23884">
          <cell r="D23884" t="str">
            <v>IL</v>
          </cell>
          <cell r="G23884">
            <v>2008</v>
          </cell>
          <cell r="H23884">
            <v>3</v>
          </cell>
          <cell r="AD23884">
            <v>0</v>
          </cell>
        </row>
        <row r="23885">
          <cell r="D23885" t="str">
            <v>IL</v>
          </cell>
          <cell r="G23885">
            <v>2008</v>
          </cell>
          <cell r="H23885">
            <v>4</v>
          </cell>
          <cell r="AD23885">
            <v>0</v>
          </cell>
        </row>
        <row r="23886">
          <cell r="D23886" t="str">
            <v>IL</v>
          </cell>
          <cell r="G23886">
            <v>2008</v>
          </cell>
          <cell r="H23886">
            <v>5</v>
          </cell>
          <cell r="AD23886">
            <v>0</v>
          </cell>
        </row>
        <row r="23887">
          <cell r="D23887" t="str">
            <v>IL</v>
          </cell>
          <cell r="G23887">
            <v>2008</v>
          </cell>
          <cell r="H23887">
            <v>6</v>
          </cell>
          <cell r="AD23887">
            <v>0</v>
          </cell>
        </row>
        <row r="23888">
          <cell r="D23888" t="str">
            <v>IL</v>
          </cell>
          <cell r="G23888">
            <v>2008</v>
          </cell>
          <cell r="H23888">
            <v>7</v>
          </cell>
          <cell r="AD23888">
            <v>0</v>
          </cell>
        </row>
        <row r="23889">
          <cell r="D23889" t="str">
            <v>IL</v>
          </cell>
          <cell r="G23889">
            <v>2008</v>
          </cell>
          <cell r="H23889">
            <v>8</v>
          </cell>
          <cell r="AD23889">
            <v>0</v>
          </cell>
        </row>
        <row r="23890">
          <cell r="D23890" t="str">
            <v>IL</v>
          </cell>
          <cell r="G23890">
            <v>2008</v>
          </cell>
          <cell r="H23890">
            <v>9</v>
          </cell>
          <cell r="AD23890">
            <v>0</v>
          </cell>
        </row>
        <row r="23891">
          <cell r="D23891" t="str">
            <v>IL</v>
          </cell>
          <cell r="G23891">
            <v>2008</v>
          </cell>
          <cell r="H23891">
            <v>10</v>
          </cell>
          <cell r="AD23891">
            <v>0</v>
          </cell>
        </row>
        <row r="23892">
          <cell r="D23892" t="str">
            <v>IL</v>
          </cell>
          <cell r="G23892">
            <v>2008</v>
          </cell>
          <cell r="H23892">
            <v>11</v>
          </cell>
          <cell r="AD23892">
            <v>0</v>
          </cell>
        </row>
        <row r="23893">
          <cell r="D23893" t="str">
            <v>IL</v>
          </cell>
          <cell r="G23893">
            <v>2008</v>
          </cell>
          <cell r="H23893">
            <v>12</v>
          </cell>
          <cell r="AD23893">
            <v>0</v>
          </cell>
        </row>
        <row r="23894">
          <cell r="D23894" t="str">
            <v>IL</v>
          </cell>
          <cell r="G23894">
            <v>2009</v>
          </cell>
          <cell r="H23894">
            <v>1</v>
          </cell>
          <cell r="AD23894">
            <v>0</v>
          </cell>
        </row>
        <row r="23895">
          <cell r="D23895" t="str">
            <v>IL</v>
          </cell>
          <cell r="G23895">
            <v>2009</v>
          </cell>
          <cell r="H23895">
            <v>2</v>
          </cell>
          <cell r="AD23895">
            <v>0</v>
          </cell>
        </row>
        <row r="23896">
          <cell r="D23896" t="str">
            <v>IL</v>
          </cell>
          <cell r="G23896">
            <v>2009</v>
          </cell>
          <cell r="H23896">
            <v>3</v>
          </cell>
          <cell r="AD23896">
            <v>0</v>
          </cell>
        </row>
        <row r="23897">
          <cell r="D23897" t="str">
            <v>IL</v>
          </cell>
          <cell r="G23897">
            <v>2009</v>
          </cell>
          <cell r="H23897">
            <v>4</v>
          </cell>
          <cell r="AD23897">
            <v>0</v>
          </cell>
        </row>
        <row r="23898">
          <cell r="D23898" t="str">
            <v>IL</v>
          </cell>
          <cell r="G23898">
            <v>2009</v>
          </cell>
          <cell r="H23898">
            <v>5</v>
          </cell>
          <cell r="AD23898">
            <v>0</v>
          </cell>
        </row>
        <row r="23899">
          <cell r="D23899" t="str">
            <v>IL</v>
          </cell>
          <cell r="G23899">
            <v>2009</v>
          </cell>
          <cell r="H23899">
            <v>6</v>
          </cell>
          <cell r="AD23899">
            <v>0</v>
          </cell>
        </row>
        <row r="23900">
          <cell r="D23900" t="str">
            <v>IL</v>
          </cell>
          <cell r="G23900">
            <v>2009</v>
          </cell>
          <cell r="H23900">
            <v>7</v>
          </cell>
          <cell r="AD23900">
            <v>0</v>
          </cell>
        </row>
        <row r="23901">
          <cell r="D23901" t="str">
            <v>IL</v>
          </cell>
          <cell r="G23901">
            <v>2009</v>
          </cell>
          <cell r="H23901">
            <v>8</v>
          </cell>
          <cell r="AD23901">
            <v>0</v>
          </cell>
        </row>
        <row r="23902">
          <cell r="D23902" t="str">
            <v>IL</v>
          </cell>
          <cell r="G23902">
            <v>2009</v>
          </cell>
          <cell r="H23902">
            <v>9</v>
          </cell>
          <cell r="AD23902">
            <v>0</v>
          </cell>
        </row>
        <row r="23903">
          <cell r="D23903" t="str">
            <v>IL</v>
          </cell>
          <cell r="G23903">
            <v>2009</v>
          </cell>
          <cell r="H23903">
            <v>10</v>
          </cell>
          <cell r="AD23903">
            <v>0</v>
          </cell>
        </row>
        <row r="23904">
          <cell r="D23904" t="str">
            <v>IL</v>
          </cell>
          <cell r="G23904">
            <v>2009</v>
          </cell>
          <cell r="H23904">
            <v>11</v>
          </cell>
          <cell r="AD23904">
            <v>0</v>
          </cell>
        </row>
        <row r="23905">
          <cell r="D23905" t="str">
            <v>IL</v>
          </cell>
          <cell r="G23905">
            <v>2009</v>
          </cell>
          <cell r="H23905">
            <v>12</v>
          </cell>
          <cell r="AD23905">
            <v>0</v>
          </cell>
        </row>
        <row r="23906">
          <cell r="D23906" t="str">
            <v>IL</v>
          </cell>
          <cell r="G23906">
            <v>2010</v>
          </cell>
          <cell r="H23906">
            <v>1</v>
          </cell>
          <cell r="AD23906">
            <v>0</v>
          </cell>
        </row>
        <row r="23907">
          <cell r="D23907" t="str">
            <v>IL</v>
          </cell>
          <cell r="G23907">
            <v>2010</v>
          </cell>
          <cell r="H23907">
            <v>2</v>
          </cell>
          <cell r="AD23907">
            <v>0</v>
          </cell>
        </row>
        <row r="23908">
          <cell r="D23908" t="str">
            <v>IL</v>
          </cell>
          <cell r="G23908">
            <v>2010</v>
          </cell>
          <cell r="H23908">
            <v>3</v>
          </cell>
          <cell r="AD23908">
            <v>0</v>
          </cell>
        </row>
        <row r="23909">
          <cell r="D23909" t="str">
            <v>IL</v>
          </cell>
          <cell r="G23909">
            <v>2010</v>
          </cell>
          <cell r="H23909">
            <v>4</v>
          </cell>
          <cell r="AD23909">
            <v>0</v>
          </cell>
        </row>
        <row r="23910">
          <cell r="D23910" t="str">
            <v>IL</v>
          </cell>
          <cell r="G23910">
            <v>2010</v>
          </cell>
          <cell r="H23910">
            <v>5</v>
          </cell>
          <cell r="AD23910">
            <v>0</v>
          </cell>
        </row>
        <row r="23911">
          <cell r="D23911" t="str">
            <v>IL</v>
          </cell>
          <cell r="G23911">
            <v>2010</v>
          </cell>
          <cell r="H23911">
            <v>6</v>
          </cell>
          <cell r="AD23911">
            <v>0</v>
          </cell>
        </row>
        <row r="23912">
          <cell r="D23912" t="str">
            <v>IL</v>
          </cell>
          <cell r="G23912">
            <v>2010</v>
          </cell>
          <cell r="H23912">
            <v>7</v>
          </cell>
          <cell r="AD23912">
            <v>0</v>
          </cell>
        </row>
        <row r="23913">
          <cell r="D23913" t="str">
            <v>IL</v>
          </cell>
          <cell r="G23913">
            <v>2010</v>
          </cell>
          <cell r="H23913">
            <v>8</v>
          </cell>
          <cell r="AD23913">
            <v>0</v>
          </cell>
        </row>
        <row r="23914">
          <cell r="D23914" t="str">
            <v>IL</v>
          </cell>
          <cell r="G23914">
            <v>2010</v>
          </cell>
          <cell r="H23914">
            <v>9</v>
          </cell>
          <cell r="AD23914">
            <v>0</v>
          </cell>
        </row>
        <row r="23915">
          <cell r="D23915" t="str">
            <v>IL</v>
          </cell>
          <cell r="G23915">
            <v>2010</v>
          </cell>
          <cell r="H23915">
            <v>10</v>
          </cell>
          <cell r="AD23915">
            <v>0</v>
          </cell>
        </row>
        <row r="23916">
          <cell r="D23916" t="str">
            <v>IL</v>
          </cell>
          <cell r="G23916">
            <v>2010</v>
          </cell>
          <cell r="H23916">
            <v>11</v>
          </cell>
          <cell r="AD23916">
            <v>0</v>
          </cell>
        </row>
        <row r="23917">
          <cell r="D23917" t="str">
            <v>IL</v>
          </cell>
          <cell r="G23917">
            <v>2010</v>
          </cell>
          <cell r="H23917">
            <v>12</v>
          </cell>
          <cell r="AD23917">
            <v>0</v>
          </cell>
        </row>
        <row r="23918">
          <cell r="D23918" t="str">
            <v>IL</v>
          </cell>
          <cell r="G23918">
            <v>2011</v>
          </cell>
          <cell r="H23918">
            <v>1</v>
          </cell>
          <cell r="AD23918">
            <v>0</v>
          </cell>
        </row>
        <row r="23919">
          <cell r="D23919" t="str">
            <v>IL</v>
          </cell>
          <cell r="G23919">
            <v>2011</v>
          </cell>
          <cell r="H23919">
            <v>2</v>
          </cell>
          <cell r="AD23919">
            <v>0</v>
          </cell>
        </row>
        <row r="23920">
          <cell r="D23920" t="str">
            <v>IL</v>
          </cell>
          <cell r="G23920">
            <v>2011</v>
          </cell>
          <cell r="H23920">
            <v>3</v>
          </cell>
          <cell r="AD23920">
            <v>0</v>
          </cell>
        </row>
        <row r="23921">
          <cell r="D23921" t="str">
            <v>IL</v>
          </cell>
          <cell r="G23921">
            <v>2011</v>
          </cell>
          <cell r="H23921">
            <v>4</v>
          </cell>
          <cell r="AD23921">
            <v>0</v>
          </cell>
        </row>
        <row r="23922">
          <cell r="D23922" t="str">
            <v>IL</v>
          </cell>
          <cell r="G23922">
            <v>2011</v>
          </cell>
          <cell r="H23922">
            <v>5</v>
          </cell>
          <cell r="AD23922">
            <v>0</v>
          </cell>
        </row>
        <row r="23923">
          <cell r="D23923" t="str">
            <v>IL</v>
          </cell>
          <cell r="G23923">
            <v>2011</v>
          </cell>
          <cell r="H23923">
            <v>6</v>
          </cell>
          <cell r="AD23923">
            <v>0</v>
          </cell>
        </row>
        <row r="23924">
          <cell r="D23924" t="str">
            <v>IL</v>
          </cell>
          <cell r="G23924">
            <v>2011</v>
          </cell>
          <cell r="H23924">
            <v>7</v>
          </cell>
          <cell r="AD23924">
            <v>0</v>
          </cell>
        </row>
        <row r="23925">
          <cell r="D23925" t="str">
            <v>IL</v>
          </cell>
          <cell r="G23925">
            <v>2011</v>
          </cell>
          <cell r="H23925">
            <v>8</v>
          </cell>
          <cell r="AD23925">
            <v>0</v>
          </cell>
        </row>
        <row r="23926">
          <cell r="D23926" t="str">
            <v>IL</v>
          </cell>
          <cell r="G23926">
            <v>2011</v>
          </cell>
          <cell r="H23926">
            <v>9</v>
          </cell>
          <cell r="AD23926">
            <v>0</v>
          </cell>
        </row>
        <row r="23927">
          <cell r="D23927" t="str">
            <v>IL</v>
          </cell>
          <cell r="G23927">
            <v>2011</v>
          </cell>
          <cell r="H23927">
            <v>10</v>
          </cell>
          <cell r="AD23927">
            <v>0</v>
          </cell>
        </row>
        <row r="23928">
          <cell r="D23928" t="str">
            <v>IL</v>
          </cell>
          <cell r="G23928">
            <v>2011</v>
          </cell>
          <cell r="H23928">
            <v>11</v>
          </cell>
          <cell r="AD23928">
            <v>0</v>
          </cell>
        </row>
        <row r="23929">
          <cell r="D23929" t="str">
            <v>IL</v>
          </cell>
          <cell r="G23929">
            <v>2011</v>
          </cell>
          <cell r="H23929">
            <v>12</v>
          </cell>
          <cell r="AD23929">
            <v>0</v>
          </cell>
        </row>
        <row r="23930">
          <cell r="D23930" t="str">
            <v>IL</v>
          </cell>
          <cell r="G23930">
            <v>2012</v>
          </cell>
          <cell r="H23930">
            <v>1</v>
          </cell>
          <cell r="AD23930">
            <v>0</v>
          </cell>
        </row>
        <row r="23931">
          <cell r="D23931" t="str">
            <v>IL</v>
          </cell>
          <cell r="G23931">
            <v>2012</v>
          </cell>
          <cell r="H23931">
            <v>2</v>
          </cell>
          <cell r="AD23931">
            <v>0</v>
          </cell>
        </row>
        <row r="23932">
          <cell r="D23932" t="str">
            <v>IL</v>
          </cell>
          <cell r="G23932">
            <v>2012</v>
          </cell>
          <cell r="H23932">
            <v>3</v>
          </cell>
          <cell r="AD23932">
            <v>0</v>
          </cell>
        </row>
        <row r="23933">
          <cell r="D23933" t="str">
            <v>IL</v>
          </cell>
          <cell r="G23933">
            <v>2012</v>
          </cell>
          <cell r="H23933">
            <v>4</v>
          </cell>
          <cell r="AD23933">
            <v>0</v>
          </cell>
        </row>
        <row r="23934">
          <cell r="D23934" t="str">
            <v>IL</v>
          </cell>
          <cell r="G23934">
            <v>2012</v>
          </cell>
          <cell r="H23934">
            <v>5</v>
          </cell>
          <cell r="AD23934">
            <v>0</v>
          </cell>
        </row>
        <row r="23935">
          <cell r="D23935" t="str">
            <v>IL</v>
          </cell>
          <cell r="G23935">
            <v>2012</v>
          </cell>
          <cell r="H23935">
            <v>6</v>
          </cell>
          <cell r="AD23935">
            <v>0</v>
          </cell>
        </row>
        <row r="23936">
          <cell r="D23936" t="str">
            <v>IL</v>
          </cell>
          <cell r="G23936">
            <v>2012</v>
          </cell>
          <cell r="H23936">
            <v>7</v>
          </cell>
          <cell r="AD23936">
            <v>0</v>
          </cell>
        </row>
        <row r="23937">
          <cell r="D23937" t="str">
            <v>IL</v>
          </cell>
          <cell r="G23937">
            <v>2012</v>
          </cell>
          <cell r="H23937">
            <v>8</v>
          </cell>
          <cell r="AD23937">
            <v>0</v>
          </cell>
        </row>
        <row r="23938">
          <cell r="D23938" t="str">
            <v>IL</v>
          </cell>
          <cell r="G23938">
            <v>2012</v>
          </cell>
          <cell r="H23938">
            <v>9</v>
          </cell>
          <cell r="AD23938">
            <v>0</v>
          </cell>
        </row>
        <row r="23939">
          <cell r="D23939" t="str">
            <v>IL</v>
          </cell>
          <cell r="G23939">
            <v>2012</v>
          </cell>
          <cell r="H23939">
            <v>10</v>
          </cell>
          <cell r="AD23939">
            <v>0</v>
          </cell>
        </row>
        <row r="23940">
          <cell r="D23940" t="str">
            <v>IL</v>
          </cell>
          <cell r="G23940">
            <v>2012</v>
          </cell>
          <cell r="H23940">
            <v>11</v>
          </cell>
          <cell r="AD23940">
            <v>1</v>
          </cell>
        </row>
        <row r="23941">
          <cell r="D23941" t="str">
            <v>IL</v>
          </cell>
          <cell r="G23941">
            <v>2012</v>
          </cell>
          <cell r="H23941">
            <v>12</v>
          </cell>
          <cell r="AD23941">
            <v>0</v>
          </cell>
        </row>
        <row r="23942">
          <cell r="D23942" t="str">
            <v>IL</v>
          </cell>
          <cell r="G23942">
            <v>2013</v>
          </cell>
          <cell r="H23942">
            <v>1</v>
          </cell>
          <cell r="AD23942">
            <v>0</v>
          </cell>
        </row>
        <row r="23943">
          <cell r="D23943" t="str">
            <v>IL</v>
          </cell>
          <cell r="G23943">
            <v>2013</v>
          </cell>
          <cell r="H23943">
            <v>2</v>
          </cell>
          <cell r="AD23943">
            <v>0</v>
          </cell>
        </row>
        <row r="23944">
          <cell r="D23944" t="str">
            <v>IL</v>
          </cell>
          <cell r="G23944">
            <v>2013</v>
          </cell>
          <cell r="H23944">
            <v>3</v>
          </cell>
          <cell r="AD23944">
            <v>0</v>
          </cell>
        </row>
        <row r="23945">
          <cell r="D23945" t="str">
            <v>IL</v>
          </cell>
          <cell r="G23945">
            <v>2013</v>
          </cell>
          <cell r="H23945">
            <v>4</v>
          </cell>
          <cell r="AD23945">
            <v>0</v>
          </cell>
        </row>
        <row r="23946">
          <cell r="D23946" t="str">
            <v>IL</v>
          </cell>
          <cell r="G23946">
            <v>2013</v>
          </cell>
          <cell r="H23946">
            <v>5</v>
          </cell>
          <cell r="AD23946">
            <v>0</v>
          </cell>
        </row>
        <row r="23947">
          <cell r="D23947" t="str">
            <v>IL</v>
          </cell>
          <cell r="G23947">
            <v>2013</v>
          </cell>
          <cell r="H23947">
            <v>6</v>
          </cell>
          <cell r="AD23947">
            <v>0</v>
          </cell>
        </row>
        <row r="23948">
          <cell r="D23948" t="str">
            <v>IL</v>
          </cell>
          <cell r="G23948">
            <v>2013</v>
          </cell>
          <cell r="H23948">
            <v>7</v>
          </cell>
          <cell r="AD23948">
            <v>0</v>
          </cell>
        </row>
        <row r="23949">
          <cell r="D23949" t="str">
            <v>IL</v>
          </cell>
          <cell r="G23949">
            <v>2013</v>
          </cell>
          <cell r="H23949">
            <v>8</v>
          </cell>
          <cell r="AD23949">
            <v>0</v>
          </cell>
        </row>
        <row r="23950">
          <cell r="D23950" t="str">
            <v>IL</v>
          </cell>
          <cell r="G23950">
            <v>2013</v>
          </cell>
          <cell r="H23950">
            <v>9</v>
          </cell>
          <cell r="AD23950">
            <v>0</v>
          </cell>
        </row>
        <row r="23951">
          <cell r="D23951" t="str">
            <v>IL</v>
          </cell>
          <cell r="G23951">
            <v>2013</v>
          </cell>
          <cell r="H23951">
            <v>10</v>
          </cell>
          <cell r="AD23951">
            <v>0</v>
          </cell>
        </row>
        <row r="23952">
          <cell r="D23952" t="str">
            <v>IL</v>
          </cell>
          <cell r="G23952">
            <v>2013</v>
          </cell>
          <cell r="H23952">
            <v>11</v>
          </cell>
          <cell r="AD23952">
            <v>0</v>
          </cell>
        </row>
        <row r="23953">
          <cell r="D23953" t="str">
            <v>IL</v>
          </cell>
          <cell r="G23953">
            <v>2013</v>
          </cell>
          <cell r="H23953">
            <v>12</v>
          </cell>
          <cell r="AD23953">
            <v>0</v>
          </cell>
        </row>
        <row r="23954">
          <cell r="D23954" t="str">
            <v>IL</v>
          </cell>
          <cell r="G23954">
            <v>2014</v>
          </cell>
          <cell r="H23954">
            <v>1</v>
          </cell>
          <cell r="AD23954">
            <v>0</v>
          </cell>
        </row>
        <row r="23955">
          <cell r="D23955" t="str">
            <v>IL</v>
          </cell>
          <cell r="G23955">
            <v>2014</v>
          </cell>
          <cell r="H23955">
            <v>2</v>
          </cell>
          <cell r="AD23955">
            <v>0</v>
          </cell>
        </row>
        <row r="23956">
          <cell r="D23956" t="str">
            <v>IL</v>
          </cell>
          <cell r="G23956">
            <v>2014</v>
          </cell>
          <cell r="H23956">
            <v>3</v>
          </cell>
          <cell r="AD23956">
            <v>0</v>
          </cell>
        </row>
        <row r="23957">
          <cell r="D23957" t="str">
            <v>IL</v>
          </cell>
          <cell r="G23957">
            <v>2014</v>
          </cell>
          <cell r="H23957">
            <v>4</v>
          </cell>
          <cell r="AD23957">
            <v>0</v>
          </cell>
        </row>
        <row r="23958">
          <cell r="D23958" t="str">
            <v>IL</v>
          </cell>
          <cell r="G23958">
            <v>2014</v>
          </cell>
          <cell r="H23958">
            <v>5</v>
          </cell>
          <cell r="AD23958">
            <v>0</v>
          </cell>
        </row>
        <row r="23959">
          <cell r="D23959" t="str">
            <v>IL</v>
          </cell>
          <cell r="G23959">
            <v>2014</v>
          </cell>
          <cell r="H23959">
            <v>6</v>
          </cell>
          <cell r="AD23959">
            <v>0</v>
          </cell>
        </row>
        <row r="23960">
          <cell r="D23960" t="str">
            <v>IL</v>
          </cell>
          <cell r="G23960">
            <v>2014</v>
          </cell>
          <cell r="H23960">
            <v>7</v>
          </cell>
          <cell r="AD23960">
            <v>0</v>
          </cell>
        </row>
        <row r="23961">
          <cell r="D23961" t="str">
            <v>IL</v>
          </cell>
          <cell r="G23961">
            <v>2014</v>
          </cell>
          <cell r="H23961">
            <v>8</v>
          </cell>
          <cell r="AD23961">
            <v>0</v>
          </cell>
        </row>
        <row r="23962">
          <cell r="D23962" t="str">
            <v>IL</v>
          </cell>
          <cell r="G23962">
            <v>2014</v>
          </cell>
          <cell r="H23962">
            <v>9</v>
          </cell>
          <cell r="AD23962">
            <v>0</v>
          </cell>
        </row>
        <row r="23963">
          <cell r="D23963" t="str">
            <v>IL</v>
          </cell>
          <cell r="G23963">
            <v>2014</v>
          </cell>
          <cell r="H23963">
            <v>10</v>
          </cell>
          <cell r="AD23963">
            <v>0</v>
          </cell>
        </row>
        <row r="23964">
          <cell r="D23964" t="str">
            <v>IL</v>
          </cell>
          <cell r="G23964">
            <v>2014</v>
          </cell>
          <cell r="H23964">
            <v>11</v>
          </cell>
          <cell r="AD23964">
            <v>0</v>
          </cell>
        </row>
        <row r="23965">
          <cell r="D23965" t="str">
            <v>IL</v>
          </cell>
          <cell r="G23965">
            <v>2014</v>
          </cell>
          <cell r="H23965">
            <v>12</v>
          </cell>
          <cell r="AD23965">
            <v>0</v>
          </cell>
        </row>
        <row r="23966">
          <cell r="D23966" t="str">
            <v>IL</v>
          </cell>
          <cell r="G23966">
            <v>2015</v>
          </cell>
          <cell r="H23966">
            <v>1</v>
          </cell>
          <cell r="AD23966">
            <v>0</v>
          </cell>
        </row>
        <row r="23967">
          <cell r="D23967" t="str">
            <v>IL</v>
          </cell>
          <cell r="G23967">
            <v>2015</v>
          </cell>
          <cell r="H23967">
            <v>2</v>
          </cell>
          <cell r="AD23967">
            <v>0</v>
          </cell>
        </row>
        <row r="23968">
          <cell r="D23968" t="str">
            <v>IL</v>
          </cell>
          <cell r="G23968">
            <v>2015</v>
          </cell>
          <cell r="H23968">
            <v>3</v>
          </cell>
          <cell r="AD23968">
            <v>0</v>
          </cell>
        </row>
        <row r="23969">
          <cell r="D23969" t="str">
            <v>IL</v>
          </cell>
          <cell r="G23969">
            <v>2015</v>
          </cell>
          <cell r="H23969">
            <v>4</v>
          </cell>
          <cell r="AD23969">
            <v>0</v>
          </cell>
        </row>
        <row r="23970">
          <cell r="D23970" t="str">
            <v>IL</v>
          </cell>
          <cell r="G23970">
            <v>2015</v>
          </cell>
          <cell r="H23970">
            <v>5</v>
          </cell>
          <cell r="AD23970">
            <v>0</v>
          </cell>
        </row>
        <row r="23971">
          <cell r="D23971" t="str">
            <v>IL</v>
          </cell>
          <cell r="G23971">
            <v>2015</v>
          </cell>
          <cell r="H23971">
            <v>6</v>
          </cell>
          <cell r="AD23971">
            <v>0</v>
          </cell>
        </row>
        <row r="23972">
          <cell r="D23972" t="str">
            <v>IL</v>
          </cell>
          <cell r="G23972">
            <v>2015</v>
          </cell>
          <cell r="H23972">
            <v>7</v>
          </cell>
          <cell r="AD23972">
            <v>0</v>
          </cell>
        </row>
        <row r="23973">
          <cell r="D23973" t="str">
            <v>IL</v>
          </cell>
          <cell r="G23973">
            <v>2015</v>
          </cell>
          <cell r="H23973">
            <v>8</v>
          </cell>
          <cell r="AD23973">
            <v>0</v>
          </cell>
        </row>
        <row r="23974">
          <cell r="D23974" t="str">
            <v>IL</v>
          </cell>
          <cell r="G23974">
            <v>2015</v>
          </cell>
          <cell r="H23974">
            <v>9</v>
          </cell>
          <cell r="AD23974">
            <v>0</v>
          </cell>
        </row>
        <row r="23975">
          <cell r="D23975" t="str">
            <v>IL</v>
          </cell>
          <cell r="G23975">
            <v>2015</v>
          </cell>
          <cell r="H23975">
            <v>10</v>
          </cell>
          <cell r="AD23975">
            <v>0</v>
          </cell>
        </row>
        <row r="23976">
          <cell r="D23976" t="str">
            <v>IL</v>
          </cell>
          <cell r="G23976">
            <v>2015</v>
          </cell>
          <cell r="H23976">
            <v>11</v>
          </cell>
          <cell r="AD23976">
            <v>0</v>
          </cell>
        </row>
        <row r="23977">
          <cell r="D23977" t="str">
            <v>IL</v>
          </cell>
          <cell r="G23977">
            <v>2015</v>
          </cell>
          <cell r="H23977">
            <v>12</v>
          </cell>
          <cell r="AD23977">
            <v>0</v>
          </cell>
        </row>
        <row r="23978">
          <cell r="D23978" t="str">
            <v>IL</v>
          </cell>
          <cell r="G23978">
            <v>2016</v>
          </cell>
          <cell r="H23978">
            <v>1</v>
          </cell>
          <cell r="AD23978">
            <v>0</v>
          </cell>
        </row>
        <row r="23979">
          <cell r="D23979" t="str">
            <v>IL</v>
          </cell>
          <cell r="G23979">
            <v>2016</v>
          </cell>
          <cell r="H23979">
            <v>2</v>
          </cell>
          <cell r="AD23979">
            <v>0</v>
          </cell>
        </row>
        <row r="23980">
          <cell r="D23980" t="str">
            <v>IL</v>
          </cell>
          <cell r="G23980">
            <v>2016</v>
          </cell>
          <cell r="H23980">
            <v>3</v>
          </cell>
          <cell r="AD23980">
            <v>0</v>
          </cell>
        </row>
        <row r="23981">
          <cell r="D23981" t="str">
            <v>IL</v>
          </cell>
          <cell r="G23981">
            <v>2016</v>
          </cell>
          <cell r="H23981">
            <v>4</v>
          </cell>
          <cell r="AD23981">
            <v>0</v>
          </cell>
        </row>
        <row r="23982">
          <cell r="D23982" t="str">
            <v>IL</v>
          </cell>
          <cell r="G23982">
            <v>2016</v>
          </cell>
          <cell r="H23982">
            <v>5</v>
          </cell>
          <cell r="AD23982">
            <v>0</v>
          </cell>
        </row>
        <row r="23983">
          <cell r="D23983" t="str">
            <v>IL</v>
          </cell>
          <cell r="G23983">
            <v>2016</v>
          </cell>
          <cell r="H23983">
            <v>6</v>
          </cell>
          <cell r="AD23983">
            <v>0</v>
          </cell>
        </row>
        <row r="23984">
          <cell r="D23984" t="str">
            <v>IL</v>
          </cell>
          <cell r="G23984">
            <v>2016</v>
          </cell>
          <cell r="H23984">
            <v>7</v>
          </cell>
          <cell r="AD23984">
            <v>0</v>
          </cell>
        </row>
        <row r="23985">
          <cell r="D23985" t="str">
            <v>IL</v>
          </cell>
          <cell r="G23985">
            <v>2016</v>
          </cell>
          <cell r="H23985">
            <v>8</v>
          </cell>
          <cell r="AD23985">
            <v>0</v>
          </cell>
        </row>
        <row r="23986">
          <cell r="D23986" t="str">
            <v>IL</v>
          </cell>
          <cell r="G23986">
            <v>2016</v>
          </cell>
          <cell r="H23986">
            <v>9</v>
          </cell>
          <cell r="AD23986">
            <v>0</v>
          </cell>
        </row>
        <row r="23987">
          <cell r="D23987" t="str">
            <v>IL</v>
          </cell>
          <cell r="G23987">
            <v>2016</v>
          </cell>
          <cell r="H23987">
            <v>10</v>
          </cell>
          <cell r="AD23987">
            <v>0</v>
          </cell>
        </row>
        <row r="23988">
          <cell r="D23988" t="str">
            <v>IL</v>
          </cell>
          <cell r="G23988">
            <v>2016</v>
          </cell>
          <cell r="H23988">
            <v>11</v>
          </cell>
          <cell r="AD23988">
            <v>0</v>
          </cell>
        </row>
        <row r="23989">
          <cell r="D23989" t="str">
            <v>IL</v>
          </cell>
          <cell r="G23989">
            <v>2016</v>
          </cell>
          <cell r="H23989">
            <v>12</v>
          </cell>
          <cell r="AD23989">
            <v>0</v>
          </cell>
        </row>
        <row r="23990">
          <cell r="D23990" t="str">
            <v>IL</v>
          </cell>
          <cell r="G23990">
            <v>2017</v>
          </cell>
          <cell r="H23990">
            <v>1</v>
          </cell>
          <cell r="AD23990">
            <v>0</v>
          </cell>
        </row>
        <row r="23991">
          <cell r="D23991" t="str">
            <v>IL</v>
          </cell>
          <cell r="G23991">
            <v>2017</v>
          </cell>
          <cell r="H23991">
            <v>2</v>
          </cell>
          <cell r="AD23991">
            <v>0</v>
          </cell>
        </row>
        <row r="23992">
          <cell r="D23992" t="str">
            <v>IL</v>
          </cell>
          <cell r="G23992">
            <v>2017</v>
          </cell>
          <cell r="H23992">
            <v>3</v>
          </cell>
          <cell r="AD23992">
            <v>0</v>
          </cell>
        </row>
        <row r="23993">
          <cell r="D23993" t="str">
            <v>IL</v>
          </cell>
          <cell r="G23993">
            <v>2017</v>
          </cell>
          <cell r="H23993">
            <v>4</v>
          </cell>
          <cell r="AD23993">
            <v>0</v>
          </cell>
        </row>
        <row r="23994">
          <cell r="D23994" t="str">
            <v>IL</v>
          </cell>
          <cell r="G23994">
            <v>2017</v>
          </cell>
          <cell r="H23994">
            <v>5</v>
          </cell>
          <cell r="AD23994">
            <v>0</v>
          </cell>
        </row>
        <row r="23995">
          <cell r="D23995" t="str">
            <v>IL</v>
          </cell>
          <cell r="G23995">
            <v>2017</v>
          </cell>
          <cell r="H23995">
            <v>6</v>
          </cell>
          <cell r="AD23995">
            <v>0</v>
          </cell>
        </row>
        <row r="23996">
          <cell r="D23996" t="str">
            <v>IL</v>
          </cell>
          <cell r="G23996">
            <v>2017</v>
          </cell>
          <cell r="H23996">
            <v>7</v>
          </cell>
          <cell r="AD23996">
            <v>0</v>
          </cell>
        </row>
        <row r="23997">
          <cell r="D23997" t="str">
            <v>IL</v>
          </cell>
          <cell r="G23997">
            <v>2017</v>
          </cell>
          <cell r="H23997">
            <v>8</v>
          </cell>
          <cell r="AD23997">
            <v>0</v>
          </cell>
        </row>
        <row r="23998">
          <cell r="D23998" t="str">
            <v>IL</v>
          </cell>
          <cell r="G23998">
            <v>2017</v>
          </cell>
          <cell r="H23998">
            <v>9</v>
          </cell>
          <cell r="AD23998">
            <v>0</v>
          </cell>
        </row>
        <row r="23999">
          <cell r="D23999" t="str">
            <v>IL</v>
          </cell>
          <cell r="G23999">
            <v>2017</v>
          </cell>
          <cell r="H23999">
            <v>10</v>
          </cell>
          <cell r="AD23999">
            <v>0</v>
          </cell>
        </row>
        <row r="24000">
          <cell r="D24000" t="str">
            <v>IL</v>
          </cell>
          <cell r="G24000">
            <v>2017</v>
          </cell>
          <cell r="H24000">
            <v>11</v>
          </cell>
          <cell r="AD24000">
            <v>0</v>
          </cell>
        </row>
        <row r="24001">
          <cell r="D24001" t="str">
            <v>IL</v>
          </cell>
          <cell r="G24001">
            <v>2017</v>
          </cell>
          <cell r="H24001">
            <v>12</v>
          </cell>
          <cell r="AD24001">
            <v>0</v>
          </cell>
        </row>
        <row r="24002">
          <cell r="D24002" t="str">
            <v>IL</v>
          </cell>
          <cell r="G24002">
            <v>2018</v>
          </cell>
          <cell r="H24002">
            <v>1</v>
          </cell>
          <cell r="AD24002">
            <v>0</v>
          </cell>
        </row>
        <row r="24003">
          <cell r="D24003" t="str">
            <v>IL</v>
          </cell>
          <cell r="G24003">
            <v>2018</v>
          </cell>
          <cell r="H24003">
            <v>2</v>
          </cell>
          <cell r="AD24003">
            <v>0</v>
          </cell>
        </row>
        <row r="24004">
          <cell r="D24004" t="str">
            <v>IL</v>
          </cell>
          <cell r="G24004">
            <v>2018</v>
          </cell>
          <cell r="H24004">
            <v>3</v>
          </cell>
          <cell r="AD24004">
            <v>0</v>
          </cell>
        </row>
        <row r="24005">
          <cell r="D24005" t="str">
            <v>IL</v>
          </cell>
          <cell r="G24005">
            <v>2018</v>
          </cell>
          <cell r="H24005">
            <v>4</v>
          </cell>
          <cell r="AD24005">
            <v>0</v>
          </cell>
        </row>
        <row r="24006">
          <cell r="D24006" t="str">
            <v>IL</v>
          </cell>
          <cell r="G24006">
            <v>2018</v>
          </cell>
          <cell r="H24006">
            <v>5</v>
          </cell>
          <cell r="AD24006">
            <v>0</v>
          </cell>
        </row>
        <row r="24007">
          <cell r="D24007" t="str">
            <v>IL</v>
          </cell>
          <cell r="G24007">
            <v>2018</v>
          </cell>
          <cell r="H24007">
            <v>6</v>
          </cell>
          <cell r="AD24007">
            <v>0</v>
          </cell>
        </row>
        <row r="24008">
          <cell r="D24008" t="str">
            <v>IL</v>
          </cell>
          <cell r="G24008">
            <v>2018</v>
          </cell>
          <cell r="H24008">
            <v>7</v>
          </cell>
          <cell r="AD24008">
            <v>0</v>
          </cell>
        </row>
        <row r="24009">
          <cell r="D24009" t="str">
            <v>IL</v>
          </cell>
          <cell r="G24009">
            <v>2018</v>
          </cell>
          <cell r="H24009">
            <v>8</v>
          </cell>
          <cell r="AD24009">
            <v>0</v>
          </cell>
        </row>
        <row r="24010">
          <cell r="D24010" t="str">
            <v>IL</v>
          </cell>
          <cell r="G24010">
            <v>2018</v>
          </cell>
          <cell r="H24010">
            <v>9</v>
          </cell>
          <cell r="AD24010">
            <v>0</v>
          </cell>
        </row>
        <row r="24011">
          <cell r="D24011" t="str">
            <v>IL</v>
          </cell>
          <cell r="G24011">
            <v>2018</v>
          </cell>
          <cell r="H24011">
            <v>10</v>
          </cell>
          <cell r="AD24011">
            <v>0</v>
          </cell>
        </row>
        <row r="24012">
          <cell r="D24012" t="str">
            <v>IL</v>
          </cell>
          <cell r="G24012">
            <v>2018</v>
          </cell>
          <cell r="H24012">
            <v>11</v>
          </cell>
          <cell r="AD24012">
            <v>0</v>
          </cell>
        </row>
        <row r="24013">
          <cell r="D24013" t="str">
            <v>IL</v>
          </cell>
          <cell r="G24013">
            <v>2018</v>
          </cell>
          <cell r="H24013">
            <v>12</v>
          </cell>
          <cell r="AD24013">
            <v>0</v>
          </cell>
        </row>
        <row r="24014">
          <cell r="D24014" t="str">
            <v>IL</v>
          </cell>
          <cell r="G24014">
            <v>2019</v>
          </cell>
          <cell r="H24014">
            <v>1</v>
          </cell>
          <cell r="AD24014">
            <v>0</v>
          </cell>
        </row>
        <row r="24015">
          <cell r="D24015" t="str">
            <v>IL</v>
          </cell>
          <cell r="G24015">
            <v>2019</v>
          </cell>
          <cell r="H24015">
            <v>2</v>
          </cell>
          <cell r="AD24015">
            <v>0</v>
          </cell>
        </row>
        <row r="24016">
          <cell r="D24016" t="str">
            <v>IL</v>
          </cell>
          <cell r="G24016">
            <v>2019</v>
          </cell>
          <cell r="H24016">
            <v>3</v>
          </cell>
          <cell r="AD24016">
            <v>0</v>
          </cell>
        </row>
        <row r="24017">
          <cell r="D24017" t="str">
            <v>IL</v>
          </cell>
          <cell r="G24017">
            <v>2019</v>
          </cell>
          <cell r="H24017">
            <v>4</v>
          </cell>
          <cell r="AD24017">
            <v>0</v>
          </cell>
        </row>
        <row r="24018">
          <cell r="D24018" t="str">
            <v>IL</v>
          </cell>
          <cell r="G24018">
            <v>2019</v>
          </cell>
          <cell r="H24018">
            <v>5</v>
          </cell>
          <cell r="AD24018">
            <v>0</v>
          </cell>
        </row>
        <row r="24019">
          <cell r="D24019" t="str">
            <v>IL</v>
          </cell>
          <cell r="G24019">
            <v>2019</v>
          </cell>
          <cell r="H24019">
            <v>6</v>
          </cell>
          <cell r="AD24019">
            <v>0</v>
          </cell>
        </row>
        <row r="24020">
          <cell r="D24020" t="str">
            <v>IL</v>
          </cell>
          <cell r="G24020">
            <v>2019</v>
          </cell>
          <cell r="H24020">
            <v>7</v>
          </cell>
          <cell r="AD24020">
            <v>0</v>
          </cell>
        </row>
        <row r="24021">
          <cell r="D24021" t="str">
            <v>IL</v>
          </cell>
          <cell r="G24021">
            <v>2019</v>
          </cell>
          <cell r="H24021">
            <v>8</v>
          </cell>
          <cell r="AD24021">
            <v>0</v>
          </cell>
        </row>
        <row r="24022">
          <cell r="D24022" t="str">
            <v>IL</v>
          </cell>
          <cell r="G24022">
            <v>2019</v>
          </cell>
          <cell r="H24022">
            <v>9</v>
          </cell>
          <cell r="AD24022">
            <v>0</v>
          </cell>
        </row>
        <row r="24023">
          <cell r="D24023" t="str">
            <v>IL</v>
          </cell>
          <cell r="G24023">
            <v>2019</v>
          </cell>
          <cell r="H24023">
            <v>10</v>
          </cell>
          <cell r="AD24023">
            <v>0</v>
          </cell>
        </row>
        <row r="24024">
          <cell r="D24024" t="str">
            <v>IL</v>
          </cell>
          <cell r="G24024">
            <v>2019</v>
          </cell>
          <cell r="H24024">
            <v>11</v>
          </cell>
          <cell r="AD24024">
            <v>0</v>
          </cell>
        </row>
        <row r="24025">
          <cell r="D24025" t="str">
            <v>IL</v>
          </cell>
          <cell r="G24025">
            <v>2019</v>
          </cell>
          <cell r="H24025">
            <v>12</v>
          </cell>
          <cell r="AD24025">
            <v>0</v>
          </cell>
        </row>
        <row r="24026">
          <cell r="D24026" t="str">
            <v>IL</v>
          </cell>
          <cell r="G24026">
            <v>2020</v>
          </cell>
          <cell r="H24026">
            <v>1</v>
          </cell>
          <cell r="AD24026">
            <v>0</v>
          </cell>
        </row>
        <row r="24027">
          <cell r="D24027" t="str">
            <v>IL</v>
          </cell>
          <cell r="G24027">
            <v>2020</v>
          </cell>
          <cell r="H24027">
            <v>2</v>
          </cell>
          <cell r="AD24027">
            <v>0</v>
          </cell>
        </row>
        <row r="24028">
          <cell r="D24028" t="str">
            <v>IL</v>
          </cell>
          <cell r="G24028">
            <v>2020</v>
          </cell>
          <cell r="H24028">
            <v>3</v>
          </cell>
          <cell r="AD24028">
            <v>-1</v>
          </cell>
        </row>
        <row r="24029">
          <cell r="D24029" t="str">
            <v>IL</v>
          </cell>
          <cell r="G24029">
            <v>2020</v>
          </cell>
          <cell r="H24029">
            <v>4</v>
          </cell>
          <cell r="AD24029">
            <v>0</v>
          </cell>
        </row>
        <row r="24030">
          <cell r="D24030" t="str">
            <v>IL</v>
          </cell>
          <cell r="G24030">
            <v>2020</v>
          </cell>
          <cell r="H24030">
            <v>5</v>
          </cell>
          <cell r="AD24030">
            <v>0</v>
          </cell>
        </row>
        <row r="24031">
          <cell r="D24031" t="str">
            <v>IL</v>
          </cell>
          <cell r="G24031">
            <v>2020</v>
          </cell>
          <cell r="H24031">
            <v>6</v>
          </cell>
          <cell r="AD24031">
            <v>0</v>
          </cell>
        </row>
        <row r="24032">
          <cell r="D24032" t="str">
            <v>IL</v>
          </cell>
          <cell r="G24032">
            <v>2020</v>
          </cell>
          <cell r="H24032">
            <v>7</v>
          </cell>
          <cell r="AD24032">
            <v>0</v>
          </cell>
        </row>
        <row r="24033">
          <cell r="D24033" t="str">
            <v>IL</v>
          </cell>
          <cell r="G24033">
            <v>2020</v>
          </cell>
          <cell r="H24033">
            <v>8</v>
          </cell>
          <cell r="AD24033">
            <v>0</v>
          </cell>
        </row>
        <row r="24034">
          <cell r="D24034" t="str">
            <v>IL</v>
          </cell>
          <cell r="G24034">
            <v>2020</v>
          </cell>
          <cell r="H24034">
            <v>9</v>
          </cell>
          <cell r="AD24034">
            <v>0</v>
          </cell>
        </row>
        <row r="24035">
          <cell r="D24035" t="str">
            <v>IL</v>
          </cell>
          <cell r="G24035">
            <v>2020</v>
          </cell>
          <cell r="H24035">
            <v>10</v>
          </cell>
          <cell r="AD24035">
            <v>0</v>
          </cell>
        </row>
        <row r="24036">
          <cell r="D24036" t="str">
            <v>IL</v>
          </cell>
          <cell r="G24036">
            <v>2020</v>
          </cell>
          <cell r="H24036">
            <v>11</v>
          </cell>
          <cell r="AD24036">
            <v>0</v>
          </cell>
        </row>
        <row r="24037">
          <cell r="D24037" t="str">
            <v>IL</v>
          </cell>
          <cell r="G24037">
            <v>2020</v>
          </cell>
          <cell r="H24037">
            <v>12</v>
          </cell>
          <cell r="AD24037">
            <v>0</v>
          </cell>
        </row>
        <row r="24038">
          <cell r="D24038" t="str">
            <v>IL</v>
          </cell>
          <cell r="G24038">
            <v>2021</v>
          </cell>
          <cell r="H24038">
            <v>1</v>
          </cell>
          <cell r="AD24038">
            <v>0</v>
          </cell>
        </row>
        <row r="24039">
          <cell r="D24039" t="str">
            <v>IL</v>
          </cell>
          <cell r="G24039">
            <v>2021</v>
          </cell>
          <cell r="H24039">
            <v>2</v>
          </cell>
          <cell r="AD24039">
            <v>0</v>
          </cell>
        </row>
        <row r="24040">
          <cell r="D24040" t="str">
            <v>IL</v>
          </cell>
          <cell r="G24040">
            <v>2021</v>
          </cell>
          <cell r="H24040">
            <v>3</v>
          </cell>
          <cell r="AD24040">
            <v>0</v>
          </cell>
        </row>
        <row r="24041">
          <cell r="D24041" t="str">
            <v>IL</v>
          </cell>
          <cell r="G24041">
            <v>2021</v>
          </cell>
          <cell r="H24041">
            <v>4</v>
          </cell>
          <cell r="AD24041">
            <v>0</v>
          </cell>
        </row>
        <row r="24042">
          <cell r="D24042" t="str">
            <v>IL</v>
          </cell>
          <cell r="G24042">
            <v>2021</v>
          </cell>
          <cell r="H24042">
            <v>5</v>
          </cell>
          <cell r="AD24042">
            <v>0</v>
          </cell>
        </row>
        <row r="24043">
          <cell r="D24043" t="str">
            <v>IL</v>
          </cell>
          <cell r="G24043">
            <v>2021</v>
          </cell>
          <cell r="H24043">
            <v>6</v>
          </cell>
          <cell r="AD24043">
            <v>0</v>
          </cell>
        </row>
        <row r="24044">
          <cell r="D24044" t="str">
            <v>IL</v>
          </cell>
          <cell r="G24044">
            <v>2021</v>
          </cell>
          <cell r="H24044">
            <v>7</v>
          </cell>
          <cell r="AD24044">
            <v>0</v>
          </cell>
        </row>
        <row r="24045">
          <cell r="D24045" t="str">
            <v>IL</v>
          </cell>
          <cell r="G24045">
            <v>2021</v>
          </cell>
          <cell r="H24045">
            <v>8</v>
          </cell>
          <cell r="AD24045">
            <v>0</v>
          </cell>
        </row>
        <row r="24046">
          <cell r="D24046" t="str">
            <v>IL</v>
          </cell>
          <cell r="G24046">
            <v>2021</v>
          </cell>
          <cell r="H24046">
            <v>9</v>
          </cell>
          <cell r="AD24046">
            <v>0</v>
          </cell>
        </row>
        <row r="24047">
          <cell r="D24047" t="str">
            <v>IL</v>
          </cell>
          <cell r="G24047">
            <v>2021</v>
          </cell>
          <cell r="H24047">
            <v>10</v>
          </cell>
          <cell r="AD24047">
            <v>1</v>
          </cell>
        </row>
        <row r="24048">
          <cell r="D24048" t="str">
            <v>IL</v>
          </cell>
          <cell r="G24048">
            <v>2021</v>
          </cell>
          <cell r="H24048">
            <v>11</v>
          </cell>
          <cell r="AD24048">
            <v>0</v>
          </cell>
        </row>
        <row r="24049">
          <cell r="D24049" t="str">
            <v>IL</v>
          </cell>
          <cell r="G24049">
            <v>2021</v>
          </cell>
          <cell r="H24049">
            <v>12</v>
          </cell>
          <cell r="AD24049">
            <v>0</v>
          </cell>
        </row>
        <row r="24050">
          <cell r="D24050" t="str">
            <v>IL</v>
          </cell>
          <cell r="G24050">
            <v>2022</v>
          </cell>
          <cell r="H24050">
            <v>1</v>
          </cell>
          <cell r="AD24050">
            <v>0</v>
          </cell>
        </row>
        <row r="24051">
          <cell r="D24051" t="str">
            <v>IL</v>
          </cell>
          <cell r="G24051">
            <v>2022</v>
          </cell>
          <cell r="H24051">
            <v>2</v>
          </cell>
          <cell r="AD24051">
            <v>0</v>
          </cell>
        </row>
        <row r="24052">
          <cell r="D24052" t="str">
            <v>IL</v>
          </cell>
          <cell r="G24052">
            <v>2022</v>
          </cell>
          <cell r="H24052">
            <v>3</v>
          </cell>
          <cell r="AD24052">
            <v>0</v>
          </cell>
        </row>
        <row r="24053">
          <cell r="D24053" t="str">
            <v>IL</v>
          </cell>
          <cell r="G24053">
            <v>2022</v>
          </cell>
          <cell r="H24053">
            <v>4</v>
          </cell>
          <cell r="AD24053">
            <v>0</v>
          </cell>
        </row>
        <row r="24054">
          <cell r="D24054" t="str">
            <v>IL</v>
          </cell>
          <cell r="G24054">
            <v>2022</v>
          </cell>
          <cell r="H24054">
            <v>5</v>
          </cell>
          <cell r="AD24054">
            <v>0</v>
          </cell>
        </row>
        <row r="24055">
          <cell r="D24055" t="str">
            <v>IL</v>
          </cell>
          <cell r="G24055">
            <v>2022</v>
          </cell>
          <cell r="H24055">
            <v>6</v>
          </cell>
          <cell r="AD24055">
            <v>0</v>
          </cell>
        </row>
        <row r="24056">
          <cell r="D24056" t="str">
            <v>IL</v>
          </cell>
          <cell r="G24056">
            <v>2022</v>
          </cell>
          <cell r="H24056">
            <v>7</v>
          </cell>
          <cell r="AD24056">
            <v>0</v>
          </cell>
        </row>
        <row r="24057">
          <cell r="D24057" t="str">
            <v>IL</v>
          </cell>
          <cell r="G24057">
            <v>2022</v>
          </cell>
          <cell r="H24057">
            <v>8</v>
          </cell>
          <cell r="AD24057">
            <v>0</v>
          </cell>
        </row>
        <row r="24058">
          <cell r="D24058" t="str">
            <v>IL</v>
          </cell>
          <cell r="G24058">
            <v>2022</v>
          </cell>
          <cell r="H24058">
            <v>9</v>
          </cell>
          <cell r="AD24058">
            <v>0</v>
          </cell>
        </row>
        <row r="24059">
          <cell r="D24059" t="str">
            <v>IL</v>
          </cell>
          <cell r="G24059">
            <v>2022</v>
          </cell>
          <cell r="H24059">
            <v>10</v>
          </cell>
          <cell r="AD24059">
            <v>0</v>
          </cell>
        </row>
        <row r="24060">
          <cell r="D24060" t="str">
            <v>IL</v>
          </cell>
          <cell r="G24060">
            <v>2022</v>
          </cell>
          <cell r="H24060">
            <v>11</v>
          </cell>
          <cell r="AD24060">
            <v>0</v>
          </cell>
        </row>
        <row r="24061">
          <cell r="D24061" t="str">
            <v>IL</v>
          </cell>
          <cell r="G24061">
            <v>2022</v>
          </cell>
          <cell r="H24061">
            <v>12</v>
          </cell>
          <cell r="AD24061">
            <v>0</v>
          </cell>
        </row>
        <row r="24062">
          <cell r="D24062" t="str">
            <v>IL</v>
          </cell>
          <cell r="G24062">
            <v>2023</v>
          </cell>
          <cell r="H24062">
            <v>1</v>
          </cell>
          <cell r="AD24062">
            <v>0</v>
          </cell>
        </row>
        <row r="24063">
          <cell r="D24063" t="str">
            <v>IL</v>
          </cell>
          <cell r="G24063">
            <v>2023</v>
          </cell>
          <cell r="H24063">
            <v>2</v>
          </cell>
          <cell r="AD24063">
            <v>0</v>
          </cell>
        </row>
        <row r="24064">
          <cell r="D24064" t="str">
            <v>IL</v>
          </cell>
          <cell r="G24064">
            <v>2023</v>
          </cell>
          <cell r="H24064">
            <v>3</v>
          </cell>
          <cell r="AD24064">
            <v>0</v>
          </cell>
        </row>
        <row r="24065">
          <cell r="D24065" t="str">
            <v>IL</v>
          </cell>
          <cell r="G24065">
            <v>2023</v>
          </cell>
          <cell r="H24065">
            <v>4</v>
          </cell>
          <cell r="AD24065">
            <v>0</v>
          </cell>
        </row>
        <row r="24066">
          <cell r="D24066" t="str">
            <v>IL</v>
          </cell>
          <cell r="G24066">
            <v>2023</v>
          </cell>
          <cell r="H24066">
            <v>5</v>
          </cell>
          <cell r="AD24066">
            <v>0</v>
          </cell>
        </row>
        <row r="24067">
          <cell r="D24067" t="str">
            <v>IL</v>
          </cell>
          <cell r="G24067">
            <v>2023</v>
          </cell>
          <cell r="H24067">
            <v>6</v>
          </cell>
          <cell r="AD24067">
            <v>0</v>
          </cell>
        </row>
        <row r="24068">
          <cell r="D24068" t="str">
            <v>IL</v>
          </cell>
          <cell r="G24068">
            <v>2023</v>
          </cell>
          <cell r="H24068">
            <v>7</v>
          </cell>
          <cell r="AD24068">
            <v>0</v>
          </cell>
        </row>
        <row r="24069">
          <cell r="D24069" t="str">
            <v>IL</v>
          </cell>
          <cell r="G24069">
            <v>2023</v>
          </cell>
          <cell r="H24069">
            <v>8</v>
          </cell>
          <cell r="AD24069">
            <v>0</v>
          </cell>
        </row>
        <row r="24070">
          <cell r="D24070" t="str">
            <v>IL</v>
          </cell>
          <cell r="G24070">
            <v>2023</v>
          </cell>
          <cell r="H24070">
            <v>9</v>
          </cell>
          <cell r="AD24070">
            <v>0</v>
          </cell>
        </row>
        <row r="24071">
          <cell r="D24071" t="str">
            <v>IL</v>
          </cell>
          <cell r="G24071">
            <v>2023</v>
          </cell>
          <cell r="H24071">
            <v>10</v>
          </cell>
          <cell r="AD24071">
            <v>0</v>
          </cell>
        </row>
        <row r="24072">
          <cell r="D24072" t="str">
            <v>IL</v>
          </cell>
          <cell r="G24072">
            <v>2023</v>
          </cell>
          <cell r="H24072">
            <v>11</v>
          </cell>
          <cell r="AD24072">
            <v>0</v>
          </cell>
        </row>
        <row r="24073">
          <cell r="D24073" t="str">
            <v>IL</v>
          </cell>
          <cell r="G24073">
            <v>2023</v>
          </cell>
          <cell r="H24073">
            <v>12</v>
          </cell>
          <cell r="AD24073">
            <v>0</v>
          </cell>
        </row>
        <row r="24074">
          <cell r="D24074" t="str">
            <v>IT</v>
          </cell>
          <cell r="G24074">
            <v>1990</v>
          </cell>
          <cell r="H24074">
            <v>1</v>
          </cell>
          <cell r="AD24074">
            <v>0</v>
          </cell>
        </row>
        <row r="24075">
          <cell r="D24075" t="str">
            <v>IT</v>
          </cell>
          <cell r="G24075">
            <v>1990</v>
          </cell>
          <cell r="H24075">
            <v>2</v>
          </cell>
          <cell r="AD24075">
            <v>0</v>
          </cell>
        </row>
        <row r="24076">
          <cell r="D24076" t="str">
            <v>IT</v>
          </cell>
          <cell r="G24076">
            <v>1990</v>
          </cell>
          <cell r="H24076">
            <v>3</v>
          </cell>
          <cell r="AD24076">
            <v>0</v>
          </cell>
        </row>
        <row r="24077">
          <cell r="D24077" t="str">
            <v>IT</v>
          </cell>
          <cell r="G24077">
            <v>1990</v>
          </cell>
          <cell r="H24077">
            <v>4</v>
          </cell>
          <cell r="AD24077">
            <v>0</v>
          </cell>
        </row>
        <row r="24078">
          <cell r="D24078" t="str">
            <v>IT</v>
          </cell>
          <cell r="G24078">
            <v>1990</v>
          </cell>
          <cell r="H24078">
            <v>5</v>
          </cell>
          <cell r="AD24078">
            <v>0</v>
          </cell>
        </row>
        <row r="24079">
          <cell r="D24079" t="str">
            <v>IT</v>
          </cell>
          <cell r="G24079">
            <v>1990</v>
          </cell>
          <cell r="H24079">
            <v>6</v>
          </cell>
          <cell r="AD24079">
            <v>0</v>
          </cell>
        </row>
        <row r="24080">
          <cell r="D24080" t="str">
            <v>IT</v>
          </cell>
          <cell r="G24080">
            <v>1990</v>
          </cell>
          <cell r="H24080">
            <v>7</v>
          </cell>
          <cell r="AD24080">
            <v>0</v>
          </cell>
        </row>
        <row r="24081">
          <cell r="D24081" t="str">
            <v>IT</v>
          </cell>
          <cell r="G24081">
            <v>1990</v>
          </cell>
          <cell r="H24081">
            <v>8</v>
          </cell>
          <cell r="AD24081">
            <v>0</v>
          </cell>
        </row>
        <row r="24082">
          <cell r="D24082" t="str">
            <v>IT</v>
          </cell>
          <cell r="G24082">
            <v>1990</v>
          </cell>
          <cell r="H24082">
            <v>9</v>
          </cell>
          <cell r="AD24082">
            <v>0</v>
          </cell>
        </row>
        <row r="24083">
          <cell r="D24083" t="str">
            <v>IT</v>
          </cell>
          <cell r="G24083">
            <v>1990</v>
          </cell>
          <cell r="H24083">
            <v>10</v>
          </cell>
          <cell r="AD24083">
            <v>0</v>
          </cell>
        </row>
        <row r="24084">
          <cell r="D24084" t="str">
            <v>IT</v>
          </cell>
          <cell r="G24084">
            <v>1990</v>
          </cell>
          <cell r="H24084">
            <v>11</v>
          </cell>
          <cell r="AD24084">
            <v>0</v>
          </cell>
        </row>
        <row r="24085">
          <cell r="D24085" t="str">
            <v>IT</v>
          </cell>
          <cell r="G24085">
            <v>1990</v>
          </cell>
          <cell r="H24085">
            <v>12</v>
          </cell>
          <cell r="AD24085">
            <v>0</v>
          </cell>
        </row>
        <row r="24086">
          <cell r="D24086" t="str">
            <v>IT</v>
          </cell>
          <cell r="G24086">
            <v>1991</v>
          </cell>
          <cell r="H24086">
            <v>1</v>
          </cell>
          <cell r="AD24086">
            <v>0</v>
          </cell>
        </row>
        <row r="24087">
          <cell r="D24087" t="str">
            <v>IT</v>
          </cell>
          <cell r="G24087">
            <v>1991</v>
          </cell>
          <cell r="H24087">
            <v>2</v>
          </cell>
          <cell r="AD24087">
            <v>0</v>
          </cell>
        </row>
        <row r="24088">
          <cell r="D24088" t="str">
            <v>IT</v>
          </cell>
          <cell r="G24088">
            <v>1991</v>
          </cell>
          <cell r="H24088">
            <v>3</v>
          </cell>
          <cell r="AD24088">
            <v>0</v>
          </cell>
        </row>
        <row r="24089">
          <cell r="D24089" t="str">
            <v>IT</v>
          </cell>
          <cell r="G24089">
            <v>1991</v>
          </cell>
          <cell r="H24089">
            <v>4</v>
          </cell>
          <cell r="AD24089">
            <v>0</v>
          </cell>
        </row>
        <row r="24090">
          <cell r="D24090" t="str">
            <v>IT</v>
          </cell>
          <cell r="G24090">
            <v>1991</v>
          </cell>
          <cell r="H24090">
            <v>5</v>
          </cell>
          <cell r="AD24090">
            <v>0</v>
          </cell>
        </row>
        <row r="24091">
          <cell r="D24091" t="str">
            <v>IT</v>
          </cell>
          <cell r="G24091">
            <v>1991</v>
          </cell>
          <cell r="H24091">
            <v>6</v>
          </cell>
          <cell r="AD24091">
            <v>0</v>
          </cell>
        </row>
        <row r="24092">
          <cell r="D24092" t="str">
            <v>IT</v>
          </cell>
          <cell r="G24092">
            <v>1991</v>
          </cell>
          <cell r="H24092">
            <v>7</v>
          </cell>
          <cell r="AD24092">
            <v>0</v>
          </cell>
        </row>
        <row r="24093">
          <cell r="D24093" t="str">
            <v>IT</v>
          </cell>
          <cell r="G24093">
            <v>1991</v>
          </cell>
          <cell r="H24093">
            <v>8</v>
          </cell>
          <cell r="AD24093">
            <v>0</v>
          </cell>
        </row>
        <row r="24094">
          <cell r="D24094" t="str">
            <v>IT</v>
          </cell>
          <cell r="G24094">
            <v>1991</v>
          </cell>
          <cell r="H24094">
            <v>9</v>
          </cell>
          <cell r="AD24094">
            <v>0</v>
          </cell>
        </row>
        <row r="24095">
          <cell r="D24095" t="str">
            <v>IT</v>
          </cell>
          <cell r="G24095">
            <v>1991</v>
          </cell>
          <cell r="H24095">
            <v>10</v>
          </cell>
          <cell r="AD24095">
            <v>0</v>
          </cell>
        </row>
        <row r="24096">
          <cell r="D24096" t="str">
            <v>IT</v>
          </cell>
          <cell r="G24096">
            <v>1991</v>
          </cell>
          <cell r="H24096">
            <v>11</v>
          </cell>
          <cell r="AD24096">
            <v>0</v>
          </cell>
        </row>
        <row r="24097">
          <cell r="D24097" t="str">
            <v>IT</v>
          </cell>
          <cell r="G24097">
            <v>1991</v>
          </cell>
          <cell r="H24097">
            <v>12</v>
          </cell>
          <cell r="AD24097">
            <v>0</v>
          </cell>
        </row>
        <row r="24098">
          <cell r="D24098" t="str">
            <v>IT</v>
          </cell>
          <cell r="G24098">
            <v>1992</v>
          </cell>
          <cell r="H24098">
            <v>1</v>
          </cell>
          <cell r="AD24098">
            <v>0</v>
          </cell>
        </row>
        <row r="24099">
          <cell r="D24099" t="str">
            <v>IT</v>
          </cell>
          <cell r="G24099">
            <v>1992</v>
          </cell>
          <cell r="H24099">
            <v>2</v>
          </cell>
          <cell r="AD24099">
            <v>0</v>
          </cell>
        </row>
        <row r="24100">
          <cell r="D24100" t="str">
            <v>IT</v>
          </cell>
          <cell r="G24100">
            <v>1992</v>
          </cell>
          <cell r="H24100">
            <v>3</v>
          </cell>
          <cell r="AD24100">
            <v>0</v>
          </cell>
        </row>
        <row r="24101">
          <cell r="D24101" t="str">
            <v>IT</v>
          </cell>
          <cell r="G24101">
            <v>1992</v>
          </cell>
          <cell r="H24101">
            <v>4</v>
          </cell>
          <cell r="AD24101">
            <v>0</v>
          </cell>
        </row>
        <row r="24102">
          <cell r="D24102" t="str">
            <v>IT</v>
          </cell>
          <cell r="G24102">
            <v>1992</v>
          </cell>
          <cell r="H24102">
            <v>5</v>
          </cell>
          <cell r="AD24102">
            <v>0</v>
          </cell>
        </row>
        <row r="24103">
          <cell r="D24103" t="str">
            <v>IT</v>
          </cell>
          <cell r="G24103">
            <v>1992</v>
          </cell>
          <cell r="H24103">
            <v>6</v>
          </cell>
          <cell r="AD24103">
            <v>0</v>
          </cell>
        </row>
        <row r="24104">
          <cell r="D24104" t="str">
            <v>IT</v>
          </cell>
          <cell r="G24104">
            <v>1992</v>
          </cell>
          <cell r="H24104">
            <v>7</v>
          </cell>
          <cell r="AD24104">
            <v>0</v>
          </cell>
        </row>
        <row r="24105">
          <cell r="D24105" t="str">
            <v>IT</v>
          </cell>
          <cell r="G24105">
            <v>1992</v>
          </cell>
          <cell r="H24105">
            <v>8</v>
          </cell>
          <cell r="AD24105">
            <v>0</v>
          </cell>
        </row>
        <row r="24106">
          <cell r="D24106" t="str">
            <v>IT</v>
          </cell>
          <cell r="G24106">
            <v>1992</v>
          </cell>
          <cell r="H24106">
            <v>9</v>
          </cell>
          <cell r="AD24106">
            <v>0</v>
          </cell>
        </row>
        <row r="24107">
          <cell r="D24107" t="str">
            <v>IT</v>
          </cell>
          <cell r="G24107">
            <v>1992</v>
          </cell>
          <cell r="H24107">
            <v>10</v>
          </cell>
          <cell r="AD24107">
            <v>0</v>
          </cell>
        </row>
        <row r="24108">
          <cell r="D24108" t="str">
            <v>IT</v>
          </cell>
          <cell r="G24108">
            <v>1992</v>
          </cell>
          <cell r="H24108">
            <v>11</v>
          </cell>
          <cell r="AD24108">
            <v>0</v>
          </cell>
        </row>
        <row r="24109">
          <cell r="D24109" t="str">
            <v>IT</v>
          </cell>
          <cell r="G24109">
            <v>1992</v>
          </cell>
          <cell r="H24109">
            <v>12</v>
          </cell>
          <cell r="AD24109">
            <v>0</v>
          </cell>
        </row>
        <row r="24110">
          <cell r="D24110" t="str">
            <v>IT</v>
          </cell>
          <cell r="G24110">
            <v>1993</v>
          </cell>
          <cell r="H24110">
            <v>1</v>
          </cell>
          <cell r="AD24110">
            <v>0</v>
          </cell>
        </row>
        <row r="24111">
          <cell r="D24111" t="str">
            <v>IT</v>
          </cell>
          <cell r="G24111">
            <v>1993</v>
          </cell>
          <cell r="H24111">
            <v>2</v>
          </cell>
          <cell r="AD24111">
            <v>0</v>
          </cell>
        </row>
        <row r="24112">
          <cell r="D24112" t="str">
            <v>IT</v>
          </cell>
          <cell r="G24112">
            <v>1993</v>
          </cell>
          <cell r="H24112">
            <v>3</v>
          </cell>
          <cell r="AD24112">
            <v>0</v>
          </cell>
        </row>
        <row r="24113">
          <cell r="D24113" t="str">
            <v>IT</v>
          </cell>
          <cell r="G24113">
            <v>1993</v>
          </cell>
          <cell r="H24113">
            <v>4</v>
          </cell>
          <cell r="AD24113">
            <v>0</v>
          </cell>
        </row>
        <row r="24114">
          <cell r="D24114" t="str">
            <v>IT</v>
          </cell>
          <cell r="G24114">
            <v>1993</v>
          </cell>
          <cell r="H24114">
            <v>5</v>
          </cell>
          <cell r="AD24114">
            <v>0</v>
          </cell>
        </row>
        <row r="24115">
          <cell r="D24115" t="str">
            <v>IT</v>
          </cell>
          <cell r="G24115">
            <v>1993</v>
          </cell>
          <cell r="H24115">
            <v>6</v>
          </cell>
          <cell r="AD24115">
            <v>0</v>
          </cell>
        </row>
        <row r="24116">
          <cell r="D24116" t="str">
            <v>IT</v>
          </cell>
          <cell r="G24116">
            <v>1993</v>
          </cell>
          <cell r="H24116">
            <v>7</v>
          </cell>
          <cell r="AD24116">
            <v>0</v>
          </cell>
        </row>
        <row r="24117">
          <cell r="D24117" t="str">
            <v>IT</v>
          </cell>
          <cell r="G24117">
            <v>1993</v>
          </cell>
          <cell r="H24117">
            <v>8</v>
          </cell>
          <cell r="AD24117">
            <v>0</v>
          </cell>
        </row>
        <row r="24118">
          <cell r="D24118" t="str">
            <v>IT</v>
          </cell>
          <cell r="G24118">
            <v>1993</v>
          </cell>
          <cell r="H24118">
            <v>9</v>
          </cell>
          <cell r="AD24118">
            <v>0</v>
          </cell>
        </row>
        <row r="24119">
          <cell r="D24119" t="str">
            <v>IT</v>
          </cell>
          <cell r="G24119">
            <v>1993</v>
          </cell>
          <cell r="H24119">
            <v>10</v>
          </cell>
          <cell r="AD24119">
            <v>0</v>
          </cell>
        </row>
        <row r="24120">
          <cell r="D24120" t="str">
            <v>IT</v>
          </cell>
          <cell r="G24120">
            <v>1993</v>
          </cell>
          <cell r="H24120">
            <v>11</v>
          </cell>
          <cell r="AD24120">
            <v>0</v>
          </cell>
        </row>
        <row r="24121">
          <cell r="D24121" t="str">
            <v>IT</v>
          </cell>
          <cell r="G24121">
            <v>1993</v>
          </cell>
          <cell r="H24121">
            <v>12</v>
          </cell>
          <cell r="AD24121">
            <v>0</v>
          </cell>
        </row>
        <row r="24122">
          <cell r="D24122" t="str">
            <v>IT</v>
          </cell>
          <cell r="G24122">
            <v>1994</v>
          </cell>
          <cell r="H24122">
            <v>1</v>
          </cell>
          <cell r="AD24122">
            <v>0</v>
          </cell>
        </row>
        <row r="24123">
          <cell r="D24123" t="str">
            <v>IT</v>
          </cell>
          <cell r="G24123">
            <v>1994</v>
          </cell>
          <cell r="H24123">
            <v>2</v>
          </cell>
          <cell r="AD24123">
            <v>0</v>
          </cell>
        </row>
        <row r="24124">
          <cell r="D24124" t="str">
            <v>IT</v>
          </cell>
          <cell r="G24124">
            <v>1994</v>
          </cell>
          <cell r="H24124">
            <v>3</v>
          </cell>
          <cell r="AD24124">
            <v>0</v>
          </cell>
        </row>
        <row r="24125">
          <cell r="D24125" t="str">
            <v>IT</v>
          </cell>
          <cell r="G24125">
            <v>1994</v>
          </cell>
          <cell r="H24125">
            <v>4</v>
          </cell>
          <cell r="AD24125">
            <v>0</v>
          </cell>
        </row>
        <row r="24126">
          <cell r="D24126" t="str">
            <v>IT</v>
          </cell>
          <cell r="G24126">
            <v>1994</v>
          </cell>
          <cell r="H24126">
            <v>5</v>
          </cell>
          <cell r="AD24126">
            <v>0</v>
          </cell>
        </row>
        <row r="24127">
          <cell r="D24127" t="str">
            <v>IT</v>
          </cell>
          <cell r="G24127">
            <v>1994</v>
          </cell>
          <cell r="H24127">
            <v>6</v>
          </cell>
          <cell r="AD24127">
            <v>0</v>
          </cell>
        </row>
        <row r="24128">
          <cell r="D24128" t="str">
            <v>IT</v>
          </cell>
          <cell r="G24128">
            <v>1994</v>
          </cell>
          <cell r="H24128">
            <v>7</v>
          </cell>
          <cell r="AD24128">
            <v>0</v>
          </cell>
        </row>
        <row r="24129">
          <cell r="D24129" t="str">
            <v>IT</v>
          </cell>
          <cell r="G24129">
            <v>1994</v>
          </cell>
          <cell r="H24129">
            <v>8</v>
          </cell>
          <cell r="AD24129">
            <v>0</v>
          </cell>
        </row>
        <row r="24130">
          <cell r="D24130" t="str">
            <v>IT</v>
          </cell>
          <cell r="G24130">
            <v>1994</v>
          </cell>
          <cell r="H24130">
            <v>9</v>
          </cell>
          <cell r="AD24130">
            <v>0</v>
          </cell>
        </row>
        <row r="24131">
          <cell r="D24131" t="str">
            <v>IT</v>
          </cell>
          <cell r="G24131">
            <v>1994</v>
          </cell>
          <cell r="H24131">
            <v>10</v>
          </cell>
          <cell r="AD24131">
            <v>0</v>
          </cell>
        </row>
        <row r="24132">
          <cell r="D24132" t="str">
            <v>IT</v>
          </cell>
          <cell r="G24132">
            <v>1994</v>
          </cell>
          <cell r="H24132">
            <v>11</v>
          </cell>
          <cell r="AD24132">
            <v>0</v>
          </cell>
        </row>
        <row r="24133">
          <cell r="D24133" t="str">
            <v>IT</v>
          </cell>
          <cell r="G24133">
            <v>1994</v>
          </cell>
          <cell r="H24133">
            <v>12</v>
          </cell>
          <cell r="AD24133">
            <v>0</v>
          </cell>
        </row>
        <row r="24134">
          <cell r="D24134" t="str">
            <v>IT</v>
          </cell>
          <cell r="G24134">
            <v>1995</v>
          </cell>
          <cell r="H24134">
            <v>1</v>
          </cell>
          <cell r="AD24134">
            <v>0</v>
          </cell>
        </row>
        <row r="24135">
          <cell r="D24135" t="str">
            <v>IT</v>
          </cell>
          <cell r="G24135">
            <v>1995</v>
          </cell>
          <cell r="H24135">
            <v>2</v>
          </cell>
          <cell r="AD24135">
            <v>0</v>
          </cell>
        </row>
        <row r="24136">
          <cell r="D24136" t="str">
            <v>IT</v>
          </cell>
          <cell r="G24136">
            <v>1995</v>
          </cell>
          <cell r="H24136">
            <v>3</v>
          </cell>
          <cell r="AD24136">
            <v>0</v>
          </cell>
        </row>
        <row r="24137">
          <cell r="D24137" t="str">
            <v>IT</v>
          </cell>
          <cell r="G24137">
            <v>1995</v>
          </cell>
          <cell r="H24137">
            <v>4</v>
          </cell>
          <cell r="AD24137">
            <v>-1</v>
          </cell>
        </row>
        <row r="24138">
          <cell r="D24138" t="str">
            <v>IT</v>
          </cell>
          <cell r="G24138">
            <v>1995</v>
          </cell>
          <cell r="H24138">
            <v>5</v>
          </cell>
          <cell r="AD24138">
            <v>0</v>
          </cell>
        </row>
        <row r="24139">
          <cell r="D24139" t="str">
            <v>IT</v>
          </cell>
          <cell r="G24139">
            <v>1995</v>
          </cell>
          <cell r="H24139">
            <v>6</v>
          </cell>
          <cell r="AD24139">
            <v>0</v>
          </cell>
        </row>
        <row r="24140">
          <cell r="D24140" t="str">
            <v>IT</v>
          </cell>
          <cell r="G24140">
            <v>1995</v>
          </cell>
          <cell r="H24140">
            <v>7</v>
          </cell>
          <cell r="AD24140">
            <v>0</v>
          </cell>
        </row>
        <row r="24141">
          <cell r="D24141" t="str">
            <v>IT</v>
          </cell>
          <cell r="G24141">
            <v>1995</v>
          </cell>
          <cell r="H24141">
            <v>8</v>
          </cell>
          <cell r="AD24141">
            <v>0</v>
          </cell>
        </row>
        <row r="24142">
          <cell r="D24142" t="str">
            <v>IT</v>
          </cell>
          <cell r="G24142">
            <v>1995</v>
          </cell>
          <cell r="H24142">
            <v>9</v>
          </cell>
          <cell r="AD24142">
            <v>0</v>
          </cell>
        </row>
        <row r="24143">
          <cell r="D24143" t="str">
            <v>IT</v>
          </cell>
          <cell r="G24143">
            <v>1995</v>
          </cell>
          <cell r="H24143">
            <v>10</v>
          </cell>
          <cell r="AD24143">
            <v>0</v>
          </cell>
        </row>
        <row r="24144">
          <cell r="D24144" t="str">
            <v>IT</v>
          </cell>
          <cell r="G24144">
            <v>1995</v>
          </cell>
          <cell r="H24144">
            <v>11</v>
          </cell>
          <cell r="AD24144">
            <v>0</v>
          </cell>
        </row>
        <row r="24145">
          <cell r="D24145" t="str">
            <v>IT</v>
          </cell>
          <cell r="G24145">
            <v>1995</v>
          </cell>
          <cell r="H24145">
            <v>12</v>
          </cell>
          <cell r="AD24145">
            <v>0</v>
          </cell>
        </row>
        <row r="24146">
          <cell r="D24146" t="str">
            <v>IT</v>
          </cell>
          <cell r="G24146">
            <v>1996</v>
          </cell>
          <cell r="H24146">
            <v>1</v>
          </cell>
          <cell r="AD24146">
            <v>0</v>
          </cell>
        </row>
        <row r="24147">
          <cell r="D24147" t="str">
            <v>IT</v>
          </cell>
          <cell r="G24147">
            <v>1996</v>
          </cell>
          <cell r="H24147">
            <v>2</v>
          </cell>
          <cell r="AD24147">
            <v>0</v>
          </cell>
        </row>
        <row r="24148">
          <cell r="D24148" t="str">
            <v>IT</v>
          </cell>
          <cell r="G24148">
            <v>1996</v>
          </cell>
          <cell r="H24148">
            <v>3</v>
          </cell>
          <cell r="AD24148">
            <v>0</v>
          </cell>
        </row>
        <row r="24149">
          <cell r="D24149" t="str">
            <v>IT</v>
          </cell>
          <cell r="G24149">
            <v>1996</v>
          </cell>
          <cell r="H24149">
            <v>4</v>
          </cell>
          <cell r="AD24149">
            <v>0</v>
          </cell>
        </row>
        <row r="24150">
          <cell r="D24150" t="str">
            <v>IT</v>
          </cell>
          <cell r="G24150">
            <v>1996</v>
          </cell>
          <cell r="H24150">
            <v>5</v>
          </cell>
          <cell r="AD24150">
            <v>0</v>
          </cell>
        </row>
        <row r="24151">
          <cell r="D24151" t="str">
            <v>IT</v>
          </cell>
          <cell r="G24151">
            <v>1996</v>
          </cell>
          <cell r="H24151">
            <v>6</v>
          </cell>
          <cell r="AD24151">
            <v>0</v>
          </cell>
        </row>
        <row r="24152">
          <cell r="D24152" t="str">
            <v>IT</v>
          </cell>
          <cell r="G24152">
            <v>1996</v>
          </cell>
          <cell r="H24152">
            <v>7</v>
          </cell>
          <cell r="AD24152">
            <v>0</v>
          </cell>
        </row>
        <row r="24153">
          <cell r="D24153" t="str">
            <v>IT</v>
          </cell>
          <cell r="G24153">
            <v>1996</v>
          </cell>
          <cell r="H24153">
            <v>8</v>
          </cell>
          <cell r="AD24153">
            <v>0</v>
          </cell>
        </row>
        <row r="24154">
          <cell r="D24154" t="str">
            <v>IT</v>
          </cell>
          <cell r="G24154">
            <v>1996</v>
          </cell>
          <cell r="H24154">
            <v>9</v>
          </cell>
          <cell r="AD24154">
            <v>0</v>
          </cell>
        </row>
        <row r="24155">
          <cell r="D24155" t="str">
            <v>IT</v>
          </cell>
          <cell r="G24155">
            <v>1996</v>
          </cell>
          <cell r="H24155">
            <v>10</v>
          </cell>
          <cell r="AD24155">
            <v>0</v>
          </cell>
        </row>
        <row r="24156">
          <cell r="D24156" t="str">
            <v>IT</v>
          </cell>
          <cell r="G24156">
            <v>1996</v>
          </cell>
          <cell r="H24156">
            <v>11</v>
          </cell>
          <cell r="AD24156">
            <v>0</v>
          </cell>
        </row>
        <row r="24157">
          <cell r="D24157" t="str">
            <v>IT</v>
          </cell>
          <cell r="G24157">
            <v>1996</v>
          </cell>
          <cell r="H24157">
            <v>12</v>
          </cell>
          <cell r="AD24157">
            <v>0</v>
          </cell>
        </row>
        <row r="24158">
          <cell r="D24158" t="str">
            <v>IT</v>
          </cell>
          <cell r="G24158">
            <v>1997</v>
          </cell>
          <cell r="H24158">
            <v>1</v>
          </cell>
          <cell r="AD24158">
            <v>0</v>
          </cell>
        </row>
        <row r="24159">
          <cell r="D24159" t="str">
            <v>IT</v>
          </cell>
          <cell r="G24159">
            <v>1997</v>
          </cell>
          <cell r="H24159">
            <v>2</v>
          </cell>
          <cell r="AD24159">
            <v>0</v>
          </cell>
        </row>
        <row r="24160">
          <cell r="D24160" t="str">
            <v>IT</v>
          </cell>
          <cell r="G24160">
            <v>1997</v>
          </cell>
          <cell r="H24160">
            <v>3</v>
          </cell>
          <cell r="AD24160">
            <v>0</v>
          </cell>
        </row>
        <row r="24161">
          <cell r="D24161" t="str">
            <v>IT</v>
          </cell>
          <cell r="G24161">
            <v>1997</v>
          </cell>
          <cell r="H24161">
            <v>4</v>
          </cell>
          <cell r="AD24161">
            <v>0</v>
          </cell>
        </row>
        <row r="24162">
          <cell r="D24162" t="str">
            <v>IT</v>
          </cell>
          <cell r="G24162">
            <v>1997</v>
          </cell>
          <cell r="H24162">
            <v>5</v>
          </cell>
          <cell r="AD24162">
            <v>0</v>
          </cell>
        </row>
        <row r="24163">
          <cell r="D24163" t="str">
            <v>IT</v>
          </cell>
          <cell r="G24163">
            <v>1997</v>
          </cell>
          <cell r="H24163">
            <v>6</v>
          </cell>
          <cell r="AD24163">
            <v>0</v>
          </cell>
        </row>
        <row r="24164">
          <cell r="D24164" t="str">
            <v>IT</v>
          </cell>
          <cell r="G24164">
            <v>1997</v>
          </cell>
          <cell r="H24164">
            <v>7</v>
          </cell>
          <cell r="AD24164">
            <v>0</v>
          </cell>
        </row>
        <row r="24165">
          <cell r="D24165" t="str">
            <v>IT</v>
          </cell>
          <cell r="G24165">
            <v>1997</v>
          </cell>
          <cell r="H24165">
            <v>8</v>
          </cell>
          <cell r="AD24165">
            <v>0</v>
          </cell>
        </row>
        <row r="24166">
          <cell r="D24166" t="str">
            <v>IT</v>
          </cell>
          <cell r="G24166">
            <v>1997</v>
          </cell>
          <cell r="H24166">
            <v>9</v>
          </cell>
          <cell r="AD24166">
            <v>0</v>
          </cell>
        </row>
        <row r="24167">
          <cell r="D24167" t="str">
            <v>IT</v>
          </cell>
          <cell r="G24167">
            <v>1997</v>
          </cell>
          <cell r="H24167">
            <v>10</v>
          </cell>
          <cell r="AD24167">
            <v>0</v>
          </cell>
        </row>
        <row r="24168">
          <cell r="D24168" t="str">
            <v>IT</v>
          </cell>
          <cell r="G24168">
            <v>1997</v>
          </cell>
          <cell r="H24168">
            <v>11</v>
          </cell>
          <cell r="AD24168">
            <v>0</v>
          </cell>
        </row>
        <row r="24169">
          <cell r="D24169" t="str">
            <v>IT</v>
          </cell>
          <cell r="G24169">
            <v>1997</v>
          </cell>
          <cell r="H24169">
            <v>12</v>
          </cell>
          <cell r="AD24169">
            <v>0</v>
          </cell>
        </row>
        <row r="24170">
          <cell r="D24170" t="str">
            <v>IT</v>
          </cell>
          <cell r="G24170">
            <v>1998</v>
          </cell>
          <cell r="H24170">
            <v>1</v>
          </cell>
          <cell r="AD24170">
            <v>0</v>
          </cell>
        </row>
        <row r="24171">
          <cell r="D24171" t="str">
            <v>IT</v>
          </cell>
          <cell r="G24171">
            <v>1998</v>
          </cell>
          <cell r="H24171">
            <v>2</v>
          </cell>
          <cell r="AD24171">
            <v>0</v>
          </cell>
        </row>
        <row r="24172">
          <cell r="D24172" t="str">
            <v>IT</v>
          </cell>
          <cell r="G24172">
            <v>1998</v>
          </cell>
          <cell r="H24172">
            <v>3</v>
          </cell>
          <cell r="AD24172">
            <v>0</v>
          </cell>
        </row>
        <row r="24173">
          <cell r="D24173" t="str">
            <v>IT</v>
          </cell>
          <cell r="G24173">
            <v>1998</v>
          </cell>
          <cell r="H24173">
            <v>4</v>
          </cell>
          <cell r="AD24173">
            <v>0</v>
          </cell>
        </row>
        <row r="24174">
          <cell r="D24174" t="str">
            <v>IT</v>
          </cell>
          <cell r="G24174">
            <v>1998</v>
          </cell>
          <cell r="H24174">
            <v>5</v>
          </cell>
          <cell r="AD24174">
            <v>0</v>
          </cell>
        </row>
        <row r="24175">
          <cell r="D24175" t="str">
            <v>IT</v>
          </cell>
          <cell r="G24175">
            <v>1998</v>
          </cell>
          <cell r="H24175">
            <v>6</v>
          </cell>
          <cell r="AD24175">
            <v>0</v>
          </cell>
        </row>
        <row r="24176">
          <cell r="D24176" t="str">
            <v>IT</v>
          </cell>
          <cell r="G24176">
            <v>1998</v>
          </cell>
          <cell r="H24176">
            <v>7</v>
          </cell>
          <cell r="AD24176">
            <v>0</v>
          </cell>
        </row>
        <row r="24177">
          <cell r="D24177" t="str">
            <v>IT</v>
          </cell>
          <cell r="G24177">
            <v>1998</v>
          </cell>
          <cell r="H24177">
            <v>8</v>
          </cell>
          <cell r="AD24177">
            <v>0</v>
          </cell>
        </row>
        <row r="24178">
          <cell r="D24178" t="str">
            <v>IT</v>
          </cell>
          <cell r="G24178">
            <v>1998</v>
          </cell>
          <cell r="H24178">
            <v>9</v>
          </cell>
          <cell r="AD24178">
            <v>0</v>
          </cell>
        </row>
        <row r="24179">
          <cell r="D24179" t="str">
            <v>IT</v>
          </cell>
          <cell r="G24179">
            <v>1998</v>
          </cell>
          <cell r="H24179">
            <v>10</v>
          </cell>
          <cell r="AD24179">
            <v>0</v>
          </cell>
        </row>
        <row r="24180">
          <cell r="D24180" t="str">
            <v>IT</v>
          </cell>
          <cell r="G24180">
            <v>1998</v>
          </cell>
          <cell r="H24180">
            <v>11</v>
          </cell>
          <cell r="AD24180">
            <v>0</v>
          </cell>
        </row>
        <row r="24181">
          <cell r="D24181" t="str">
            <v>IT</v>
          </cell>
          <cell r="G24181">
            <v>1998</v>
          </cell>
          <cell r="H24181">
            <v>12</v>
          </cell>
          <cell r="AD24181">
            <v>0</v>
          </cell>
        </row>
        <row r="24182">
          <cell r="D24182" t="str">
            <v>IT</v>
          </cell>
          <cell r="G24182">
            <v>1999</v>
          </cell>
          <cell r="H24182">
            <v>1</v>
          </cell>
          <cell r="AD24182">
            <v>0</v>
          </cell>
        </row>
        <row r="24183">
          <cell r="D24183" t="str">
            <v>IT</v>
          </cell>
          <cell r="G24183">
            <v>1999</v>
          </cell>
          <cell r="H24183">
            <v>2</v>
          </cell>
          <cell r="AD24183">
            <v>0</v>
          </cell>
        </row>
        <row r="24184">
          <cell r="D24184" t="str">
            <v>IT</v>
          </cell>
          <cell r="G24184">
            <v>1999</v>
          </cell>
          <cell r="H24184">
            <v>3</v>
          </cell>
          <cell r="AD24184">
            <v>0</v>
          </cell>
        </row>
        <row r="24185">
          <cell r="D24185" t="str">
            <v>IT</v>
          </cell>
          <cell r="G24185">
            <v>1999</v>
          </cell>
          <cell r="H24185">
            <v>4</v>
          </cell>
          <cell r="AD24185">
            <v>0</v>
          </cell>
        </row>
        <row r="24186">
          <cell r="D24186" t="str">
            <v>IT</v>
          </cell>
          <cell r="G24186">
            <v>1999</v>
          </cell>
          <cell r="H24186">
            <v>5</v>
          </cell>
          <cell r="AD24186">
            <v>0</v>
          </cell>
        </row>
        <row r="24187">
          <cell r="D24187" t="str">
            <v>IT</v>
          </cell>
          <cell r="G24187">
            <v>1999</v>
          </cell>
          <cell r="H24187">
            <v>6</v>
          </cell>
          <cell r="AD24187">
            <v>0</v>
          </cell>
        </row>
        <row r="24188">
          <cell r="D24188" t="str">
            <v>IT</v>
          </cell>
          <cell r="G24188">
            <v>1999</v>
          </cell>
          <cell r="H24188">
            <v>7</v>
          </cell>
          <cell r="AD24188">
            <v>0</v>
          </cell>
        </row>
        <row r="24189">
          <cell r="D24189" t="str">
            <v>IT</v>
          </cell>
          <cell r="G24189">
            <v>1999</v>
          </cell>
          <cell r="H24189">
            <v>8</v>
          </cell>
          <cell r="AD24189">
            <v>0</v>
          </cell>
        </row>
        <row r="24190">
          <cell r="D24190" t="str">
            <v>IT</v>
          </cell>
          <cell r="G24190">
            <v>1999</v>
          </cell>
          <cell r="H24190">
            <v>9</v>
          </cell>
          <cell r="AD24190">
            <v>0</v>
          </cell>
        </row>
        <row r="24191">
          <cell r="D24191" t="str">
            <v>IT</v>
          </cell>
          <cell r="G24191">
            <v>1999</v>
          </cell>
          <cell r="H24191">
            <v>10</v>
          </cell>
          <cell r="AD24191">
            <v>0</v>
          </cell>
        </row>
        <row r="24192">
          <cell r="D24192" t="str">
            <v>IT</v>
          </cell>
          <cell r="G24192">
            <v>1999</v>
          </cell>
          <cell r="H24192">
            <v>11</v>
          </cell>
          <cell r="AD24192">
            <v>0</v>
          </cell>
        </row>
        <row r="24193">
          <cell r="D24193" t="str">
            <v>IT</v>
          </cell>
          <cell r="G24193">
            <v>1999</v>
          </cell>
          <cell r="H24193">
            <v>12</v>
          </cell>
          <cell r="AD24193">
            <v>0</v>
          </cell>
        </row>
        <row r="24194">
          <cell r="D24194" t="str">
            <v>IT</v>
          </cell>
          <cell r="G24194">
            <v>2000</v>
          </cell>
          <cell r="H24194">
            <v>1</v>
          </cell>
          <cell r="AD24194">
            <v>0</v>
          </cell>
        </row>
        <row r="24195">
          <cell r="D24195" t="str">
            <v>IT</v>
          </cell>
          <cell r="G24195">
            <v>2000</v>
          </cell>
          <cell r="H24195">
            <v>2</v>
          </cell>
          <cell r="AD24195">
            <v>0</v>
          </cell>
        </row>
        <row r="24196">
          <cell r="D24196" t="str">
            <v>IT</v>
          </cell>
          <cell r="G24196">
            <v>2000</v>
          </cell>
          <cell r="H24196">
            <v>3</v>
          </cell>
          <cell r="AD24196">
            <v>0</v>
          </cell>
        </row>
        <row r="24197">
          <cell r="D24197" t="str">
            <v>IT</v>
          </cell>
          <cell r="G24197">
            <v>2000</v>
          </cell>
          <cell r="H24197">
            <v>4</v>
          </cell>
          <cell r="AD24197">
            <v>0</v>
          </cell>
        </row>
        <row r="24198">
          <cell r="D24198" t="str">
            <v>IT</v>
          </cell>
          <cell r="G24198">
            <v>2000</v>
          </cell>
          <cell r="H24198">
            <v>5</v>
          </cell>
          <cell r="AD24198">
            <v>0</v>
          </cell>
        </row>
        <row r="24199">
          <cell r="D24199" t="str">
            <v>IT</v>
          </cell>
          <cell r="G24199">
            <v>2000</v>
          </cell>
          <cell r="H24199">
            <v>6</v>
          </cell>
          <cell r="AD24199">
            <v>0</v>
          </cell>
        </row>
        <row r="24200">
          <cell r="D24200" t="str">
            <v>IT</v>
          </cell>
          <cell r="G24200">
            <v>2000</v>
          </cell>
          <cell r="H24200">
            <v>7</v>
          </cell>
          <cell r="AD24200">
            <v>0</v>
          </cell>
        </row>
        <row r="24201">
          <cell r="D24201" t="str">
            <v>IT</v>
          </cell>
          <cell r="G24201">
            <v>2000</v>
          </cell>
          <cell r="H24201">
            <v>8</v>
          </cell>
          <cell r="AD24201">
            <v>0</v>
          </cell>
        </row>
        <row r="24202">
          <cell r="D24202" t="str">
            <v>IT</v>
          </cell>
          <cell r="G24202">
            <v>2000</v>
          </cell>
          <cell r="H24202">
            <v>9</v>
          </cell>
          <cell r="AD24202">
            <v>0</v>
          </cell>
        </row>
        <row r="24203">
          <cell r="D24203" t="str">
            <v>IT</v>
          </cell>
          <cell r="G24203">
            <v>2000</v>
          </cell>
          <cell r="H24203">
            <v>10</v>
          </cell>
          <cell r="AD24203">
            <v>0</v>
          </cell>
        </row>
        <row r="24204">
          <cell r="D24204" t="str">
            <v>IT</v>
          </cell>
          <cell r="G24204">
            <v>2000</v>
          </cell>
          <cell r="H24204">
            <v>11</v>
          </cell>
          <cell r="AD24204">
            <v>0</v>
          </cell>
        </row>
        <row r="24205">
          <cell r="D24205" t="str">
            <v>IT</v>
          </cell>
          <cell r="G24205">
            <v>2000</v>
          </cell>
          <cell r="H24205">
            <v>12</v>
          </cell>
          <cell r="AD24205">
            <v>0</v>
          </cell>
        </row>
        <row r="24206">
          <cell r="D24206" t="str">
            <v>IT</v>
          </cell>
          <cell r="G24206">
            <v>2001</v>
          </cell>
          <cell r="H24206">
            <v>1</v>
          </cell>
          <cell r="AD24206">
            <v>0</v>
          </cell>
        </row>
        <row r="24207">
          <cell r="D24207" t="str">
            <v>IT</v>
          </cell>
          <cell r="G24207">
            <v>2001</v>
          </cell>
          <cell r="H24207">
            <v>2</v>
          </cell>
          <cell r="AD24207">
            <v>0</v>
          </cell>
        </row>
        <row r="24208">
          <cell r="D24208" t="str">
            <v>IT</v>
          </cell>
          <cell r="G24208">
            <v>2001</v>
          </cell>
          <cell r="H24208">
            <v>3</v>
          </cell>
          <cell r="AD24208">
            <v>0</v>
          </cell>
        </row>
        <row r="24209">
          <cell r="D24209" t="str">
            <v>IT</v>
          </cell>
          <cell r="G24209">
            <v>2001</v>
          </cell>
          <cell r="H24209">
            <v>4</v>
          </cell>
          <cell r="AD24209">
            <v>0</v>
          </cell>
        </row>
        <row r="24210">
          <cell r="D24210" t="str">
            <v>IT</v>
          </cell>
          <cell r="G24210">
            <v>2001</v>
          </cell>
          <cell r="H24210">
            <v>5</v>
          </cell>
          <cell r="AD24210">
            <v>0</v>
          </cell>
        </row>
        <row r="24211">
          <cell r="D24211" t="str">
            <v>IT</v>
          </cell>
          <cell r="G24211">
            <v>2001</v>
          </cell>
          <cell r="H24211">
            <v>6</v>
          </cell>
          <cell r="AD24211">
            <v>0</v>
          </cell>
        </row>
        <row r="24212">
          <cell r="D24212" t="str">
            <v>IT</v>
          </cell>
          <cell r="G24212">
            <v>2001</v>
          </cell>
          <cell r="H24212">
            <v>7</v>
          </cell>
          <cell r="AD24212">
            <v>0</v>
          </cell>
        </row>
        <row r="24213">
          <cell r="D24213" t="str">
            <v>IT</v>
          </cell>
          <cell r="G24213">
            <v>2001</v>
          </cell>
          <cell r="H24213">
            <v>8</v>
          </cell>
          <cell r="AD24213">
            <v>0</v>
          </cell>
        </row>
        <row r="24214">
          <cell r="D24214" t="str">
            <v>IT</v>
          </cell>
          <cell r="G24214">
            <v>2001</v>
          </cell>
          <cell r="H24214">
            <v>9</v>
          </cell>
          <cell r="AD24214">
            <v>0</v>
          </cell>
        </row>
        <row r="24215">
          <cell r="D24215" t="str">
            <v>IT</v>
          </cell>
          <cell r="G24215">
            <v>2001</v>
          </cell>
          <cell r="H24215">
            <v>10</v>
          </cell>
          <cell r="AD24215">
            <v>0</v>
          </cell>
        </row>
        <row r="24216">
          <cell r="D24216" t="str">
            <v>IT</v>
          </cell>
          <cell r="G24216">
            <v>2001</v>
          </cell>
          <cell r="H24216">
            <v>11</v>
          </cell>
          <cell r="AD24216">
            <v>0</v>
          </cell>
        </row>
        <row r="24217">
          <cell r="D24217" t="str">
            <v>IT</v>
          </cell>
          <cell r="G24217">
            <v>2001</v>
          </cell>
          <cell r="H24217">
            <v>12</v>
          </cell>
          <cell r="AD24217">
            <v>0</v>
          </cell>
        </row>
        <row r="24218">
          <cell r="D24218" t="str">
            <v>IT</v>
          </cell>
          <cell r="G24218">
            <v>2002</v>
          </cell>
          <cell r="H24218">
            <v>1</v>
          </cell>
          <cell r="AD24218">
            <v>0</v>
          </cell>
        </row>
        <row r="24219">
          <cell r="D24219" t="str">
            <v>IT</v>
          </cell>
          <cell r="G24219">
            <v>2002</v>
          </cell>
          <cell r="H24219">
            <v>2</v>
          </cell>
          <cell r="AD24219">
            <v>0</v>
          </cell>
        </row>
        <row r="24220">
          <cell r="D24220" t="str">
            <v>IT</v>
          </cell>
          <cell r="G24220">
            <v>2002</v>
          </cell>
          <cell r="H24220">
            <v>3</v>
          </cell>
          <cell r="AD24220">
            <v>0</v>
          </cell>
        </row>
        <row r="24221">
          <cell r="D24221" t="str">
            <v>IT</v>
          </cell>
          <cell r="G24221">
            <v>2002</v>
          </cell>
          <cell r="H24221">
            <v>4</v>
          </cell>
          <cell r="AD24221">
            <v>0</v>
          </cell>
        </row>
        <row r="24222">
          <cell r="D24222" t="str">
            <v>IT</v>
          </cell>
          <cell r="G24222">
            <v>2002</v>
          </cell>
          <cell r="H24222">
            <v>5</v>
          </cell>
          <cell r="AD24222">
            <v>0</v>
          </cell>
        </row>
        <row r="24223">
          <cell r="D24223" t="str">
            <v>IT</v>
          </cell>
          <cell r="G24223">
            <v>2002</v>
          </cell>
          <cell r="H24223">
            <v>6</v>
          </cell>
          <cell r="AD24223">
            <v>0</v>
          </cell>
        </row>
        <row r="24224">
          <cell r="D24224" t="str">
            <v>IT</v>
          </cell>
          <cell r="G24224">
            <v>2002</v>
          </cell>
          <cell r="H24224">
            <v>7</v>
          </cell>
          <cell r="AD24224">
            <v>0</v>
          </cell>
        </row>
        <row r="24225">
          <cell r="D24225" t="str">
            <v>IT</v>
          </cell>
          <cell r="G24225">
            <v>2002</v>
          </cell>
          <cell r="H24225">
            <v>8</v>
          </cell>
          <cell r="AD24225">
            <v>0</v>
          </cell>
        </row>
        <row r="24226">
          <cell r="D24226" t="str">
            <v>IT</v>
          </cell>
          <cell r="G24226">
            <v>2002</v>
          </cell>
          <cell r="H24226">
            <v>9</v>
          </cell>
          <cell r="AD24226">
            <v>0</v>
          </cell>
        </row>
        <row r="24227">
          <cell r="D24227" t="str">
            <v>IT</v>
          </cell>
          <cell r="G24227">
            <v>2002</v>
          </cell>
          <cell r="H24227">
            <v>10</v>
          </cell>
          <cell r="AD24227">
            <v>0</v>
          </cell>
        </row>
        <row r="24228">
          <cell r="D24228" t="str">
            <v>IT</v>
          </cell>
          <cell r="G24228">
            <v>2002</v>
          </cell>
          <cell r="H24228">
            <v>11</v>
          </cell>
          <cell r="AD24228">
            <v>0</v>
          </cell>
        </row>
        <row r="24229">
          <cell r="D24229" t="str">
            <v>IT</v>
          </cell>
          <cell r="G24229">
            <v>2002</v>
          </cell>
          <cell r="H24229">
            <v>12</v>
          </cell>
          <cell r="AD24229">
            <v>0</v>
          </cell>
        </row>
        <row r="24230">
          <cell r="D24230" t="str">
            <v>IT</v>
          </cell>
          <cell r="G24230">
            <v>2003</v>
          </cell>
          <cell r="H24230">
            <v>1</v>
          </cell>
          <cell r="AD24230">
            <v>0</v>
          </cell>
        </row>
        <row r="24231">
          <cell r="D24231" t="str">
            <v>IT</v>
          </cell>
          <cell r="G24231">
            <v>2003</v>
          </cell>
          <cell r="H24231">
            <v>2</v>
          </cell>
          <cell r="AD24231">
            <v>0</v>
          </cell>
        </row>
        <row r="24232">
          <cell r="D24232" t="str">
            <v>IT</v>
          </cell>
          <cell r="G24232">
            <v>2003</v>
          </cell>
          <cell r="H24232">
            <v>3</v>
          </cell>
          <cell r="AD24232">
            <v>0</v>
          </cell>
        </row>
        <row r="24233">
          <cell r="D24233" t="str">
            <v>IT</v>
          </cell>
          <cell r="G24233">
            <v>2003</v>
          </cell>
          <cell r="H24233">
            <v>4</v>
          </cell>
          <cell r="AD24233">
            <v>0</v>
          </cell>
        </row>
        <row r="24234">
          <cell r="D24234" t="str">
            <v>IT</v>
          </cell>
          <cell r="G24234">
            <v>2003</v>
          </cell>
          <cell r="H24234">
            <v>5</v>
          </cell>
          <cell r="AD24234">
            <v>0</v>
          </cell>
        </row>
        <row r="24235">
          <cell r="D24235" t="str">
            <v>IT</v>
          </cell>
          <cell r="G24235">
            <v>2003</v>
          </cell>
          <cell r="H24235">
            <v>6</v>
          </cell>
          <cell r="AD24235">
            <v>0</v>
          </cell>
        </row>
        <row r="24236">
          <cell r="D24236" t="str">
            <v>IT</v>
          </cell>
          <cell r="G24236">
            <v>2003</v>
          </cell>
          <cell r="H24236">
            <v>7</v>
          </cell>
          <cell r="AD24236">
            <v>0</v>
          </cell>
        </row>
        <row r="24237">
          <cell r="D24237" t="str">
            <v>IT</v>
          </cell>
          <cell r="G24237">
            <v>2003</v>
          </cell>
          <cell r="H24237">
            <v>8</v>
          </cell>
          <cell r="AD24237">
            <v>0</v>
          </cell>
        </row>
        <row r="24238">
          <cell r="D24238" t="str">
            <v>IT</v>
          </cell>
          <cell r="G24238">
            <v>2003</v>
          </cell>
          <cell r="H24238">
            <v>9</v>
          </cell>
          <cell r="AD24238">
            <v>0</v>
          </cell>
        </row>
        <row r="24239">
          <cell r="D24239" t="str">
            <v>IT</v>
          </cell>
          <cell r="G24239">
            <v>2003</v>
          </cell>
          <cell r="H24239">
            <v>10</v>
          </cell>
          <cell r="AD24239">
            <v>0</v>
          </cell>
        </row>
        <row r="24240">
          <cell r="D24240" t="str">
            <v>IT</v>
          </cell>
          <cell r="G24240">
            <v>2003</v>
          </cell>
          <cell r="H24240">
            <v>11</v>
          </cell>
          <cell r="AD24240">
            <v>0</v>
          </cell>
        </row>
        <row r="24241">
          <cell r="D24241" t="str">
            <v>IT</v>
          </cell>
          <cell r="G24241">
            <v>2003</v>
          </cell>
          <cell r="H24241">
            <v>12</v>
          </cell>
          <cell r="AD24241">
            <v>0</v>
          </cell>
        </row>
        <row r="24242">
          <cell r="D24242" t="str">
            <v>IT</v>
          </cell>
          <cell r="G24242">
            <v>2004</v>
          </cell>
          <cell r="H24242">
            <v>1</v>
          </cell>
          <cell r="AD24242">
            <v>0</v>
          </cell>
        </row>
        <row r="24243">
          <cell r="D24243" t="str">
            <v>IT</v>
          </cell>
          <cell r="G24243">
            <v>2004</v>
          </cell>
          <cell r="H24243">
            <v>2</v>
          </cell>
          <cell r="AD24243">
            <v>0</v>
          </cell>
        </row>
        <row r="24244">
          <cell r="D24244" t="str">
            <v>IT</v>
          </cell>
          <cell r="G24244">
            <v>2004</v>
          </cell>
          <cell r="H24244">
            <v>3</v>
          </cell>
          <cell r="AD24244">
            <v>0</v>
          </cell>
        </row>
        <row r="24245">
          <cell r="D24245" t="str">
            <v>IT</v>
          </cell>
          <cell r="G24245">
            <v>2004</v>
          </cell>
          <cell r="H24245">
            <v>4</v>
          </cell>
          <cell r="AD24245">
            <v>0</v>
          </cell>
        </row>
        <row r="24246">
          <cell r="D24246" t="str">
            <v>IT</v>
          </cell>
          <cell r="G24246">
            <v>2004</v>
          </cell>
          <cell r="H24246">
            <v>5</v>
          </cell>
          <cell r="AD24246">
            <v>0</v>
          </cell>
        </row>
        <row r="24247">
          <cell r="D24247" t="str">
            <v>IT</v>
          </cell>
          <cell r="G24247">
            <v>2004</v>
          </cell>
          <cell r="H24247">
            <v>6</v>
          </cell>
          <cell r="AD24247">
            <v>0</v>
          </cell>
        </row>
        <row r="24248">
          <cell r="D24248" t="str">
            <v>IT</v>
          </cell>
          <cell r="G24248">
            <v>2004</v>
          </cell>
          <cell r="H24248">
            <v>7</v>
          </cell>
          <cell r="AD24248">
            <v>0</v>
          </cell>
        </row>
        <row r="24249">
          <cell r="D24249" t="str">
            <v>IT</v>
          </cell>
          <cell r="G24249">
            <v>2004</v>
          </cell>
          <cell r="H24249">
            <v>8</v>
          </cell>
          <cell r="AD24249">
            <v>0</v>
          </cell>
        </row>
        <row r="24250">
          <cell r="D24250" t="str">
            <v>IT</v>
          </cell>
          <cell r="G24250">
            <v>2004</v>
          </cell>
          <cell r="H24250">
            <v>9</v>
          </cell>
          <cell r="AD24250">
            <v>0</v>
          </cell>
        </row>
        <row r="24251">
          <cell r="D24251" t="str">
            <v>IT</v>
          </cell>
          <cell r="G24251">
            <v>2004</v>
          </cell>
          <cell r="H24251">
            <v>10</v>
          </cell>
          <cell r="AD24251">
            <v>0</v>
          </cell>
        </row>
        <row r="24252">
          <cell r="D24252" t="str">
            <v>IT</v>
          </cell>
          <cell r="G24252">
            <v>2004</v>
          </cell>
          <cell r="H24252">
            <v>11</v>
          </cell>
          <cell r="AD24252">
            <v>0</v>
          </cell>
        </row>
        <row r="24253">
          <cell r="D24253" t="str">
            <v>IT</v>
          </cell>
          <cell r="G24253">
            <v>2004</v>
          </cell>
          <cell r="H24253">
            <v>12</v>
          </cell>
          <cell r="AD24253">
            <v>0</v>
          </cell>
        </row>
        <row r="24254">
          <cell r="D24254" t="str">
            <v>IT</v>
          </cell>
          <cell r="G24254">
            <v>2005</v>
          </cell>
          <cell r="H24254">
            <v>1</v>
          </cell>
          <cell r="AD24254">
            <v>0</v>
          </cell>
        </row>
        <row r="24255">
          <cell r="D24255" t="str">
            <v>IT</v>
          </cell>
          <cell r="G24255">
            <v>2005</v>
          </cell>
          <cell r="H24255">
            <v>2</v>
          </cell>
          <cell r="AD24255">
            <v>0</v>
          </cell>
        </row>
        <row r="24256">
          <cell r="D24256" t="str">
            <v>IT</v>
          </cell>
          <cell r="G24256">
            <v>2005</v>
          </cell>
          <cell r="H24256">
            <v>3</v>
          </cell>
          <cell r="AD24256">
            <v>0</v>
          </cell>
        </row>
        <row r="24257">
          <cell r="D24257" t="str">
            <v>IT</v>
          </cell>
          <cell r="G24257">
            <v>2005</v>
          </cell>
          <cell r="H24257">
            <v>4</v>
          </cell>
          <cell r="AD24257">
            <v>0</v>
          </cell>
        </row>
        <row r="24258">
          <cell r="D24258" t="str">
            <v>IT</v>
          </cell>
          <cell r="G24258">
            <v>2005</v>
          </cell>
          <cell r="H24258">
            <v>5</v>
          </cell>
          <cell r="AD24258">
            <v>0</v>
          </cell>
        </row>
        <row r="24259">
          <cell r="D24259" t="str">
            <v>IT</v>
          </cell>
          <cell r="G24259">
            <v>2005</v>
          </cell>
          <cell r="H24259">
            <v>6</v>
          </cell>
          <cell r="AD24259">
            <v>0</v>
          </cell>
        </row>
        <row r="24260">
          <cell r="D24260" t="str">
            <v>IT</v>
          </cell>
          <cell r="G24260">
            <v>2005</v>
          </cell>
          <cell r="H24260">
            <v>7</v>
          </cell>
          <cell r="AD24260">
            <v>0</v>
          </cell>
        </row>
        <row r="24261">
          <cell r="D24261" t="str">
            <v>IT</v>
          </cell>
          <cell r="G24261">
            <v>2005</v>
          </cell>
          <cell r="H24261">
            <v>8</v>
          </cell>
          <cell r="AD24261">
            <v>0</v>
          </cell>
        </row>
        <row r="24262">
          <cell r="D24262" t="str">
            <v>IT</v>
          </cell>
          <cell r="G24262">
            <v>2005</v>
          </cell>
          <cell r="H24262">
            <v>9</v>
          </cell>
          <cell r="AD24262">
            <v>0</v>
          </cell>
        </row>
        <row r="24263">
          <cell r="D24263" t="str">
            <v>IT</v>
          </cell>
          <cell r="G24263">
            <v>2005</v>
          </cell>
          <cell r="H24263">
            <v>10</v>
          </cell>
          <cell r="AD24263">
            <v>0</v>
          </cell>
        </row>
        <row r="24264">
          <cell r="D24264" t="str">
            <v>IT</v>
          </cell>
          <cell r="G24264">
            <v>2005</v>
          </cell>
          <cell r="H24264">
            <v>11</v>
          </cell>
          <cell r="AD24264">
            <v>0</v>
          </cell>
        </row>
        <row r="24265">
          <cell r="D24265" t="str">
            <v>IT</v>
          </cell>
          <cell r="G24265">
            <v>2005</v>
          </cell>
          <cell r="H24265">
            <v>12</v>
          </cell>
          <cell r="AD24265">
            <v>0</v>
          </cell>
        </row>
        <row r="24266">
          <cell r="D24266" t="str">
            <v>IT</v>
          </cell>
          <cell r="G24266">
            <v>2006</v>
          </cell>
          <cell r="H24266">
            <v>1</v>
          </cell>
          <cell r="AD24266">
            <v>0</v>
          </cell>
        </row>
        <row r="24267">
          <cell r="D24267" t="str">
            <v>IT</v>
          </cell>
          <cell r="G24267">
            <v>2006</v>
          </cell>
          <cell r="H24267">
            <v>2</v>
          </cell>
          <cell r="AD24267">
            <v>0</v>
          </cell>
        </row>
        <row r="24268">
          <cell r="D24268" t="str">
            <v>IT</v>
          </cell>
          <cell r="G24268">
            <v>2006</v>
          </cell>
          <cell r="H24268">
            <v>3</v>
          </cell>
          <cell r="AD24268">
            <v>0</v>
          </cell>
        </row>
        <row r="24269">
          <cell r="D24269" t="str">
            <v>IT</v>
          </cell>
          <cell r="G24269">
            <v>2006</v>
          </cell>
          <cell r="H24269">
            <v>4</v>
          </cell>
          <cell r="AD24269">
            <v>0</v>
          </cell>
        </row>
        <row r="24270">
          <cell r="D24270" t="str">
            <v>IT</v>
          </cell>
          <cell r="G24270">
            <v>2006</v>
          </cell>
          <cell r="H24270">
            <v>5</v>
          </cell>
          <cell r="AD24270">
            <v>0</v>
          </cell>
        </row>
        <row r="24271">
          <cell r="D24271" t="str">
            <v>IT</v>
          </cell>
          <cell r="G24271">
            <v>2006</v>
          </cell>
          <cell r="H24271">
            <v>6</v>
          </cell>
          <cell r="AD24271">
            <v>0</v>
          </cell>
        </row>
        <row r="24272">
          <cell r="D24272" t="str">
            <v>IT</v>
          </cell>
          <cell r="G24272">
            <v>2006</v>
          </cell>
          <cell r="H24272">
            <v>7</v>
          </cell>
          <cell r="AD24272">
            <v>0</v>
          </cell>
        </row>
        <row r="24273">
          <cell r="D24273" t="str">
            <v>IT</v>
          </cell>
          <cell r="G24273">
            <v>2006</v>
          </cell>
          <cell r="H24273">
            <v>8</v>
          </cell>
          <cell r="AD24273">
            <v>0</v>
          </cell>
        </row>
        <row r="24274">
          <cell r="D24274" t="str">
            <v>IT</v>
          </cell>
          <cell r="G24274">
            <v>2006</v>
          </cell>
          <cell r="H24274">
            <v>9</v>
          </cell>
          <cell r="AD24274">
            <v>0</v>
          </cell>
        </row>
        <row r="24275">
          <cell r="D24275" t="str">
            <v>IT</v>
          </cell>
          <cell r="G24275">
            <v>2006</v>
          </cell>
          <cell r="H24275">
            <v>10</v>
          </cell>
          <cell r="AD24275">
            <v>0</v>
          </cell>
        </row>
        <row r="24276">
          <cell r="D24276" t="str">
            <v>IT</v>
          </cell>
          <cell r="G24276">
            <v>2006</v>
          </cell>
          <cell r="H24276">
            <v>11</v>
          </cell>
          <cell r="AD24276">
            <v>0</v>
          </cell>
        </row>
        <row r="24277">
          <cell r="D24277" t="str">
            <v>IT</v>
          </cell>
          <cell r="G24277">
            <v>2006</v>
          </cell>
          <cell r="H24277">
            <v>12</v>
          </cell>
          <cell r="AD24277">
            <v>0</v>
          </cell>
        </row>
        <row r="24278">
          <cell r="D24278" t="str">
            <v>IT</v>
          </cell>
          <cell r="G24278">
            <v>2007</v>
          </cell>
          <cell r="H24278">
            <v>1</v>
          </cell>
          <cell r="AD24278">
            <v>0</v>
          </cell>
        </row>
        <row r="24279">
          <cell r="D24279" t="str">
            <v>IT</v>
          </cell>
          <cell r="G24279">
            <v>2007</v>
          </cell>
          <cell r="H24279">
            <v>2</v>
          </cell>
          <cell r="AD24279">
            <v>0</v>
          </cell>
        </row>
        <row r="24280">
          <cell r="D24280" t="str">
            <v>IT</v>
          </cell>
          <cell r="G24280">
            <v>2007</v>
          </cell>
          <cell r="H24280">
            <v>3</v>
          </cell>
          <cell r="AD24280">
            <v>0</v>
          </cell>
        </row>
        <row r="24281">
          <cell r="D24281" t="str">
            <v>IT</v>
          </cell>
          <cell r="G24281">
            <v>2007</v>
          </cell>
          <cell r="H24281">
            <v>4</v>
          </cell>
          <cell r="AD24281">
            <v>0</v>
          </cell>
        </row>
        <row r="24282">
          <cell r="D24282" t="str">
            <v>IT</v>
          </cell>
          <cell r="G24282">
            <v>2007</v>
          </cell>
          <cell r="H24282">
            <v>5</v>
          </cell>
          <cell r="AD24282">
            <v>0</v>
          </cell>
        </row>
        <row r="24283">
          <cell r="D24283" t="str">
            <v>IT</v>
          </cell>
          <cell r="G24283">
            <v>2007</v>
          </cell>
          <cell r="H24283">
            <v>6</v>
          </cell>
          <cell r="AD24283">
            <v>0</v>
          </cell>
        </row>
        <row r="24284">
          <cell r="D24284" t="str">
            <v>IT</v>
          </cell>
          <cell r="G24284">
            <v>2007</v>
          </cell>
          <cell r="H24284">
            <v>7</v>
          </cell>
          <cell r="AD24284">
            <v>0</v>
          </cell>
        </row>
        <row r="24285">
          <cell r="D24285" t="str">
            <v>IT</v>
          </cell>
          <cell r="G24285">
            <v>2007</v>
          </cell>
          <cell r="H24285">
            <v>8</v>
          </cell>
          <cell r="AD24285">
            <v>0</v>
          </cell>
        </row>
        <row r="24286">
          <cell r="D24286" t="str">
            <v>IT</v>
          </cell>
          <cell r="G24286">
            <v>2007</v>
          </cell>
          <cell r="H24286">
            <v>9</v>
          </cell>
          <cell r="AD24286">
            <v>0</v>
          </cell>
        </row>
        <row r="24287">
          <cell r="D24287" t="str">
            <v>IT</v>
          </cell>
          <cell r="G24287">
            <v>2007</v>
          </cell>
          <cell r="H24287">
            <v>10</v>
          </cell>
          <cell r="AD24287">
            <v>0</v>
          </cell>
        </row>
        <row r="24288">
          <cell r="D24288" t="str">
            <v>IT</v>
          </cell>
          <cell r="G24288">
            <v>2007</v>
          </cell>
          <cell r="H24288">
            <v>11</v>
          </cell>
          <cell r="AD24288">
            <v>0</v>
          </cell>
        </row>
        <row r="24289">
          <cell r="D24289" t="str">
            <v>IT</v>
          </cell>
          <cell r="G24289">
            <v>2007</v>
          </cell>
          <cell r="H24289">
            <v>12</v>
          </cell>
          <cell r="AD24289">
            <v>0</v>
          </cell>
        </row>
        <row r="24290">
          <cell r="D24290" t="str">
            <v>IT</v>
          </cell>
          <cell r="G24290">
            <v>2008</v>
          </cell>
          <cell r="H24290">
            <v>1</v>
          </cell>
          <cell r="AD24290">
            <v>0</v>
          </cell>
        </row>
        <row r="24291">
          <cell r="D24291" t="str">
            <v>IT</v>
          </cell>
          <cell r="G24291">
            <v>2008</v>
          </cell>
          <cell r="H24291">
            <v>2</v>
          </cell>
          <cell r="AD24291">
            <v>0</v>
          </cell>
        </row>
        <row r="24292">
          <cell r="D24292" t="str">
            <v>IT</v>
          </cell>
          <cell r="G24292">
            <v>2008</v>
          </cell>
          <cell r="H24292">
            <v>3</v>
          </cell>
          <cell r="AD24292">
            <v>0</v>
          </cell>
        </row>
        <row r="24293">
          <cell r="D24293" t="str">
            <v>IT</v>
          </cell>
          <cell r="G24293">
            <v>2008</v>
          </cell>
          <cell r="H24293">
            <v>4</v>
          </cell>
          <cell r="AD24293">
            <v>0</v>
          </cell>
        </row>
        <row r="24294">
          <cell r="D24294" t="str">
            <v>IT</v>
          </cell>
          <cell r="G24294">
            <v>2008</v>
          </cell>
          <cell r="H24294">
            <v>5</v>
          </cell>
          <cell r="AD24294">
            <v>0</v>
          </cell>
        </row>
        <row r="24295">
          <cell r="D24295" t="str">
            <v>IT</v>
          </cell>
          <cell r="G24295">
            <v>2008</v>
          </cell>
          <cell r="H24295">
            <v>6</v>
          </cell>
          <cell r="AD24295">
            <v>0</v>
          </cell>
        </row>
        <row r="24296">
          <cell r="D24296" t="str">
            <v>IT</v>
          </cell>
          <cell r="G24296">
            <v>2008</v>
          </cell>
          <cell r="H24296">
            <v>7</v>
          </cell>
          <cell r="AD24296">
            <v>0</v>
          </cell>
        </row>
        <row r="24297">
          <cell r="D24297" t="str">
            <v>IT</v>
          </cell>
          <cell r="G24297">
            <v>2008</v>
          </cell>
          <cell r="H24297">
            <v>8</v>
          </cell>
          <cell r="AD24297">
            <v>0</v>
          </cell>
        </row>
        <row r="24298">
          <cell r="D24298" t="str">
            <v>IT</v>
          </cell>
          <cell r="G24298">
            <v>2008</v>
          </cell>
          <cell r="H24298">
            <v>9</v>
          </cell>
          <cell r="AD24298">
            <v>0</v>
          </cell>
        </row>
        <row r="24299">
          <cell r="D24299" t="str">
            <v>IT</v>
          </cell>
          <cell r="G24299">
            <v>2008</v>
          </cell>
          <cell r="H24299">
            <v>10</v>
          </cell>
          <cell r="AD24299">
            <v>0</v>
          </cell>
        </row>
        <row r="24300">
          <cell r="D24300" t="str">
            <v>IT</v>
          </cell>
          <cell r="G24300">
            <v>2008</v>
          </cell>
          <cell r="H24300">
            <v>11</v>
          </cell>
          <cell r="AD24300">
            <v>0</v>
          </cell>
        </row>
        <row r="24301">
          <cell r="D24301" t="str">
            <v>IT</v>
          </cell>
          <cell r="G24301">
            <v>2008</v>
          </cell>
          <cell r="H24301">
            <v>12</v>
          </cell>
          <cell r="AD24301">
            <v>0</v>
          </cell>
        </row>
        <row r="24302">
          <cell r="D24302" t="str">
            <v>IT</v>
          </cell>
          <cell r="G24302">
            <v>2009</v>
          </cell>
          <cell r="H24302">
            <v>1</v>
          </cell>
          <cell r="AD24302">
            <v>0</v>
          </cell>
        </row>
        <row r="24303">
          <cell r="D24303" t="str">
            <v>IT</v>
          </cell>
          <cell r="G24303">
            <v>2009</v>
          </cell>
          <cell r="H24303">
            <v>2</v>
          </cell>
          <cell r="AD24303">
            <v>0</v>
          </cell>
        </row>
        <row r="24304">
          <cell r="D24304" t="str">
            <v>IT</v>
          </cell>
          <cell r="G24304">
            <v>2009</v>
          </cell>
          <cell r="H24304">
            <v>3</v>
          </cell>
          <cell r="AD24304">
            <v>0</v>
          </cell>
        </row>
        <row r="24305">
          <cell r="D24305" t="str">
            <v>IT</v>
          </cell>
          <cell r="G24305">
            <v>2009</v>
          </cell>
          <cell r="H24305">
            <v>4</v>
          </cell>
          <cell r="AD24305">
            <v>0</v>
          </cell>
        </row>
        <row r="24306">
          <cell r="D24306" t="str">
            <v>IT</v>
          </cell>
          <cell r="G24306">
            <v>2009</v>
          </cell>
          <cell r="H24306">
            <v>5</v>
          </cell>
          <cell r="AD24306">
            <v>0</v>
          </cell>
        </row>
        <row r="24307">
          <cell r="D24307" t="str">
            <v>IT</v>
          </cell>
          <cell r="G24307">
            <v>2009</v>
          </cell>
          <cell r="H24307">
            <v>6</v>
          </cell>
          <cell r="AD24307">
            <v>0</v>
          </cell>
        </row>
        <row r="24308">
          <cell r="D24308" t="str">
            <v>IT</v>
          </cell>
          <cell r="G24308">
            <v>2009</v>
          </cell>
          <cell r="H24308">
            <v>7</v>
          </cell>
          <cell r="AD24308">
            <v>0</v>
          </cell>
        </row>
        <row r="24309">
          <cell r="D24309" t="str">
            <v>IT</v>
          </cell>
          <cell r="G24309">
            <v>2009</v>
          </cell>
          <cell r="H24309">
            <v>8</v>
          </cell>
          <cell r="AD24309">
            <v>0</v>
          </cell>
        </row>
        <row r="24310">
          <cell r="D24310" t="str">
            <v>IT</v>
          </cell>
          <cell r="G24310">
            <v>2009</v>
          </cell>
          <cell r="H24310">
            <v>9</v>
          </cell>
          <cell r="AD24310">
            <v>0</v>
          </cell>
        </row>
        <row r="24311">
          <cell r="D24311" t="str">
            <v>IT</v>
          </cell>
          <cell r="G24311">
            <v>2009</v>
          </cell>
          <cell r="H24311">
            <v>10</v>
          </cell>
          <cell r="AD24311">
            <v>0</v>
          </cell>
        </row>
        <row r="24312">
          <cell r="D24312" t="str">
            <v>IT</v>
          </cell>
          <cell r="G24312">
            <v>2009</v>
          </cell>
          <cell r="H24312">
            <v>11</v>
          </cell>
          <cell r="AD24312">
            <v>0</v>
          </cell>
        </row>
        <row r="24313">
          <cell r="D24313" t="str">
            <v>IT</v>
          </cell>
          <cell r="G24313">
            <v>2009</v>
          </cell>
          <cell r="H24313">
            <v>12</v>
          </cell>
          <cell r="AD24313">
            <v>0</v>
          </cell>
        </row>
        <row r="24314">
          <cell r="D24314" t="str">
            <v>IT</v>
          </cell>
          <cell r="G24314">
            <v>2010</v>
          </cell>
          <cell r="H24314">
            <v>1</v>
          </cell>
          <cell r="AD24314">
            <v>0</v>
          </cell>
        </row>
        <row r="24315">
          <cell r="D24315" t="str">
            <v>IT</v>
          </cell>
          <cell r="G24315">
            <v>2010</v>
          </cell>
          <cell r="H24315">
            <v>2</v>
          </cell>
          <cell r="AD24315">
            <v>0</v>
          </cell>
        </row>
        <row r="24316">
          <cell r="D24316" t="str">
            <v>IT</v>
          </cell>
          <cell r="G24316">
            <v>2010</v>
          </cell>
          <cell r="H24316">
            <v>3</v>
          </cell>
          <cell r="AD24316">
            <v>0</v>
          </cell>
        </row>
        <row r="24317">
          <cell r="D24317" t="str">
            <v>IT</v>
          </cell>
          <cell r="G24317">
            <v>2010</v>
          </cell>
          <cell r="H24317">
            <v>4</v>
          </cell>
          <cell r="AD24317">
            <v>0</v>
          </cell>
        </row>
        <row r="24318">
          <cell r="D24318" t="str">
            <v>IT</v>
          </cell>
          <cell r="G24318">
            <v>2010</v>
          </cell>
          <cell r="H24318">
            <v>5</v>
          </cell>
          <cell r="AD24318">
            <v>0</v>
          </cell>
        </row>
        <row r="24319">
          <cell r="D24319" t="str">
            <v>IT</v>
          </cell>
          <cell r="G24319">
            <v>2010</v>
          </cell>
          <cell r="H24319">
            <v>6</v>
          </cell>
          <cell r="AD24319">
            <v>0</v>
          </cell>
        </row>
        <row r="24320">
          <cell r="D24320" t="str">
            <v>IT</v>
          </cell>
          <cell r="G24320">
            <v>2010</v>
          </cell>
          <cell r="H24320">
            <v>7</v>
          </cell>
          <cell r="AD24320">
            <v>0</v>
          </cell>
        </row>
        <row r="24321">
          <cell r="D24321" t="str">
            <v>IT</v>
          </cell>
          <cell r="G24321">
            <v>2010</v>
          </cell>
          <cell r="H24321">
            <v>8</v>
          </cell>
          <cell r="AD24321">
            <v>0</v>
          </cell>
        </row>
        <row r="24322">
          <cell r="D24322" t="str">
            <v>IT</v>
          </cell>
          <cell r="G24322">
            <v>2010</v>
          </cell>
          <cell r="H24322">
            <v>9</v>
          </cell>
          <cell r="AD24322">
            <v>0</v>
          </cell>
        </row>
        <row r="24323">
          <cell r="D24323" t="str">
            <v>IT</v>
          </cell>
          <cell r="G24323">
            <v>2010</v>
          </cell>
          <cell r="H24323">
            <v>10</v>
          </cell>
          <cell r="AD24323">
            <v>0</v>
          </cell>
        </row>
        <row r="24324">
          <cell r="D24324" t="str">
            <v>IT</v>
          </cell>
          <cell r="G24324">
            <v>2010</v>
          </cell>
          <cell r="H24324">
            <v>11</v>
          </cell>
          <cell r="AD24324">
            <v>0</v>
          </cell>
        </row>
        <row r="24325">
          <cell r="D24325" t="str">
            <v>IT</v>
          </cell>
          <cell r="G24325">
            <v>2010</v>
          </cell>
          <cell r="H24325">
            <v>12</v>
          </cell>
          <cell r="AD24325">
            <v>0</v>
          </cell>
        </row>
        <row r="24326">
          <cell r="D24326" t="str">
            <v>IT</v>
          </cell>
          <cell r="G24326">
            <v>2011</v>
          </cell>
          <cell r="H24326">
            <v>1</v>
          </cell>
          <cell r="AD24326">
            <v>0</v>
          </cell>
        </row>
        <row r="24327">
          <cell r="D24327" t="str">
            <v>IT</v>
          </cell>
          <cell r="G24327">
            <v>2011</v>
          </cell>
          <cell r="H24327">
            <v>2</v>
          </cell>
          <cell r="AD24327">
            <v>0</v>
          </cell>
        </row>
        <row r="24328">
          <cell r="D24328" t="str">
            <v>IT</v>
          </cell>
          <cell r="G24328">
            <v>2011</v>
          </cell>
          <cell r="H24328">
            <v>3</v>
          </cell>
          <cell r="AD24328">
            <v>0</v>
          </cell>
        </row>
        <row r="24329">
          <cell r="D24329" t="str">
            <v>IT</v>
          </cell>
          <cell r="G24329">
            <v>2011</v>
          </cell>
          <cell r="H24329">
            <v>4</v>
          </cell>
          <cell r="AD24329">
            <v>0</v>
          </cell>
        </row>
        <row r="24330">
          <cell r="D24330" t="str">
            <v>IT</v>
          </cell>
          <cell r="G24330">
            <v>2011</v>
          </cell>
          <cell r="H24330">
            <v>5</v>
          </cell>
          <cell r="AD24330">
            <v>0</v>
          </cell>
        </row>
        <row r="24331">
          <cell r="D24331" t="str">
            <v>IT</v>
          </cell>
          <cell r="G24331">
            <v>2011</v>
          </cell>
          <cell r="H24331">
            <v>6</v>
          </cell>
          <cell r="AD24331">
            <v>0</v>
          </cell>
        </row>
        <row r="24332">
          <cell r="D24332" t="str">
            <v>IT</v>
          </cell>
          <cell r="G24332">
            <v>2011</v>
          </cell>
          <cell r="H24332">
            <v>7</v>
          </cell>
          <cell r="AD24332">
            <v>0</v>
          </cell>
        </row>
        <row r="24333">
          <cell r="D24333" t="str">
            <v>IT</v>
          </cell>
          <cell r="G24333">
            <v>2011</v>
          </cell>
          <cell r="H24333">
            <v>8</v>
          </cell>
          <cell r="AD24333">
            <v>0</v>
          </cell>
        </row>
        <row r="24334">
          <cell r="D24334" t="str">
            <v>IT</v>
          </cell>
          <cell r="G24334">
            <v>2011</v>
          </cell>
          <cell r="H24334">
            <v>9</v>
          </cell>
          <cell r="AD24334">
            <v>0</v>
          </cell>
        </row>
        <row r="24335">
          <cell r="D24335" t="str">
            <v>IT</v>
          </cell>
          <cell r="G24335">
            <v>2011</v>
          </cell>
          <cell r="H24335">
            <v>10</v>
          </cell>
          <cell r="AD24335">
            <v>0</v>
          </cell>
        </row>
        <row r="24336">
          <cell r="D24336" t="str">
            <v>IT</v>
          </cell>
          <cell r="G24336">
            <v>2011</v>
          </cell>
          <cell r="H24336">
            <v>11</v>
          </cell>
          <cell r="AD24336">
            <v>0</v>
          </cell>
        </row>
        <row r="24337">
          <cell r="D24337" t="str">
            <v>IT</v>
          </cell>
          <cell r="G24337">
            <v>2011</v>
          </cell>
          <cell r="H24337">
            <v>12</v>
          </cell>
          <cell r="AD24337">
            <v>0</v>
          </cell>
        </row>
        <row r="24338">
          <cell r="D24338" t="str">
            <v>IT</v>
          </cell>
          <cell r="G24338">
            <v>2012</v>
          </cell>
          <cell r="H24338">
            <v>1</v>
          </cell>
          <cell r="AD24338">
            <v>0</v>
          </cell>
        </row>
        <row r="24339">
          <cell r="D24339" t="str">
            <v>IT</v>
          </cell>
          <cell r="G24339">
            <v>2012</v>
          </cell>
          <cell r="H24339">
            <v>2</v>
          </cell>
          <cell r="AD24339">
            <v>0</v>
          </cell>
        </row>
        <row r="24340">
          <cell r="D24340" t="str">
            <v>IT</v>
          </cell>
          <cell r="G24340">
            <v>2012</v>
          </cell>
          <cell r="H24340">
            <v>3</v>
          </cell>
          <cell r="AD24340">
            <v>0</v>
          </cell>
        </row>
        <row r="24341">
          <cell r="D24341" t="str">
            <v>IT</v>
          </cell>
          <cell r="G24341">
            <v>2012</v>
          </cell>
          <cell r="H24341">
            <v>4</v>
          </cell>
          <cell r="AD24341">
            <v>0</v>
          </cell>
        </row>
        <row r="24342">
          <cell r="D24342" t="str">
            <v>IT</v>
          </cell>
          <cell r="G24342">
            <v>2012</v>
          </cell>
          <cell r="H24342">
            <v>5</v>
          </cell>
          <cell r="AD24342">
            <v>0</v>
          </cell>
        </row>
        <row r="24343">
          <cell r="D24343" t="str">
            <v>IT</v>
          </cell>
          <cell r="G24343">
            <v>2012</v>
          </cell>
          <cell r="H24343">
            <v>6</v>
          </cell>
          <cell r="AD24343">
            <v>0</v>
          </cell>
        </row>
        <row r="24344">
          <cell r="D24344" t="str">
            <v>IT</v>
          </cell>
          <cell r="G24344">
            <v>2012</v>
          </cell>
          <cell r="H24344">
            <v>7</v>
          </cell>
          <cell r="AD24344">
            <v>0</v>
          </cell>
        </row>
        <row r="24345">
          <cell r="D24345" t="str">
            <v>IT</v>
          </cell>
          <cell r="G24345">
            <v>2012</v>
          </cell>
          <cell r="H24345">
            <v>8</v>
          </cell>
          <cell r="AD24345">
            <v>0</v>
          </cell>
        </row>
        <row r="24346">
          <cell r="D24346" t="str">
            <v>IT</v>
          </cell>
          <cell r="G24346">
            <v>2012</v>
          </cell>
          <cell r="H24346">
            <v>9</v>
          </cell>
          <cell r="AD24346">
            <v>0</v>
          </cell>
        </row>
        <row r="24347">
          <cell r="D24347" t="str">
            <v>IT</v>
          </cell>
          <cell r="G24347">
            <v>2012</v>
          </cell>
          <cell r="H24347">
            <v>10</v>
          </cell>
          <cell r="AD24347">
            <v>0</v>
          </cell>
        </row>
        <row r="24348">
          <cell r="D24348" t="str">
            <v>IT</v>
          </cell>
          <cell r="G24348">
            <v>2012</v>
          </cell>
          <cell r="H24348">
            <v>11</v>
          </cell>
          <cell r="AD24348">
            <v>0</v>
          </cell>
        </row>
        <row r="24349">
          <cell r="D24349" t="str">
            <v>IT</v>
          </cell>
          <cell r="G24349">
            <v>2012</v>
          </cell>
          <cell r="H24349">
            <v>12</v>
          </cell>
          <cell r="AD24349">
            <v>0</v>
          </cell>
        </row>
        <row r="24350">
          <cell r="D24350" t="str">
            <v>IT</v>
          </cell>
          <cell r="G24350">
            <v>2013</v>
          </cell>
          <cell r="H24350">
            <v>1</v>
          </cell>
          <cell r="AD24350">
            <v>0</v>
          </cell>
        </row>
        <row r="24351">
          <cell r="D24351" t="str">
            <v>IT</v>
          </cell>
          <cell r="G24351">
            <v>2013</v>
          </cell>
          <cell r="H24351">
            <v>2</v>
          </cell>
          <cell r="AD24351">
            <v>0</v>
          </cell>
        </row>
        <row r="24352">
          <cell r="D24352" t="str">
            <v>IT</v>
          </cell>
          <cell r="G24352">
            <v>2013</v>
          </cell>
          <cell r="H24352">
            <v>3</v>
          </cell>
          <cell r="AD24352">
            <v>0</v>
          </cell>
        </row>
        <row r="24353">
          <cell r="D24353" t="str">
            <v>IT</v>
          </cell>
          <cell r="G24353">
            <v>2013</v>
          </cell>
          <cell r="H24353">
            <v>4</v>
          </cell>
          <cell r="AD24353">
            <v>0</v>
          </cell>
        </row>
        <row r="24354">
          <cell r="D24354" t="str">
            <v>IT</v>
          </cell>
          <cell r="G24354">
            <v>2013</v>
          </cell>
          <cell r="H24354">
            <v>5</v>
          </cell>
          <cell r="AD24354">
            <v>0</v>
          </cell>
        </row>
        <row r="24355">
          <cell r="D24355" t="str">
            <v>IT</v>
          </cell>
          <cell r="G24355">
            <v>2013</v>
          </cell>
          <cell r="H24355">
            <v>6</v>
          </cell>
          <cell r="AD24355">
            <v>0</v>
          </cell>
        </row>
        <row r="24356">
          <cell r="D24356" t="str">
            <v>IT</v>
          </cell>
          <cell r="G24356">
            <v>2013</v>
          </cell>
          <cell r="H24356">
            <v>7</v>
          </cell>
          <cell r="AD24356">
            <v>0</v>
          </cell>
        </row>
        <row r="24357">
          <cell r="D24357" t="str">
            <v>IT</v>
          </cell>
          <cell r="G24357">
            <v>2013</v>
          </cell>
          <cell r="H24357">
            <v>8</v>
          </cell>
          <cell r="AD24357">
            <v>0</v>
          </cell>
        </row>
        <row r="24358">
          <cell r="D24358" t="str">
            <v>IT</v>
          </cell>
          <cell r="G24358">
            <v>2013</v>
          </cell>
          <cell r="H24358">
            <v>9</v>
          </cell>
          <cell r="AD24358">
            <v>0</v>
          </cell>
        </row>
        <row r="24359">
          <cell r="D24359" t="str">
            <v>IT</v>
          </cell>
          <cell r="G24359">
            <v>2013</v>
          </cell>
          <cell r="H24359">
            <v>10</v>
          </cell>
          <cell r="AD24359">
            <v>0</v>
          </cell>
        </row>
        <row r="24360">
          <cell r="D24360" t="str">
            <v>IT</v>
          </cell>
          <cell r="G24360">
            <v>2013</v>
          </cell>
          <cell r="H24360">
            <v>11</v>
          </cell>
          <cell r="AD24360">
            <v>0</v>
          </cell>
        </row>
        <row r="24361">
          <cell r="D24361" t="str">
            <v>IT</v>
          </cell>
          <cell r="G24361">
            <v>2013</v>
          </cell>
          <cell r="H24361">
            <v>12</v>
          </cell>
          <cell r="AD24361">
            <v>0</v>
          </cell>
        </row>
        <row r="24362">
          <cell r="D24362" t="str">
            <v>IT</v>
          </cell>
          <cell r="G24362">
            <v>2014</v>
          </cell>
          <cell r="H24362">
            <v>1</v>
          </cell>
          <cell r="AD24362">
            <v>0</v>
          </cell>
        </row>
        <row r="24363">
          <cell r="D24363" t="str">
            <v>IT</v>
          </cell>
          <cell r="G24363">
            <v>2014</v>
          </cell>
          <cell r="H24363">
            <v>2</v>
          </cell>
          <cell r="AD24363">
            <v>0</v>
          </cell>
        </row>
        <row r="24364">
          <cell r="D24364" t="str">
            <v>IT</v>
          </cell>
          <cell r="G24364">
            <v>2014</v>
          </cell>
          <cell r="H24364">
            <v>3</v>
          </cell>
          <cell r="AD24364">
            <v>0</v>
          </cell>
        </row>
        <row r="24365">
          <cell r="D24365" t="str">
            <v>IT</v>
          </cell>
          <cell r="G24365">
            <v>2014</v>
          </cell>
          <cell r="H24365">
            <v>4</v>
          </cell>
          <cell r="AD24365">
            <v>0</v>
          </cell>
        </row>
        <row r="24366">
          <cell r="D24366" t="str">
            <v>IT</v>
          </cell>
          <cell r="G24366">
            <v>2014</v>
          </cell>
          <cell r="H24366">
            <v>5</v>
          </cell>
          <cell r="AD24366">
            <v>0</v>
          </cell>
        </row>
        <row r="24367">
          <cell r="D24367" t="str">
            <v>IT</v>
          </cell>
          <cell r="G24367">
            <v>2014</v>
          </cell>
          <cell r="H24367">
            <v>6</v>
          </cell>
          <cell r="AD24367">
            <v>0</v>
          </cell>
        </row>
        <row r="24368">
          <cell r="D24368" t="str">
            <v>IT</v>
          </cell>
          <cell r="G24368">
            <v>2014</v>
          </cell>
          <cell r="H24368">
            <v>7</v>
          </cell>
          <cell r="AD24368">
            <v>0</v>
          </cell>
        </row>
        <row r="24369">
          <cell r="D24369" t="str">
            <v>IT</v>
          </cell>
          <cell r="G24369">
            <v>2014</v>
          </cell>
          <cell r="H24369">
            <v>8</v>
          </cell>
          <cell r="AD24369">
            <v>0</v>
          </cell>
        </row>
        <row r="24370">
          <cell r="D24370" t="str">
            <v>IT</v>
          </cell>
          <cell r="G24370">
            <v>2014</v>
          </cell>
          <cell r="H24370">
            <v>9</v>
          </cell>
          <cell r="AD24370">
            <v>0</v>
          </cell>
        </row>
        <row r="24371">
          <cell r="D24371" t="str">
            <v>IT</v>
          </cell>
          <cell r="G24371">
            <v>2014</v>
          </cell>
          <cell r="H24371">
            <v>10</v>
          </cell>
          <cell r="AD24371">
            <v>0</v>
          </cell>
        </row>
        <row r="24372">
          <cell r="D24372" t="str">
            <v>IT</v>
          </cell>
          <cell r="G24372">
            <v>2014</v>
          </cell>
          <cell r="H24372">
            <v>11</v>
          </cell>
          <cell r="AD24372">
            <v>0</v>
          </cell>
        </row>
        <row r="24373">
          <cell r="D24373" t="str">
            <v>IT</v>
          </cell>
          <cell r="G24373">
            <v>2014</v>
          </cell>
          <cell r="H24373">
            <v>12</v>
          </cell>
          <cell r="AD24373">
            <v>0</v>
          </cell>
        </row>
        <row r="24374">
          <cell r="D24374" t="str">
            <v>IT</v>
          </cell>
          <cell r="G24374">
            <v>2015</v>
          </cell>
          <cell r="H24374">
            <v>1</v>
          </cell>
          <cell r="AD24374">
            <v>0</v>
          </cell>
        </row>
        <row r="24375">
          <cell r="D24375" t="str">
            <v>IT</v>
          </cell>
          <cell r="G24375">
            <v>2015</v>
          </cell>
          <cell r="H24375">
            <v>2</v>
          </cell>
          <cell r="AD24375">
            <v>0</v>
          </cell>
        </row>
        <row r="24376">
          <cell r="D24376" t="str">
            <v>IT</v>
          </cell>
          <cell r="G24376">
            <v>2015</v>
          </cell>
          <cell r="H24376">
            <v>3</v>
          </cell>
          <cell r="AD24376">
            <v>0</v>
          </cell>
        </row>
        <row r="24377">
          <cell r="D24377" t="str">
            <v>IT</v>
          </cell>
          <cell r="G24377">
            <v>2015</v>
          </cell>
          <cell r="H24377">
            <v>4</v>
          </cell>
          <cell r="AD24377">
            <v>0</v>
          </cell>
        </row>
        <row r="24378">
          <cell r="D24378" t="str">
            <v>IT</v>
          </cell>
          <cell r="G24378">
            <v>2015</v>
          </cell>
          <cell r="H24378">
            <v>5</v>
          </cell>
          <cell r="AD24378">
            <v>0</v>
          </cell>
        </row>
        <row r="24379">
          <cell r="D24379" t="str">
            <v>IT</v>
          </cell>
          <cell r="G24379">
            <v>2015</v>
          </cell>
          <cell r="H24379">
            <v>6</v>
          </cell>
          <cell r="AD24379">
            <v>0</v>
          </cell>
        </row>
        <row r="24380">
          <cell r="D24380" t="str">
            <v>IT</v>
          </cell>
          <cell r="G24380">
            <v>2015</v>
          </cell>
          <cell r="H24380">
            <v>7</v>
          </cell>
          <cell r="AD24380">
            <v>0</v>
          </cell>
        </row>
        <row r="24381">
          <cell r="D24381" t="str">
            <v>IT</v>
          </cell>
          <cell r="G24381">
            <v>2015</v>
          </cell>
          <cell r="H24381">
            <v>8</v>
          </cell>
          <cell r="AD24381">
            <v>0</v>
          </cell>
        </row>
        <row r="24382">
          <cell r="D24382" t="str">
            <v>IT</v>
          </cell>
          <cell r="G24382">
            <v>2015</v>
          </cell>
          <cell r="H24382">
            <v>9</v>
          </cell>
          <cell r="AD24382">
            <v>0</v>
          </cell>
        </row>
        <row r="24383">
          <cell r="D24383" t="str">
            <v>IT</v>
          </cell>
          <cell r="G24383">
            <v>2015</v>
          </cell>
          <cell r="H24383">
            <v>10</v>
          </cell>
          <cell r="AD24383">
            <v>0</v>
          </cell>
        </row>
        <row r="24384">
          <cell r="D24384" t="str">
            <v>IT</v>
          </cell>
          <cell r="G24384">
            <v>2015</v>
          </cell>
          <cell r="H24384">
            <v>11</v>
          </cell>
          <cell r="AD24384">
            <v>0</v>
          </cell>
        </row>
        <row r="24385">
          <cell r="D24385" t="str">
            <v>IT</v>
          </cell>
          <cell r="G24385">
            <v>2015</v>
          </cell>
          <cell r="H24385">
            <v>12</v>
          </cell>
          <cell r="AD24385">
            <v>0</v>
          </cell>
        </row>
        <row r="24386">
          <cell r="D24386" t="str">
            <v>IT</v>
          </cell>
          <cell r="G24386">
            <v>2016</v>
          </cell>
          <cell r="H24386">
            <v>1</v>
          </cell>
          <cell r="AD24386">
            <v>0</v>
          </cell>
        </row>
        <row r="24387">
          <cell r="D24387" t="str">
            <v>IT</v>
          </cell>
          <cell r="G24387">
            <v>2016</v>
          </cell>
          <cell r="H24387">
            <v>2</v>
          </cell>
          <cell r="AD24387">
            <v>0</v>
          </cell>
        </row>
        <row r="24388">
          <cell r="D24388" t="str">
            <v>IT</v>
          </cell>
          <cell r="G24388">
            <v>2016</v>
          </cell>
          <cell r="H24388">
            <v>3</v>
          </cell>
          <cell r="AD24388">
            <v>0</v>
          </cell>
        </row>
        <row r="24389">
          <cell r="D24389" t="str">
            <v>IT</v>
          </cell>
          <cell r="G24389">
            <v>2016</v>
          </cell>
          <cell r="H24389">
            <v>4</v>
          </cell>
          <cell r="AD24389">
            <v>0</v>
          </cell>
        </row>
        <row r="24390">
          <cell r="D24390" t="str">
            <v>IT</v>
          </cell>
          <cell r="G24390">
            <v>2016</v>
          </cell>
          <cell r="H24390">
            <v>5</v>
          </cell>
          <cell r="AD24390">
            <v>0</v>
          </cell>
        </row>
        <row r="24391">
          <cell r="D24391" t="str">
            <v>IT</v>
          </cell>
          <cell r="G24391">
            <v>2016</v>
          </cell>
          <cell r="H24391">
            <v>6</v>
          </cell>
          <cell r="AD24391">
            <v>0</v>
          </cell>
        </row>
        <row r="24392">
          <cell r="D24392" t="str">
            <v>IT</v>
          </cell>
          <cell r="G24392">
            <v>2016</v>
          </cell>
          <cell r="H24392">
            <v>7</v>
          </cell>
          <cell r="AD24392">
            <v>0</v>
          </cell>
        </row>
        <row r="24393">
          <cell r="D24393" t="str">
            <v>IT</v>
          </cell>
          <cell r="G24393">
            <v>2016</v>
          </cell>
          <cell r="H24393">
            <v>8</v>
          </cell>
          <cell r="AD24393">
            <v>0</v>
          </cell>
        </row>
        <row r="24394">
          <cell r="D24394" t="str">
            <v>IT</v>
          </cell>
          <cell r="G24394">
            <v>2016</v>
          </cell>
          <cell r="H24394">
            <v>9</v>
          </cell>
          <cell r="AD24394">
            <v>0</v>
          </cell>
        </row>
        <row r="24395">
          <cell r="D24395" t="str">
            <v>IT</v>
          </cell>
          <cell r="G24395">
            <v>2016</v>
          </cell>
          <cell r="H24395">
            <v>10</v>
          </cell>
          <cell r="AD24395">
            <v>0</v>
          </cell>
        </row>
        <row r="24396">
          <cell r="D24396" t="str">
            <v>IT</v>
          </cell>
          <cell r="G24396">
            <v>2016</v>
          </cell>
          <cell r="H24396">
            <v>11</v>
          </cell>
          <cell r="AD24396">
            <v>0</v>
          </cell>
        </row>
        <row r="24397">
          <cell r="D24397" t="str">
            <v>IT</v>
          </cell>
          <cell r="G24397">
            <v>2016</v>
          </cell>
          <cell r="H24397">
            <v>12</v>
          </cell>
          <cell r="AD24397">
            <v>0</v>
          </cell>
        </row>
        <row r="24398">
          <cell r="D24398" t="str">
            <v>IT</v>
          </cell>
          <cell r="G24398">
            <v>2017</v>
          </cell>
          <cell r="H24398">
            <v>1</v>
          </cell>
          <cell r="AD24398">
            <v>0</v>
          </cell>
        </row>
        <row r="24399">
          <cell r="D24399" t="str">
            <v>IT</v>
          </cell>
          <cell r="G24399">
            <v>2017</v>
          </cell>
          <cell r="H24399">
            <v>2</v>
          </cell>
          <cell r="AD24399">
            <v>0</v>
          </cell>
        </row>
        <row r="24400">
          <cell r="D24400" t="str">
            <v>IT</v>
          </cell>
          <cell r="G24400">
            <v>2017</v>
          </cell>
          <cell r="H24400">
            <v>3</v>
          </cell>
          <cell r="AD24400">
            <v>0</v>
          </cell>
        </row>
        <row r="24401">
          <cell r="D24401" t="str">
            <v>IT</v>
          </cell>
          <cell r="G24401">
            <v>2017</v>
          </cell>
          <cell r="H24401">
            <v>4</v>
          </cell>
          <cell r="AD24401">
            <v>0</v>
          </cell>
        </row>
        <row r="24402">
          <cell r="D24402" t="str">
            <v>IT</v>
          </cell>
          <cell r="G24402">
            <v>2017</v>
          </cell>
          <cell r="H24402">
            <v>5</v>
          </cell>
          <cell r="AD24402">
            <v>0</v>
          </cell>
        </row>
        <row r="24403">
          <cell r="D24403" t="str">
            <v>IT</v>
          </cell>
          <cell r="G24403">
            <v>2017</v>
          </cell>
          <cell r="H24403">
            <v>6</v>
          </cell>
          <cell r="AD24403">
            <v>0</v>
          </cell>
        </row>
        <row r="24404">
          <cell r="D24404" t="str">
            <v>IT</v>
          </cell>
          <cell r="G24404">
            <v>2017</v>
          </cell>
          <cell r="H24404">
            <v>7</v>
          </cell>
          <cell r="AD24404">
            <v>0</v>
          </cell>
        </row>
        <row r="24405">
          <cell r="D24405" t="str">
            <v>IT</v>
          </cell>
          <cell r="G24405">
            <v>2017</v>
          </cell>
          <cell r="H24405">
            <v>8</v>
          </cell>
          <cell r="AD24405">
            <v>0</v>
          </cell>
        </row>
        <row r="24406">
          <cell r="D24406" t="str">
            <v>IT</v>
          </cell>
          <cell r="G24406">
            <v>2017</v>
          </cell>
          <cell r="H24406">
            <v>9</v>
          </cell>
          <cell r="AD24406">
            <v>0</v>
          </cell>
        </row>
        <row r="24407">
          <cell r="D24407" t="str">
            <v>IT</v>
          </cell>
          <cell r="G24407">
            <v>2017</v>
          </cell>
          <cell r="H24407">
            <v>10</v>
          </cell>
          <cell r="AD24407">
            <v>0</v>
          </cell>
        </row>
        <row r="24408">
          <cell r="D24408" t="str">
            <v>IT</v>
          </cell>
          <cell r="G24408">
            <v>2017</v>
          </cell>
          <cell r="H24408">
            <v>11</v>
          </cell>
          <cell r="AD24408">
            <v>0</v>
          </cell>
        </row>
        <row r="24409">
          <cell r="D24409" t="str">
            <v>IT</v>
          </cell>
          <cell r="G24409">
            <v>2017</v>
          </cell>
          <cell r="H24409">
            <v>12</v>
          </cell>
          <cell r="AD24409">
            <v>0</v>
          </cell>
        </row>
        <row r="24410">
          <cell r="D24410" t="str">
            <v>IT</v>
          </cell>
          <cell r="G24410">
            <v>2018</v>
          </cell>
          <cell r="H24410">
            <v>1</v>
          </cell>
          <cell r="AD24410">
            <v>0</v>
          </cell>
        </row>
        <row r="24411">
          <cell r="D24411" t="str">
            <v>IT</v>
          </cell>
          <cell r="G24411">
            <v>2018</v>
          </cell>
          <cell r="H24411">
            <v>2</v>
          </cell>
          <cell r="AD24411">
            <v>0</v>
          </cell>
        </row>
        <row r="24412">
          <cell r="D24412" t="str">
            <v>IT</v>
          </cell>
          <cell r="G24412">
            <v>2018</v>
          </cell>
          <cell r="H24412">
            <v>3</v>
          </cell>
          <cell r="AD24412">
            <v>0</v>
          </cell>
        </row>
        <row r="24413">
          <cell r="D24413" t="str">
            <v>IT</v>
          </cell>
          <cell r="G24413">
            <v>2018</v>
          </cell>
          <cell r="H24413">
            <v>4</v>
          </cell>
          <cell r="AD24413">
            <v>0</v>
          </cell>
        </row>
        <row r="24414">
          <cell r="D24414" t="str">
            <v>IT</v>
          </cell>
          <cell r="G24414">
            <v>2018</v>
          </cell>
          <cell r="H24414">
            <v>5</v>
          </cell>
          <cell r="AD24414">
            <v>0</v>
          </cell>
        </row>
        <row r="24415">
          <cell r="D24415" t="str">
            <v>IT</v>
          </cell>
          <cell r="G24415">
            <v>2018</v>
          </cell>
          <cell r="H24415">
            <v>6</v>
          </cell>
          <cell r="AD24415">
            <v>0</v>
          </cell>
        </row>
        <row r="24416">
          <cell r="D24416" t="str">
            <v>IT</v>
          </cell>
          <cell r="G24416">
            <v>2018</v>
          </cell>
          <cell r="H24416">
            <v>7</v>
          </cell>
          <cell r="AD24416">
            <v>0</v>
          </cell>
        </row>
        <row r="24417">
          <cell r="D24417" t="str">
            <v>IT</v>
          </cell>
          <cell r="G24417">
            <v>2018</v>
          </cell>
          <cell r="H24417">
            <v>8</v>
          </cell>
          <cell r="AD24417">
            <v>0</v>
          </cell>
        </row>
        <row r="24418">
          <cell r="D24418" t="str">
            <v>IT</v>
          </cell>
          <cell r="G24418">
            <v>2018</v>
          </cell>
          <cell r="H24418">
            <v>9</v>
          </cell>
          <cell r="AD24418">
            <v>0</v>
          </cell>
        </row>
        <row r="24419">
          <cell r="D24419" t="str">
            <v>IT</v>
          </cell>
          <cell r="G24419">
            <v>2018</v>
          </cell>
          <cell r="H24419">
            <v>10</v>
          </cell>
          <cell r="AD24419">
            <v>0</v>
          </cell>
        </row>
        <row r="24420">
          <cell r="D24420" t="str">
            <v>IT</v>
          </cell>
          <cell r="G24420">
            <v>2018</v>
          </cell>
          <cell r="H24420">
            <v>11</v>
          </cell>
          <cell r="AD24420">
            <v>0</v>
          </cell>
        </row>
        <row r="24421">
          <cell r="D24421" t="str">
            <v>IT</v>
          </cell>
          <cell r="G24421">
            <v>2018</v>
          </cell>
          <cell r="H24421">
            <v>12</v>
          </cell>
          <cell r="AD24421">
            <v>0</v>
          </cell>
        </row>
        <row r="24422">
          <cell r="D24422" t="str">
            <v>IT</v>
          </cell>
          <cell r="G24422">
            <v>2019</v>
          </cell>
          <cell r="H24422">
            <v>1</v>
          </cell>
          <cell r="AD24422">
            <v>0</v>
          </cell>
        </row>
        <row r="24423">
          <cell r="D24423" t="str">
            <v>IT</v>
          </cell>
          <cell r="G24423">
            <v>2019</v>
          </cell>
          <cell r="H24423">
            <v>2</v>
          </cell>
          <cell r="AD24423">
            <v>0</v>
          </cell>
        </row>
        <row r="24424">
          <cell r="D24424" t="str">
            <v>IT</v>
          </cell>
          <cell r="G24424">
            <v>2019</v>
          </cell>
          <cell r="H24424">
            <v>3</v>
          </cell>
          <cell r="AD24424">
            <v>0</v>
          </cell>
        </row>
        <row r="24425">
          <cell r="D24425" t="str">
            <v>IT</v>
          </cell>
          <cell r="G24425">
            <v>2019</v>
          </cell>
          <cell r="H24425">
            <v>4</v>
          </cell>
          <cell r="AD24425">
            <v>0</v>
          </cell>
        </row>
        <row r="24426">
          <cell r="D24426" t="str">
            <v>IT</v>
          </cell>
          <cell r="G24426">
            <v>2019</v>
          </cell>
          <cell r="H24426">
            <v>5</v>
          </cell>
          <cell r="AD24426">
            <v>0</v>
          </cell>
        </row>
        <row r="24427">
          <cell r="D24427" t="str">
            <v>IT</v>
          </cell>
          <cell r="G24427">
            <v>2019</v>
          </cell>
          <cell r="H24427">
            <v>6</v>
          </cell>
          <cell r="AD24427">
            <v>0</v>
          </cell>
        </row>
        <row r="24428">
          <cell r="D24428" t="str">
            <v>IT</v>
          </cell>
          <cell r="G24428">
            <v>2019</v>
          </cell>
          <cell r="H24428">
            <v>7</v>
          </cell>
          <cell r="AD24428">
            <v>0</v>
          </cell>
        </row>
        <row r="24429">
          <cell r="D24429" t="str">
            <v>IT</v>
          </cell>
          <cell r="G24429">
            <v>2019</v>
          </cell>
          <cell r="H24429">
            <v>8</v>
          </cell>
          <cell r="AD24429">
            <v>0</v>
          </cell>
        </row>
        <row r="24430">
          <cell r="D24430" t="str">
            <v>IT</v>
          </cell>
          <cell r="G24430">
            <v>2019</v>
          </cell>
          <cell r="H24430">
            <v>9</v>
          </cell>
          <cell r="AD24430">
            <v>0</v>
          </cell>
        </row>
        <row r="24431">
          <cell r="D24431" t="str">
            <v>IT</v>
          </cell>
          <cell r="G24431">
            <v>2019</v>
          </cell>
          <cell r="H24431">
            <v>10</v>
          </cell>
          <cell r="AD24431">
            <v>0</v>
          </cell>
        </row>
        <row r="24432">
          <cell r="D24432" t="str">
            <v>IT</v>
          </cell>
          <cell r="G24432">
            <v>2019</v>
          </cell>
          <cell r="H24432">
            <v>11</v>
          </cell>
          <cell r="AD24432">
            <v>0</v>
          </cell>
        </row>
        <row r="24433">
          <cell r="D24433" t="str">
            <v>IT</v>
          </cell>
          <cell r="G24433">
            <v>2019</v>
          </cell>
          <cell r="H24433">
            <v>12</v>
          </cell>
          <cell r="AD24433">
            <v>0</v>
          </cell>
        </row>
        <row r="24434">
          <cell r="D24434" t="str">
            <v>IT</v>
          </cell>
          <cell r="G24434">
            <v>2020</v>
          </cell>
          <cell r="H24434">
            <v>1</v>
          </cell>
          <cell r="AD24434">
            <v>0</v>
          </cell>
        </row>
        <row r="24435">
          <cell r="D24435" t="str">
            <v>IT</v>
          </cell>
          <cell r="G24435">
            <v>2020</v>
          </cell>
          <cell r="H24435">
            <v>2</v>
          </cell>
          <cell r="AD24435">
            <v>0</v>
          </cell>
        </row>
        <row r="24436">
          <cell r="D24436" t="str">
            <v>IT</v>
          </cell>
          <cell r="G24436">
            <v>2020</v>
          </cell>
          <cell r="H24436">
            <v>3</v>
          </cell>
          <cell r="AD24436">
            <v>0</v>
          </cell>
        </row>
        <row r="24437">
          <cell r="D24437" t="str">
            <v>IT</v>
          </cell>
          <cell r="G24437">
            <v>2020</v>
          </cell>
          <cell r="H24437">
            <v>4</v>
          </cell>
          <cell r="AD24437">
            <v>0</v>
          </cell>
        </row>
        <row r="24438">
          <cell r="D24438" t="str">
            <v>IT</v>
          </cell>
          <cell r="G24438">
            <v>2020</v>
          </cell>
          <cell r="H24438">
            <v>5</v>
          </cell>
          <cell r="AD24438">
            <v>0</v>
          </cell>
        </row>
        <row r="24439">
          <cell r="D24439" t="str">
            <v>IT</v>
          </cell>
          <cell r="G24439">
            <v>2020</v>
          </cell>
          <cell r="H24439">
            <v>6</v>
          </cell>
          <cell r="AD24439">
            <v>0</v>
          </cell>
        </row>
        <row r="24440">
          <cell r="D24440" t="str">
            <v>IT</v>
          </cell>
          <cell r="G24440">
            <v>2020</v>
          </cell>
          <cell r="H24440">
            <v>7</v>
          </cell>
          <cell r="AD24440">
            <v>0</v>
          </cell>
        </row>
        <row r="24441">
          <cell r="D24441" t="str">
            <v>IT</v>
          </cell>
          <cell r="G24441">
            <v>2020</v>
          </cell>
          <cell r="H24441">
            <v>8</v>
          </cell>
          <cell r="AD24441">
            <v>0</v>
          </cell>
        </row>
        <row r="24442">
          <cell r="D24442" t="str">
            <v>IT</v>
          </cell>
          <cell r="G24442">
            <v>2020</v>
          </cell>
          <cell r="H24442">
            <v>9</v>
          </cell>
          <cell r="AD24442">
            <v>0</v>
          </cell>
        </row>
        <row r="24443">
          <cell r="D24443" t="str">
            <v>IT</v>
          </cell>
          <cell r="G24443">
            <v>2020</v>
          </cell>
          <cell r="H24443">
            <v>10</v>
          </cell>
          <cell r="AD24443">
            <v>0</v>
          </cell>
        </row>
        <row r="24444">
          <cell r="D24444" t="str">
            <v>IT</v>
          </cell>
          <cell r="G24444">
            <v>2020</v>
          </cell>
          <cell r="H24444">
            <v>11</v>
          </cell>
          <cell r="AD24444">
            <v>0</v>
          </cell>
        </row>
        <row r="24445">
          <cell r="D24445" t="str">
            <v>IT</v>
          </cell>
          <cell r="G24445">
            <v>2020</v>
          </cell>
          <cell r="H24445">
            <v>12</v>
          </cell>
          <cell r="AD24445">
            <v>0</v>
          </cell>
        </row>
        <row r="24446">
          <cell r="D24446" t="str">
            <v>IT</v>
          </cell>
          <cell r="G24446">
            <v>2021</v>
          </cell>
          <cell r="H24446">
            <v>1</v>
          </cell>
          <cell r="AD24446">
            <v>0</v>
          </cell>
        </row>
        <row r="24447">
          <cell r="D24447" t="str">
            <v>IT</v>
          </cell>
          <cell r="G24447">
            <v>2021</v>
          </cell>
          <cell r="H24447">
            <v>2</v>
          </cell>
          <cell r="AD24447">
            <v>0</v>
          </cell>
        </row>
        <row r="24448">
          <cell r="D24448" t="str">
            <v>IT</v>
          </cell>
          <cell r="G24448">
            <v>2021</v>
          </cell>
          <cell r="H24448">
            <v>3</v>
          </cell>
          <cell r="AD24448">
            <v>0</v>
          </cell>
        </row>
        <row r="24449">
          <cell r="D24449" t="str">
            <v>IT</v>
          </cell>
          <cell r="G24449">
            <v>2021</v>
          </cell>
          <cell r="H24449">
            <v>4</v>
          </cell>
          <cell r="AD24449">
            <v>0</v>
          </cell>
        </row>
        <row r="24450">
          <cell r="D24450" t="str">
            <v>IT</v>
          </cell>
          <cell r="G24450">
            <v>2021</v>
          </cell>
          <cell r="H24450">
            <v>5</v>
          </cell>
          <cell r="AD24450">
            <v>0</v>
          </cell>
        </row>
        <row r="24451">
          <cell r="D24451" t="str">
            <v>IT</v>
          </cell>
          <cell r="G24451">
            <v>2021</v>
          </cell>
          <cell r="H24451">
            <v>6</v>
          </cell>
          <cell r="AD24451">
            <v>0</v>
          </cell>
        </row>
        <row r="24452">
          <cell r="D24452" t="str">
            <v>IT</v>
          </cell>
          <cell r="G24452">
            <v>2021</v>
          </cell>
          <cell r="H24452">
            <v>7</v>
          </cell>
          <cell r="AD24452">
            <v>0</v>
          </cell>
        </row>
        <row r="24453">
          <cell r="D24453" t="str">
            <v>IT</v>
          </cell>
          <cell r="G24453">
            <v>2021</v>
          </cell>
          <cell r="H24453">
            <v>8</v>
          </cell>
          <cell r="AD24453">
            <v>0</v>
          </cell>
        </row>
        <row r="24454">
          <cell r="D24454" t="str">
            <v>IT</v>
          </cell>
          <cell r="G24454">
            <v>2021</v>
          </cell>
          <cell r="H24454">
            <v>9</v>
          </cell>
          <cell r="AD24454">
            <v>0</v>
          </cell>
        </row>
        <row r="24455">
          <cell r="D24455" t="str">
            <v>IT</v>
          </cell>
          <cell r="G24455">
            <v>2021</v>
          </cell>
          <cell r="H24455">
            <v>10</v>
          </cell>
          <cell r="AD24455">
            <v>0</v>
          </cell>
        </row>
        <row r="24456">
          <cell r="D24456" t="str">
            <v>IT</v>
          </cell>
          <cell r="G24456">
            <v>2021</v>
          </cell>
          <cell r="H24456">
            <v>11</v>
          </cell>
          <cell r="AD24456">
            <v>0</v>
          </cell>
        </row>
        <row r="24457">
          <cell r="D24457" t="str">
            <v>IT</v>
          </cell>
          <cell r="G24457">
            <v>2021</v>
          </cell>
          <cell r="H24457">
            <v>12</v>
          </cell>
          <cell r="AD24457">
            <v>0</v>
          </cell>
        </row>
        <row r="24458">
          <cell r="D24458" t="str">
            <v>IT</v>
          </cell>
          <cell r="G24458">
            <v>2022</v>
          </cell>
          <cell r="H24458">
            <v>1</v>
          </cell>
          <cell r="AD24458">
            <v>0</v>
          </cell>
        </row>
        <row r="24459">
          <cell r="D24459" t="str">
            <v>IT</v>
          </cell>
          <cell r="G24459">
            <v>2022</v>
          </cell>
          <cell r="H24459">
            <v>2</v>
          </cell>
          <cell r="AD24459">
            <v>0</v>
          </cell>
        </row>
        <row r="24460">
          <cell r="D24460" t="str">
            <v>IT</v>
          </cell>
          <cell r="G24460">
            <v>2022</v>
          </cell>
          <cell r="H24460">
            <v>3</v>
          </cell>
          <cell r="AD24460">
            <v>0</v>
          </cell>
        </row>
        <row r="24461">
          <cell r="D24461" t="str">
            <v>IT</v>
          </cell>
          <cell r="G24461">
            <v>2022</v>
          </cell>
          <cell r="H24461">
            <v>4</v>
          </cell>
          <cell r="AD24461">
            <v>0</v>
          </cell>
        </row>
        <row r="24462">
          <cell r="D24462" t="str">
            <v>IT</v>
          </cell>
          <cell r="G24462">
            <v>2022</v>
          </cell>
          <cell r="H24462">
            <v>5</v>
          </cell>
          <cell r="AD24462">
            <v>0</v>
          </cell>
        </row>
        <row r="24463">
          <cell r="D24463" t="str">
            <v>IT</v>
          </cell>
          <cell r="G24463">
            <v>2022</v>
          </cell>
          <cell r="H24463">
            <v>6</v>
          </cell>
          <cell r="AD24463">
            <v>0</v>
          </cell>
        </row>
        <row r="24464">
          <cell r="D24464" t="str">
            <v>IT</v>
          </cell>
          <cell r="G24464">
            <v>2022</v>
          </cell>
          <cell r="H24464">
            <v>7</v>
          </cell>
          <cell r="AD24464">
            <v>0</v>
          </cell>
        </row>
        <row r="24465">
          <cell r="D24465" t="str">
            <v>IT</v>
          </cell>
          <cell r="G24465">
            <v>2022</v>
          </cell>
          <cell r="H24465">
            <v>8</v>
          </cell>
          <cell r="AD24465">
            <v>0</v>
          </cell>
        </row>
        <row r="24466">
          <cell r="D24466" t="str">
            <v>IT</v>
          </cell>
          <cell r="G24466">
            <v>2022</v>
          </cell>
          <cell r="H24466">
            <v>9</v>
          </cell>
          <cell r="AD24466">
            <v>0</v>
          </cell>
        </row>
        <row r="24467">
          <cell r="D24467" t="str">
            <v>IT</v>
          </cell>
          <cell r="G24467">
            <v>2022</v>
          </cell>
          <cell r="H24467">
            <v>10</v>
          </cell>
          <cell r="AD24467">
            <v>0</v>
          </cell>
        </row>
        <row r="24468">
          <cell r="D24468" t="str">
            <v>IT</v>
          </cell>
          <cell r="G24468">
            <v>2022</v>
          </cell>
          <cell r="H24468">
            <v>11</v>
          </cell>
          <cell r="AD24468">
            <v>0</v>
          </cell>
        </row>
        <row r="24469">
          <cell r="D24469" t="str">
            <v>IT</v>
          </cell>
          <cell r="G24469">
            <v>2022</v>
          </cell>
          <cell r="H24469">
            <v>12</v>
          </cell>
          <cell r="AD24469">
            <v>0</v>
          </cell>
        </row>
        <row r="24470">
          <cell r="D24470" t="str">
            <v>IT</v>
          </cell>
          <cell r="G24470">
            <v>2023</v>
          </cell>
          <cell r="H24470">
            <v>1</v>
          </cell>
          <cell r="AD24470">
            <v>0</v>
          </cell>
        </row>
        <row r="24471">
          <cell r="D24471" t="str">
            <v>IT</v>
          </cell>
          <cell r="G24471">
            <v>2023</v>
          </cell>
          <cell r="H24471">
            <v>2</v>
          </cell>
          <cell r="AD24471">
            <v>0</v>
          </cell>
        </row>
        <row r="24472">
          <cell r="D24472" t="str">
            <v>IT</v>
          </cell>
          <cell r="G24472">
            <v>2023</v>
          </cell>
          <cell r="H24472">
            <v>3</v>
          </cell>
          <cell r="AD24472">
            <v>0</v>
          </cell>
        </row>
        <row r="24473">
          <cell r="D24473" t="str">
            <v>IT</v>
          </cell>
          <cell r="G24473">
            <v>2023</v>
          </cell>
          <cell r="H24473">
            <v>4</v>
          </cell>
          <cell r="AD24473">
            <v>0</v>
          </cell>
        </row>
        <row r="24474">
          <cell r="D24474" t="str">
            <v>IT</v>
          </cell>
          <cell r="G24474">
            <v>2023</v>
          </cell>
          <cell r="H24474">
            <v>5</v>
          </cell>
          <cell r="AD24474">
            <v>0</v>
          </cell>
        </row>
        <row r="24475">
          <cell r="D24475" t="str">
            <v>IT</v>
          </cell>
          <cell r="G24475">
            <v>2023</v>
          </cell>
          <cell r="H24475">
            <v>6</v>
          </cell>
          <cell r="AD24475">
            <v>0</v>
          </cell>
        </row>
        <row r="24476">
          <cell r="D24476" t="str">
            <v>IT</v>
          </cell>
          <cell r="G24476">
            <v>2023</v>
          </cell>
          <cell r="H24476">
            <v>7</v>
          </cell>
          <cell r="AD24476">
            <v>0</v>
          </cell>
        </row>
        <row r="24477">
          <cell r="D24477" t="str">
            <v>IT</v>
          </cell>
          <cell r="G24477">
            <v>2023</v>
          </cell>
          <cell r="H24477">
            <v>8</v>
          </cell>
          <cell r="AD24477">
            <v>0</v>
          </cell>
        </row>
        <row r="24478">
          <cell r="D24478" t="str">
            <v>IT</v>
          </cell>
          <cell r="G24478">
            <v>2023</v>
          </cell>
          <cell r="H24478">
            <v>9</v>
          </cell>
          <cell r="AD24478">
            <v>0</v>
          </cell>
        </row>
        <row r="24479">
          <cell r="D24479" t="str">
            <v>IT</v>
          </cell>
          <cell r="G24479">
            <v>2023</v>
          </cell>
          <cell r="H24479">
            <v>10</v>
          </cell>
          <cell r="AD24479">
            <v>0</v>
          </cell>
        </row>
        <row r="24480">
          <cell r="D24480" t="str">
            <v>IT</v>
          </cell>
          <cell r="G24480">
            <v>2023</v>
          </cell>
          <cell r="H24480">
            <v>11</v>
          </cell>
          <cell r="AD24480">
            <v>0</v>
          </cell>
        </row>
        <row r="24481">
          <cell r="D24481" t="str">
            <v>IT</v>
          </cell>
          <cell r="G24481">
            <v>2023</v>
          </cell>
          <cell r="H24481">
            <v>12</v>
          </cell>
          <cell r="AD24481">
            <v>0</v>
          </cell>
        </row>
        <row r="24482">
          <cell r="D24482" t="str">
            <v>JM</v>
          </cell>
          <cell r="G24482">
            <v>1990</v>
          </cell>
          <cell r="H24482">
            <v>1</v>
          </cell>
          <cell r="AD24482">
            <v>0</v>
          </cell>
        </row>
        <row r="24483">
          <cell r="D24483" t="str">
            <v>JM</v>
          </cell>
          <cell r="G24483">
            <v>1990</v>
          </cell>
          <cell r="H24483">
            <v>2</v>
          </cell>
          <cell r="AD24483">
            <v>0</v>
          </cell>
        </row>
        <row r="24484">
          <cell r="D24484" t="str">
            <v>JM</v>
          </cell>
          <cell r="G24484">
            <v>1990</v>
          </cell>
          <cell r="H24484">
            <v>3</v>
          </cell>
          <cell r="AD24484">
            <v>0</v>
          </cell>
        </row>
        <row r="24485">
          <cell r="D24485" t="str">
            <v>JM</v>
          </cell>
          <cell r="G24485">
            <v>1990</v>
          </cell>
          <cell r="H24485">
            <v>4</v>
          </cell>
          <cell r="AD24485">
            <v>0</v>
          </cell>
        </row>
        <row r="24486">
          <cell r="D24486" t="str">
            <v>JM</v>
          </cell>
          <cell r="G24486">
            <v>1990</v>
          </cell>
          <cell r="H24486">
            <v>5</v>
          </cell>
          <cell r="AD24486">
            <v>0</v>
          </cell>
        </row>
        <row r="24487">
          <cell r="D24487" t="str">
            <v>JM</v>
          </cell>
          <cell r="G24487">
            <v>1990</v>
          </cell>
          <cell r="H24487">
            <v>6</v>
          </cell>
          <cell r="AD24487">
            <v>0</v>
          </cell>
        </row>
        <row r="24488">
          <cell r="D24488" t="str">
            <v>JM</v>
          </cell>
          <cell r="G24488">
            <v>1990</v>
          </cell>
          <cell r="H24488">
            <v>7</v>
          </cell>
          <cell r="AD24488">
            <v>0</v>
          </cell>
        </row>
        <row r="24489">
          <cell r="D24489" t="str">
            <v>JM</v>
          </cell>
          <cell r="G24489">
            <v>1990</v>
          </cell>
          <cell r="H24489">
            <v>8</v>
          </cell>
          <cell r="AD24489">
            <v>0</v>
          </cell>
        </row>
        <row r="24490">
          <cell r="D24490" t="str">
            <v>JM</v>
          </cell>
          <cell r="G24490">
            <v>1990</v>
          </cell>
          <cell r="H24490">
            <v>9</v>
          </cell>
          <cell r="AD24490">
            <v>0</v>
          </cell>
        </row>
        <row r="24491">
          <cell r="D24491" t="str">
            <v>JM</v>
          </cell>
          <cell r="G24491">
            <v>1990</v>
          </cell>
          <cell r="H24491">
            <v>10</v>
          </cell>
          <cell r="AD24491">
            <v>0</v>
          </cell>
        </row>
        <row r="24492">
          <cell r="D24492" t="str">
            <v>JM</v>
          </cell>
          <cell r="G24492">
            <v>1990</v>
          </cell>
          <cell r="H24492">
            <v>11</v>
          </cell>
          <cell r="AD24492">
            <v>0</v>
          </cell>
        </row>
        <row r="24493">
          <cell r="D24493" t="str">
            <v>JM</v>
          </cell>
          <cell r="G24493">
            <v>1990</v>
          </cell>
          <cell r="H24493">
            <v>12</v>
          </cell>
          <cell r="AD24493">
            <v>0</v>
          </cell>
        </row>
        <row r="24494">
          <cell r="D24494" t="str">
            <v>JM</v>
          </cell>
          <cell r="G24494">
            <v>1991</v>
          </cell>
          <cell r="H24494">
            <v>1</v>
          </cell>
          <cell r="AD24494">
            <v>0</v>
          </cell>
        </row>
        <row r="24495">
          <cell r="D24495" t="str">
            <v>JM</v>
          </cell>
          <cell r="G24495">
            <v>1991</v>
          </cell>
          <cell r="H24495">
            <v>2</v>
          </cell>
          <cell r="AD24495">
            <v>0</v>
          </cell>
        </row>
        <row r="24496">
          <cell r="D24496" t="str">
            <v>JM</v>
          </cell>
          <cell r="G24496">
            <v>1991</v>
          </cell>
          <cell r="H24496">
            <v>3</v>
          </cell>
          <cell r="AD24496">
            <v>0</v>
          </cell>
        </row>
        <row r="24497">
          <cell r="D24497" t="str">
            <v>JM</v>
          </cell>
          <cell r="G24497">
            <v>1991</v>
          </cell>
          <cell r="H24497">
            <v>4</v>
          </cell>
          <cell r="AD24497">
            <v>0</v>
          </cell>
        </row>
        <row r="24498">
          <cell r="D24498" t="str">
            <v>JM</v>
          </cell>
          <cell r="G24498">
            <v>1991</v>
          </cell>
          <cell r="H24498">
            <v>5</v>
          </cell>
          <cell r="AD24498">
            <v>0</v>
          </cell>
        </row>
        <row r="24499">
          <cell r="D24499" t="str">
            <v>JM</v>
          </cell>
          <cell r="G24499">
            <v>1991</v>
          </cell>
          <cell r="H24499">
            <v>6</v>
          </cell>
          <cell r="AD24499">
            <v>0</v>
          </cell>
        </row>
        <row r="24500">
          <cell r="D24500" t="str">
            <v>JM</v>
          </cell>
          <cell r="G24500">
            <v>1991</v>
          </cell>
          <cell r="H24500">
            <v>7</v>
          </cell>
          <cell r="AD24500">
            <v>0</v>
          </cell>
        </row>
        <row r="24501">
          <cell r="D24501" t="str">
            <v>JM</v>
          </cell>
          <cell r="G24501">
            <v>1991</v>
          </cell>
          <cell r="H24501">
            <v>8</v>
          </cell>
          <cell r="AD24501">
            <v>0</v>
          </cell>
        </row>
        <row r="24502">
          <cell r="D24502" t="str">
            <v>JM</v>
          </cell>
          <cell r="G24502">
            <v>1991</v>
          </cell>
          <cell r="H24502">
            <v>9</v>
          </cell>
          <cell r="AD24502">
            <v>0</v>
          </cell>
        </row>
        <row r="24503">
          <cell r="D24503" t="str">
            <v>JM</v>
          </cell>
          <cell r="G24503">
            <v>1991</v>
          </cell>
          <cell r="H24503">
            <v>10</v>
          </cell>
          <cell r="AD24503">
            <v>0</v>
          </cell>
        </row>
        <row r="24504">
          <cell r="D24504" t="str">
            <v>JM</v>
          </cell>
          <cell r="G24504">
            <v>1991</v>
          </cell>
          <cell r="H24504">
            <v>11</v>
          </cell>
          <cell r="AD24504">
            <v>0</v>
          </cell>
        </row>
        <row r="24505">
          <cell r="D24505" t="str">
            <v>JM</v>
          </cell>
          <cell r="G24505">
            <v>1991</v>
          </cell>
          <cell r="H24505">
            <v>12</v>
          </cell>
          <cell r="AD24505">
            <v>0</v>
          </cell>
        </row>
        <row r="24506">
          <cell r="D24506" t="str">
            <v>JM</v>
          </cell>
          <cell r="G24506">
            <v>1992</v>
          </cell>
          <cell r="H24506">
            <v>1</v>
          </cell>
          <cell r="AD24506">
            <v>0</v>
          </cell>
        </row>
        <row r="24507">
          <cell r="D24507" t="str">
            <v>JM</v>
          </cell>
          <cell r="G24507">
            <v>1992</v>
          </cell>
          <cell r="H24507">
            <v>2</v>
          </cell>
          <cell r="AD24507">
            <v>0</v>
          </cell>
        </row>
        <row r="24508">
          <cell r="D24508" t="str">
            <v>JM</v>
          </cell>
          <cell r="G24508">
            <v>1992</v>
          </cell>
          <cell r="H24508">
            <v>3</v>
          </cell>
          <cell r="AD24508">
            <v>0</v>
          </cell>
        </row>
        <row r="24509">
          <cell r="D24509" t="str">
            <v>JM</v>
          </cell>
          <cell r="G24509">
            <v>1992</v>
          </cell>
          <cell r="H24509">
            <v>4</v>
          </cell>
          <cell r="AD24509">
            <v>0</v>
          </cell>
        </row>
        <row r="24510">
          <cell r="D24510" t="str">
            <v>JM</v>
          </cell>
          <cell r="G24510">
            <v>1992</v>
          </cell>
          <cell r="H24510">
            <v>5</v>
          </cell>
          <cell r="AD24510">
            <v>0</v>
          </cell>
        </row>
        <row r="24511">
          <cell r="D24511" t="str">
            <v>JM</v>
          </cell>
          <cell r="G24511">
            <v>1992</v>
          </cell>
          <cell r="H24511">
            <v>6</v>
          </cell>
          <cell r="AD24511">
            <v>0</v>
          </cell>
        </row>
        <row r="24512">
          <cell r="D24512" t="str">
            <v>JM</v>
          </cell>
          <cell r="G24512">
            <v>1992</v>
          </cell>
          <cell r="H24512">
            <v>7</v>
          </cell>
          <cell r="AD24512">
            <v>0</v>
          </cell>
        </row>
        <row r="24513">
          <cell r="D24513" t="str">
            <v>JM</v>
          </cell>
          <cell r="G24513">
            <v>1992</v>
          </cell>
          <cell r="H24513">
            <v>8</v>
          </cell>
          <cell r="AD24513">
            <v>0</v>
          </cell>
        </row>
        <row r="24514">
          <cell r="D24514" t="str">
            <v>JM</v>
          </cell>
          <cell r="G24514">
            <v>1992</v>
          </cell>
          <cell r="H24514">
            <v>9</v>
          </cell>
          <cell r="AD24514">
            <v>0</v>
          </cell>
        </row>
        <row r="24515">
          <cell r="D24515" t="str">
            <v>JM</v>
          </cell>
          <cell r="G24515">
            <v>1992</v>
          </cell>
          <cell r="H24515">
            <v>10</v>
          </cell>
          <cell r="AD24515">
            <v>0</v>
          </cell>
        </row>
        <row r="24516">
          <cell r="D24516" t="str">
            <v>JM</v>
          </cell>
          <cell r="G24516">
            <v>1992</v>
          </cell>
          <cell r="H24516">
            <v>11</v>
          </cell>
          <cell r="AD24516">
            <v>0</v>
          </cell>
        </row>
        <row r="24517">
          <cell r="D24517" t="str">
            <v>JM</v>
          </cell>
          <cell r="G24517">
            <v>1992</v>
          </cell>
          <cell r="H24517">
            <v>12</v>
          </cell>
          <cell r="AD24517">
            <v>0</v>
          </cell>
        </row>
        <row r="24518">
          <cell r="D24518" t="str">
            <v>JM</v>
          </cell>
          <cell r="G24518">
            <v>1993</v>
          </cell>
          <cell r="H24518">
            <v>1</v>
          </cell>
          <cell r="AD24518">
            <v>0</v>
          </cell>
        </row>
        <row r="24519">
          <cell r="D24519" t="str">
            <v>JM</v>
          </cell>
          <cell r="G24519">
            <v>1993</v>
          </cell>
          <cell r="H24519">
            <v>2</v>
          </cell>
          <cell r="AD24519">
            <v>0</v>
          </cell>
        </row>
        <row r="24520">
          <cell r="D24520" t="str">
            <v>JM</v>
          </cell>
          <cell r="G24520">
            <v>1993</v>
          </cell>
          <cell r="H24520">
            <v>3</v>
          </cell>
          <cell r="AD24520">
            <v>0</v>
          </cell>
        </row>
        <row r="24521">
          <cell r="D24521" t="str">
            <v>JM</v>
          </cell>
          <cell r="G24521">
            <v>1993</v>
          </cell>
          <cell r="H24521">
            <v>4</v>
          </cell>
          <cell r="AD24521">
            <v>0</v>
          </cell>
        </row>
        <row r="24522">
          <cell r="D24522" t="str">
            <v>JM</v>
          </cell>
          <cell r="G24522">
            <v>1993</v>
          </cell>
          <cell r="H24522">
            <v>5</v>
          </cell>
          <cell r="AD24522">
            <v>0</v>
          </cell>
        </row>
        <row r="24523">
          <cell r="D24523" t="str">
            <v>JM</v>
          </cell>
          <cell r="G24523">
            <v>1993</v>
          </cell>
          <cell r="H24523">
            <v>6</v>
          </cell>
          <cell r="AD24523">
            <v>0</v>
          </cell>
        </row>
        <row r="24524">
          <cell r="D24524" t="str">
            <v>JM</v>
          </cell>
          <cell r="G24524">
            <v>1993</v>
          </cell>
          <cell r="H24524">
            <v>7</v>
          </cell>
          <cell r="AD24524">
            <v>0</v>
          </cell>
        </row>
        <row r="24525">
          <cell r="D24525" t="str">
            <v>JM</v>
          </cell>
          <cell r="G24525">
            <v>1993</v>
          </cell>
          <cell r="H24525">
            <v>8</v>
          </cell>
          <cell r="AD24525">
            <v>0</v>
          </cell>
        </row>
        <row r="24526">
          <cell r="D24526" t="str">
            <v>JM</v>
          </cell>
          <cell r="G24526">
            <v>1993</v>
          </cell>
          <cell r="H24526">
            <v>9</v>
          </cell>
          <cell r="AD24526">
            <v>0</v>
          </cell>
        </row>
        <row r="24527">
          <cell r="D24527" t="str">
            <v>JM</v>
          </cell>
          <cell r="G24527">
            <v>1993</v>
          </cell>
          <cell r="H24527">
            <v>10</v>
          </cell>
          <cell r="AD24527">
            <v>0</v>
          </cell>
        </row>
        <row r="24528">
          <cell r="D24528" t="str">
            <v>JM</v>
          </cell>
          <cell r="G24528">
            <v>1993</v>
          </cell>
          <cell r="H24528">
            <v>11</v>
          </cell>
          <cell r="AD24528">
            <v>0</v>
          </cell>
        </row>
        <row r="24529">
          <cell r="D24529" t="str">
            <v>JM</v>
          </cell>
          <cell r="G24529">
            <v>1993</v>
          </cell>
          <cell r="H24529">
            <v>12</v>
          </cell>
          <cell r="AD24529">
            <v>0</v>
          </cell>
        </row>
        <row r="24530">
          <cell r="D24530" t="str">
            <v>JM</v>
          </cell>
          <cell r="G24530">
            <v>1994</v>
          </cell>
          <cell r="H24530">
            <v>1</v>
          </cell>
          <cell r="AD24530">
            <v>0</v>
          </cell>
        </row>
        <row r="24531">
          <cell r="D24531" t="str">
            <v>JM</v>
          </cell>
          <cell r="G24531">
            <v>1994</v>
          </cell>
          <cell r="H24531">
            <v>2</v>
          </cell>
          <cell r="AD24531">
            <v>0</v>
          </cell>
        </row>
        <row r="24532">
          <cell r="D24532" t="str">
            <v>JM</v>
          </cell>
          <cell r="G24532">
            <v>1994</v>
          </cell>
          <cell r="H24532">
            <v>3</v>
          </cell>
          <cell r="AD24532">
            <v>0</v>
          </cell>
        </row>
        <row r="24533">
          <cell r="D24533" t="str">
            <v>JM</v>
          </cell>
          <cell r="G24533">
            <v>1994</v>
          </cell>
          <cell r="H24533">
            <v>4</v>
          </cell>
          <cell r="AD24533">
            <v>0</v>
          </cell>
        </row>
        <row r="24534">
          <cell r="D24534" t="str">
            <v>JM</v>
          </cell>
          <cell r="G24534">
            <v>1994</v>
          </cell>
          <cell r="H24534">
            <v>5</v>
          </cell>
          <cell r="AD24534">
            <v>0</v>
          </cell>
        </row>
        <row r="24535">
          <cell r="D24535" t="str">
            <v>JM</v>
          </cell>
          <cell r="G24535">
            <v>1994</v>
          </cell>
          <cell r="H24535">
            <v>6</v>
          </cell>
          <cell r="AD24535">
            <v>0</v>
          </cell>
        </row>
        <row r="24536">
          <cell r="D24536" t="str">
            <v>JM</v>
          </cell>
          <cell r="G24536">
            <v>1994</v>
          </cell>
          <cell r="H24536">
            <v>7</v>
          </cell>
          <cell r="AD24536">
            <v>0</v>
          </cell>
        </row>
        <row r="24537">
          <cell r="D24537" t="str">
            <v>JM</v>
          </cell>
          <cell r="G24537">
            <v>1994</v>
          </cell>
          <cell r="H24537">
            <v>8</v>
          </cell>
          <cell r="AD24537">
            <v>0</v>
          </cell>
        </row>
        <row r="24538">
          <cell r="D24538" t="str">
            <v>JM</v>
          </cell>
          <cell r="G24538">
            <v>1994</v>
          </cell>
          <cell r="H24538">
            <v>9</v>
          </cell>
          <cell r="AD24538">
            <v>0</v>
          </cell>
        </row>
        <row r="24539">
          <cell r="D24539" t="str">
            <v>JM</v>
          </cell>
          <cell r="G24539">
            <v>1994</v>
          </cell>
          <cell r="H24539">
            <v>10</v>
          </cell>
          <cell r="AD24539">
            <v>0</v>
          </cell>
        </row>
        <row r="24540">
          <cell r="D24540" t="str">
            <v>JM</v>
          </cell>
          <cell r="G24540">
            <v>1994</v>
          </cell>
          <cell r="H24540">
            <v>11</v>
          </cell>
          <cell r="AD24540">
            <v>0</v>
          </cell>
        </row>
        <row r="24541">
          <cell r="D24541" t="str">
            <v>JM</v>
          </cell>
          <cell r="G24541">
            <v>1994</v>
          </cell>
          <cell r="H24541">
            <v>12</v>
          </cell>
          <cell r="AD24541">
            <v>0</v>
          </cell>
        </row>
        <row r="24542">
          <cell r="D24542" t="str">
            <v>JM</v>
          </cell>
          <cell r="G24542">
            <v>1995</v>
          </cell>
          <cell r="H24542">
            <v>1</v>
          </cell>
          <cell r="AD24542">
            <v>0</v>
          </cell>
        </row>
        <row r="24543">
          <cell r="D24543" t="str">
            <v>JM</v>
          </cell>
          <cell r="G24543">
            <v>1995</v>
          </cell>
          <cell r="H24543">
            <v>2</v>
          </cell>
          <cell r="AD24543">
            <v>0</v>
          </cell>
        </row>
        <row r="24544">
          <cell r="D24544" t="str">
            <v>JM</v>
          </cell>
          <cell r="G24544">
            <v>1995</v>
          </cell>
          <cell r="H24544">
            <v>3</v>
          </cell>
          <cell r="AD24544">
            <v>0</v>
          </cell>
        </row>
        <row r="24545">
          <cell r="D24545" t="str">
            <v>JM</v>
          </cell>
          <cell r="G24545">
            <v>1995</v>
          </cell>
          <cell r="H24545">
            <v>4</v>
          </cell>
          <cell r="AD24545">
            <v>0</v>
          </cell>
        </row>
        <row r="24546">
          <cell r="D24546" t="str">
            <v>JM</v>
          </cell>
          <cell r="G24546">
            <v>1995</v>
          </cell>
          <cell r="H24546">
            <v>5</v>
          </cell>
          <cell r="AD24546">
            <v>0</v>
          </cell>
        </row>
        <row r="24547">
          <cell r="D24547" t="str">
            <v>JM</v>
          </cell>
          <cell r="G24547">
            <v>1995</v>
          </cell>
          <cell r="H24547">
            <v>6</v>
          </cell>
          <cell r="AD24547">
            <v>0</v>
          </cell>
        </row>
        <row r="24548">
          <cell r="D24548" t="str">
            <v>JM</v>
          </cell>
          <cell r="G24548">
            <v>1995</v>
          </cell>
          <cell r="H24548">
            <v>7</v>
          </cell>
          <cell r="AD24548">
            <v>0</v>
          </cell>
        </row>
        <row r="24549">
          <cell r="D24549" t="str">
            <v>JM</v>
          </cell>
          <cell r="G24549">
            <v>1995</v>
          </cell>
          <cell r="H24549">
            <v>8</v>
          </cell>
          <cell r="AD24549">
            <v>0</v>
          </cell>
        </row>
        <row r="24550">
          <cell r="D24550" t="str">
            <v>JM</v>
          </cell>
          <cell r="G24550">
            <v>1995</v>
          </cell>
          <cell r="H24550">
            <v>9</v>
          </cell>
          <cell r="AD24550">
            <v>0</v>
          </cell>
        </row>
        <row r="24551">
          <cell r="D24551" t="str">
            <v>JM</v>
          </cell>
          <cell r="G24551">
            <v>1995</v>
          </cell>
          <cell r="H24551">
            <v>10</v>
          </cell>
          <cell r="AD24551">
            <v>0</v>
          </cell>
        </row>
        <row r="24552">
          <cell r="D24552" t="str">
            <v>JM</v>
          </cell>
          <cell r="G24552">
            <v>1995</v>
          </cell>
          <cell r="H24552">
            <v>11</v>
          </cell>
          <cell r="AD24552">
            <v>0</v>
          </cell>
        </row>
        <row r="24553">
          <cell r="D24553" t="str">
            <v>JM</v>
          </cell>
          <cell r="G24553">
            <v>1995</v>
          </cell>
          <cell r="H24553">
            <v>12</v>
          </cell>
          <cell r="AD24553">
            <v>0</v>
          </cell>
        </row>
        <row r="24554">
          <cell r="D24554" t="str">
            <v>JM</v>
          </cell>
          <cell r="G24554">
            <v>1996</v>
          </cell>
          <cell r="H24554">
            <v>1</v>
          </cell>
          <cell r="AD24554">
            <v>0</v>
          </cell>
        </row>
        <row r="24555">
          <cell r="D24555" t="str">
            <v>JM</v>
          </cell>
          <cell r="G24555">
            <v>1996</v>
          </cell>
          <cell r="H24555">
            <v>2</v>
          </cell>
          <cell r="AD24555">
            <v>0</v>
          </cell>
        </row>
        <row r="24556">
          <cell r="D24556" t="str">
            <v>JM</v>
          </cell>
          <cell r="G24556">
            <v>1996</v>
          </cell>
          <cell r="H24556">
            <v>3</v>
          </cell>
          <cell r="AD24556">
            <v>0</v>
          </cell>
        </row>
        <row r="24557">
          <cell r="D24557" t="str">
            <v>JM</v>
          </cell>
          <cell r="G24557">
            <v>1996</v>
          </cell>
          <cell r="H24557">
            <v>4</v>
          </cell>
          <cell r="AD24557">
            <v>0</v>
          </cell>
        </row>
        <row r="24558">
          <cell r="D24558" t="str">
            <v>JM</v>
          </cell>
          <cell r="G24558">
            <v>1996</v>
          </cell>
          <cell r="H24558">
            <v>5</v>
          </cell>
          <cell r="AD24558">
            <v>0</v>
          </cell>
        </row>
        <row r="24559">
          <cell r="D24559" t="str">
            <v>JM</v>
          </cell>
          <cell r="G24559">
            <v>1996</v>
          </cell>
          <cell r="H24559">
            <v>6</v>
          </cell>
          <cell r="AD24559">
            <v>0</v>
          </cell>
        </row>
        <row r="24560">
          <cell r="D24560" t="str">
            <v>JM</v>
          </cell>
          <cell r="G24560">
            <v>1996</v>
          </cell>
          <cell r="H24560">
            <v>7</v>
          </cell>
          <cell r="AD24560">
            <v>0</v>
          </cell>
        </row>
        <row r="24561">
          <cell r="D24561" t="str">
            <v>JM</v>
          </cell>
          <cell r="G24561">
            <v>1996</v>
          </cell>
          <cell r="H24561">
            <v>8</v>
          </cell>
          <cell r="AD24561">
            <v>0</v>
          </cell>
        </row>
        <row r="24562">
          <cell r="D24562" t="str">
            <v>JM</v>
          </cell>
          <cell r="G24562">
            <v>1996</v>
          </cell>
          <cell r="H24562">
            <v>9</v>
          </cell>
          <cell r="AD24562">
            <v>0</v>
          </cell>
        </row>
        <row r="24563">
          <cell r="D24563" t="str">
            <v>JM</v>
          </cell>
          <cell r="G24563">
            <v>1996</v>
          </cell>
          <cell r="H24563">
            <v>10</v>
          </cell>
          <cell r="AD24563">
            <v>0</v>
          </cell>
        </row>
        <row r="24564">
          <cell r="D24564" t="str">
            <v>JM</v>
          </cell>
          <cell r="G24564">
            <v>1996</v>
          </cell>
          <cell r="H24564">
            <v>11</v>
          </cell>
          <cell r="AD24564">
            <v>0</v>
          </cell>
        </row>
        <row r="24565">
          <cell r="D24565" t="str">
            <v>JM</v>
          </cell>
          <cell r="G24565">
            <v>1996</v>
          </cell>
          <cell r="H24565">
            <v>12</v>
          </cell>
          <cell r="AD24565">
            <v>0</v>
          </cell>
        </row>
        <row r="24566">
          <cell r="D24566" t="str">
            <v>JM</v>
          </cell>
          <cell r="G24566">
            <v>1997</v>
          </cell>
          <cell r="H24566">
            <v>1</v>
          </cell>
          <cell r="AD24566">
            <v>0</v>
          </cell>
        </row>
        <row r="24567">
          <cell r="D24567" t="str">
            <v>JM</v>
          </cell>
          <cell r="G24567">
            <v>1997</v>
          </cell>
          <cell r="H24567">
            <v>2</v>
          </cell>
          <cell r="AD24567">
            <v>0</v>
          </cell>
        </row>
        <row r="24568">
          <cell r="D24568" t="str">
            <v>JM</v>
          </cell>
          <cell r="G24568">
            <v>1997</v>
          </cell>
          <cell r="H24568">
            <v>3</v>
          </cell>
          <cell r="AD24568">
            <v>0</v>
          </cell>
        </row>
        <row r="24569">
          <cell r="D24569" t="str">
            <v>JM</v>
          </cell>
          <cell r="G24569">
            <v>1997</v>
          </cell>
          <cell r="H24569">
            <v>4</v>
          </cell>
          <cell r="AD24569">
            <v>0</v>
          </cell>
        </row>
        <row r="24570">
          <cell r="D24570" t="str">
            <v>JM</v>
          </cell>
          <cell r="G24570">
            <v>1997</v>
          </cell>
          <cell r="H24570">
            <v>5</v>
          </cell>
          <cell r="AD24570">
            <v>0</v>
          </cell>
        </row>
        <row r="24571">
          <cell r="D24571" t="str">
            <v>JM</v>
          </cell>
          <cell r="G24571">
            <v>1997</v>
          </cell>
          <cell r="H24571">
            <v>6</v>
          </cell>
          <cell r="AD24571">
            <v>0</v>
          </cell>
        </row>
        <row r="24572">
          <cell r="D24572" t="str">
            <v>JM</v>
          </cell>
          <cell r="G24572">
            <v>1997</v>
          </cell>
          <cell r="H24572">
            <v>7</v>
          </cell>
          <cell r="AD24572">
            <v>0</v>
          </cell>
        </row>
        <row r="24573">
          <cell r="D24573" t="str">
            <v>JM</v>
          </cell>
          <cell r="G24573">
            <v>1997</v>
          </cell>
          <cell r="H24573">
            <v>8</v>
          </cell>
          <cell r="AD24573">
            <v>0</v>
          </cell>
        </row>
        <row r="24574">
          <cell r="D24574" t="str">
            <v>JM</v>
          </cell>
          <cell r="G24574">
            <v>1997</v>
          </cell>
          <cell r="H24574">
            <v>9</v>
          </cell>
          <cell r="AD24574">
            <v>0</v>
          </cell>
        </row>
        <row r="24575">
          <cell r="D24575" t="str">
            <v>JM</v>
          </cell>
          <cell r="G24575">
            <v>1997</v>
          </cell>
          <cell r="H24575">
            <v>10</v>
          </cell>
          <cell r="AD24575">
            <v>0</v>
          </cell>
        </row>
        <row r="24576">
          <cell r="D24576" t="str">
            <v>JM</v>
          </cell>
          <cell r="G24576">
            <v>1997</v>
          </cell>
          <cell r="H24576">
            <v>11</v>
          </cell>
          <cell r="AD24576">
            <v>0</v>
          </cell>
        </row>
        <row r="24577">
          <cell r="D24577" t="str">
            <v>JM</v>
          </cell>
          <cell r="G24577">
            <v>1997</v>
          </cell>
          <cell r="H24577">
            <v>12</v>
          </cell>
          <cell r="AD24577">
            <v>0</v>
          </cell>
        </row>
        <row r="24578">
          <cell r="D24578" t="str">
            <v>JM</v>
          </cell>
          <cell r="G24578">
            <v>1998</v>
          </cell>
          <cell r="H24578">
            <v>1</v>
          </cell>
          <cell r="AD24578">
            <v>0</v>
          </cell>
        </row>
        <row r="24579">
          <cell r="D24579" t="str">
            <v>JM</v>
          </cell>
          <cell r="G24579">
            <v>1998</v>
          </cell>
          <cell r="H24579">
            <v>2</v>
          </cell>
          <cell r="AD24579">
            <v>0</v>
          </cell>
        </row>
        <row r="24580">
          <cell r="D24580" t="str">
            <v>JM</v>
          </cell>
          <cell r="G24580">
            <v>1998</v>
          </cell>
          <cell r="H24580">
            <v>3</v>
          </cell>
          <cell r="AD24580">
            <v>0</v>
          </cell>
        </row>
        <row r="24581">
          <cell r="D24581" t="str">
            <v>JM</v>
          </cell>
          <cell r="G24581">
            <v>1998</v>
          </cell>
          <cell r="H24581">
            <v>4</v>
          </cell>
          <cell r="AD24581">
            <v>0</v>
          </cell>
        </row>
        <row r="24582">
          <cell r="D24582" t="str">
            <v>JM</v>
          </cell>
          <cell r="G24582">
            <v>1998</v>
          </cell>
          <cell r="H24582">
            <v>5</v>
          </cell>
          <cell r="AD24582">
            <v>0</v>
          </cell>
        </row>
        <row r="24583">
          <cell r="D24583" t="str">
            <v>JM</v>
          </cell>
          <cell r="G24583">
            <v>1998</v>
          </cell>
          <cell r="H24583">
            <v>6</v>
          </cell>
          <cell r="AD24583">
            <v>0</v>
          </cell>
        </row>
        <row r="24584">
          <cell r="D24584" t="str">
            <v>JM</v>
          </cell>
          <cell r="G24584">
            <v>1998</v>
          </cell>
          <cell r="H24584">
            <v>7</v>
          </cell>
          <cell r="AD24584">
            <v>0</v>
          </cell>
        </row>
        <row r="24585">
          <cell r="D24585" t="str">
            <v>JM</v>
          </cell>
          <cell r="G24585">
            <v>1998</v>
          </cell>
          <cell r="H24585">
            <v>8</v>
          </cell>
          <cell r="AD24585">
            <v>0</v>
          </cell>
        </row>
        <row r="24586">
          <cell r="D24586" t="str">
            <v>JM</v>
          </cell>
          <cell r="G24586">
            <v>1998</v>
          </cell>
          <cell r="H24586">
            <v>9</v>
          </cell>
          <cell r="AD24586">
            <v>0</v>
          </cell>
        </row>
        <row r="24587">
          <cell r="D24587" t="str">
            <v>JM</v>
          </cell>
          <cell r="G24587">
            <v>1998</v>
          </cell>
          <cell r="H24587">
            <v>10</v>
          </cell>
          <cell r="AD24587">
            <v>0</v>
          </cell>
        </row>
        <row r="24588">
          <cell r="D24588" t="str">
            <v>JM</v>
          </cell>
          <cell r="G24588">
            <v>1998</v>
          </cell>
          <cell r="H24588">
            <v>11</v>
          </cell>
          <cell r="AD24588">
            <v>0</v>
          </cell>
        </row>
        <row r="24589">
          <cell r="D24589" t="str">
            <v>JM</v>
          </cell>
          <cell r="G24589">
            <v>1998</v>
          </cell>
          <cell r="H24589">
            <v>12</v>
          </cell>
          <cell r="AD24589">
            <v>0</v>
          </cell>
        </row>
        <row r="24590">
          <cell r="D24590" t="str">
            <v>JM</v>
          </cell>
          <cell r="G24590">
            <v>1999</v>
          </cell>
          <cell r="H24590">
            <v>1</v>
          </cell>
          <cell r="AD24590">
            <v>0</v>
          </cell>
        </row>
        <row r="24591">
          <cell r="D24591" t="str">
            <v>JM</v>
          </cell>
          <cell r="G24591">
            <v>1999</v>
          </cell>
          <cell r="H24591">
            <v>2</v>
          </cell>
          <cell r="AD24591">
            <v>0</v>
          </cell>
        </row>
        <row r="24592">
          <cell r="D24592" t="str">
            <v>JM</v>
          </cell>
          <cell r="G24592">
            <v>1999</v>
          </cell>
          <cell r="H24592">
            <v>3</v>
          </cell>
          <cell r="AD24592">
            <v>0</v>
          </cell>
        </row>
        <row r="24593">
          <cell r="D24593" t="str">
            <v>JM</v>
          </cell>
          <cell r="G24593">
            <v>1999</v>
          </cell>
          <cell r="H24593">
            <v>4</v>
          </cell>
          <cell r="AD24593">
            <v>0</v>
          </cell>
        </row>
        <row r="24594">
          <cell r="D24594" t="str">
            <v>JM</v>
          </cell>
          <cell r="G24594">
            <v>1999</v>
          </cell>
          <cell r="H24594">
            <v>5</v>
          </cell>
          <cell r="AD24594">
            <v>0</v>
          </cell>
        </row>
        <row r="24595">
          <cell r="D24595" t="str">
            <v>JM</v>
          </cell>
          <cell r="G24595">
            <v>1999</v>
          </cell>
          <cell r="H24595">
            <v>6</v>
          </cell>
          <cell r="AD24595">
            <v>0</v>
          </cell>
        </row>
        <row r="24596">
          <cell r="D24596" t="str">
            <v>JM</v>
          </cell>
          <cell r="G24596">
            <v>1999</v>
          </cell>
          <cell r="H24596">
            <v>7</v>
          </cell>
          <cell r="AD24596">
            <v>0</v>
          </cell>
        </row>
        <row r="24597">
          <cell r="D24597" t="str">
            <v>JM</v>
          </cell>
          <cell r="G24597">
            <v>1999</v>
          </cell>
          <cell r="H24597">
            <v>8</v>
          </cell>
          <cell r="AD24597">
            <v>0</v>
          </cell>
        </row>
        <row r="24598">
          <cell r="D24598" t="str">
            <v>JM</v>
          </cell>
          <cell r="G24598">
            <v>1999</v>
          </cell>
          <cell r="H24598">
            <v>9</v>
          </cell>
          <cell r="AD24598">
            <v>0</v>
          </cell>
        </row>
        <row r="24599">
          <cell r="D24599" t="str">
            <v>JM</v>
          </cell>
          <cell r="G24599">
            <v>1999</v>
          </cell>
          <cell r="H24599">
            <v>10</v>
          </cell>
          <cell r="AD24599">
            <v>0</v>
          </cell>
        </row>
        <row r="24600">
          <cell r="D24600" t="str">
            <v>JM</v>
          </cell>
          <cell r="G24600">
            <v>1999</v>
          </cell>
          <cell r="H24600">
            <v>11</v>
          </cell>
          <cell r="AD24600">
            <v>0</v>
          </cell>
        </row>
        <row r="24601">
          <cell r="D24601" t="str">
            <v>JM</v>
          </cell>
          <cell r="G24601">
            <v>1999</v>
          </cell>
          <cell r="H24601">
            <v>12</v>
          </cell>
          <cell r="AD24601">
            <v>0</v>
          </cell>
        </row>
        <row r="24602">
          <cell r="D24602" t="str">
            <v>JM</v>
          </cell>
          <cell r="G24602">
            <v>2000</v>
          </cell>
          <cell r="H24602">
            <v>1</v>
          </cell>
          <cell r="AD24602">
            <v>0</v>
          </cell>
        </row>
        <row r="24603">
          <cell r="D24603" t="str">
            <v>JM</v>
          </cell>
          <cell r="G24603">
            <v>2000</v>
          </cell>
          <cell r="H24603">
            <v>2</v>
          </cell>
          <cell r="AD24603">
            <v>0</v>
          </cell>
        </row>
        <row r="24604">
          <cell r="D24604" t="str">
            <v>JM</v>
          </cell>
          <cell r="G24604">
            <v>2000</v>
          </cell>
          <cell r="H24604">
            <v>3</v>
          </cell>
          <cell r="AD24604">
            <v>0</v>
          </cell>
        </row>
        <row r="24605">
          <cell r="D24605" t="str">
            <v>JM</v>
          </cell>
          <cell r="G24605">
            <v>2000</v>
          </cell>
          <cell r="H24605">
            <v>4</v>
          </cell>
          <cell r="AD24605">
            <v>0</v>
          </cell>
        </row>
        <row r="24606">
          <cell r="D24606" t="str">
            <v>JM</v>
          </cell>
          <cell r="G24606">
            <v>2000</v>
          </cell>
          <cell r="H24606">
            <v>5</v>
          </cell>
          <cell r="AD24606">
            <v>0</v>
          </cell>
        </row>
        <row r="24607">
          <cell r="D24607" t="str">
            <v>JM</v>
          </cell>
          <cell r="G24607">
            <v>2000</v>
          </cell>
          <cell r="H24607">
            <v>6</v>
          </cell>
          <cell r="AD24607">
            <v>0</v>
          </cell>
        </row>
        <row r="24608">
          <cell r="D24608" t="str">
            <v>JM</v>
          </cell>
          <cell r="G24608">
            <v>2000</v>
          </cell>
          <cell r="H24608">
            <v>7</v>
          </cell>
          <cell r="AD24608">
            <v>0</v>
          </cell>
        </row>
        <row r="24609">
          <cell r="D24609" t="str">
            <v>JM</v>
          </cell>
          <cell r="G24609">
            <v>2000</v>
          </cell>
          <cell r="H24609">
            <v>8</v>
          </cell>
          <cell r="AD24609">
            <v>0</v>
          </cell>
        </row>
        <row r="24610">
          <cell r="D24610" t="str">
            <v>JM</v>
          </cell>
          <cell r="G24610">
            <v>2000</v>
          </cell>
          <cell r="H24610">
            <v>9</v>
          </cell>
          <cell r="AD24610">
            <v>0</v>
          </cell>
        </row>
        <row r="24611">
          <cell r="D24611" t="str">
            <v>JM</v>
          </cell>
          <cell r="G24611">
            <v>2000</v>
          </cell>
          <cell r="H24611">
            <v>10</v>
          </cell>
          <cell r="AD24611">
            <v>0</v>
          </cell>
        </row>
        <row r="24612">
          <cell r="D24612" t="str">
            <v>JM</v>
          </cell>
          <cell r="G24612">
            <v>2000</v>
          </cell>
          <cell r="H24612">
            <v>11</v>
          </cell>
          <cell r="AD24612">
            <v>0</v>
          </cell>
        </row>
        <row r="24613">
          <cell r="D24613" t="str">
            <v>JM</v>
          </cell>
          <cell r="G24613">
            <v>2000</v>
          </cell>
          <cell r="H24613">
            <v>12</v>
          </cell>
          <cell r="AD24613">
            <v>0</v>
          </cell>
        </row>
        <row r="24614">
          <cell r="D24614" t="str">
            <v>JM</v>
          </cell>
          <cell r="G24614">
            <v>2001</v>
          </cell>
          <cell r="H24614">
            <v>1</v>
          </cell>
          <cell r="AD24614">
            <v>0</v>
          </cell>
        </row>
        <row r="24615">
          <cell r="D24615" t="str">
            <v>JM</v>
          </cell>
          <cell r="G24615">
            <v>2001</v>
          </cell>
          <cell r="H24615">
            <v>2</v>
          </cell>
          <cell r="AD24615">
            <v>0</v>
          </cell>
        </row>
        <row r="24616">
          <cell r="D24616" t="str">
            <v>JM</v>
          </cell>
          <cell r="G24616">
            <v>2001</v>
          </cell>
          <cell r="H24616">
            <v>3</v>
          </cell>
          <cell r="AD24616">
            <v>0</v>
          </cell>
        </row>
        <row r="24617">
          <cell r="D24617" t="str">
            <v>JM</v>
          </cell>
          <cell r="G24617">
            <v>2001</v>
          </cell>
          <cell r="H24617">
            <v>4</v>
          </cell>
          <cell r="AD24617">
            <v>0</v>
          </cell>
        </row>
        <row r="24618">
          <cell r="D24618" t="str">
            <v>JM</v>
          </cell>
          <cell r="G24618">
            <v>2001</v>
          </cell>
          <cell r="H24618">
            <v>5</v>
          </cell>
          <cell r="AD24618">
            <v>0</v>
          </cell>
        </row>
        <row r="24619">
          <cell r="D24619" t="str">
            <v>JM</v>
          </cell>
          <cell r="G24619">
            <v>2001</v>
          </cell>
          <cell r="H24619">
            <v>6</v>
          </cell>
          <cell r="AD24619">
            <v>0</v>
          </cell>
        </row>
        <row r="24620">
          <cell r="D24620" t="str">
            <v>JM</v>
          </cell>
          <cell r="G24620">
            <v>2001</v>
          </cell>
          <cell r="H24620">
            <v>7</v>
          </cell>
          <cell r="AD24620">
            <v>0</v>
          </cell>
        </row>
        <row r="24621">
          <cell r="D24621" t="str">
            <v>JM</v>
          </cell>
          <cell r="G24621">
            <v>2001</v>
          </cell>
          <cell r="H24621">
            <v>8</v>
          </cell>
          <cell r="AD24621">
            <v>0</v>
          </cell>
        </row>
        <row r="24622">
          <cell r="D24622" t="str">
            <v>JM</v>
          </cell>
          <cell r="G24622">
            <v>2001</v>
          </cell>
          <cell r="H24622">
            <v>9</v>
          </cell>
          <cell r="AD24622">
            <v>0</v>
          </cell>
        </row>
        <row r="24623">
          <cell r="D24623" t="str">
            <v>JM</v>
          </cell>
          <cell r="G24623">
            <v>2001</v>
          </cell>
          <cell r="H24623">
            <v>10</v>
          </cell>
          <cell r="AD24623">
            <v>0</v>
          </cell>
        </row>
        <row r="24624">
          <cell r="D24624" t="str">
            <v>JM</v>
          </cell>
          <cell r="G24624">
            <v>2001</v>
          </cell>
          <cell r="H24624">
            <v>11</v>
          </cell>
          <cell r="AD24624">
            <v>0</v>
          </cell>
        </row>
        <row r="24625">
          <cell r="D24625" t="str">
            <v>JM</v>
          </cell>
          <cell r="G24625">
            <v>2001</v>
          </cell>
          <cell r="H24625">
            <v>12</v>
          </cell>
          <cell r="AD24625">
            <v>0</v>
          </cell>
        </row>
        <row r="24626">
          <cell r="D24626" t="str">
            <v>JM</v>
          </cell>
          <cell r="G24626">
            <v>2002</v>
          </cell>
          <cell r="H24626">
            <v>1</v>
          </cell>
          <cell r="AD24626">
            <v>0</v>
          </cell>
        </row>
        <row r="24627">
          <cell r="D24627" t="str">
            <v>JM</v>
          </cell>
          <cell r="G24627">
            <v>2002</v>
          </cell>
          <cell r="H24627">
            <v>2</v>
          </cell>
          <cell r="AD24627">
            <v>0</v>
          </cell>
        </row>
        <row r="24628">
          <cell r="D24628" t="str">
            <v>JM</v>
          </cell>
          <cell r="G24628">
            <v>2002</v>
          </cell>
          <cell r="H24628">
            <v>3</v>
          </cell>
          <cell r="AD24628">
            <v>0</v>
          </cell>
        </row>
        <row r="24629">
          <cell r="D24629" t="str">
            <v>JM</v>
          </cell>
          <cell r="G24629">
            <v>2002</v>
          </cell>
          <cell r="H24629">
            <v>4</v>
          </cell>
          <cell r="AD24629">
            <v>0</v>
          </cell>
        </row>
        <row r="24630">
          <cell r="D24630" t="str">
            <v>JM</v>
          </cell>
          <cell r="G24630">
            <v>2002</v>
          </cell>
          <cell r="H24630">
            <v>5</v>
          </cell>
          <cell r="AD24630">
            <v>0</v>
          </cell>
        </row>
        <row r="24631">
          <cell r="D24631" t="str">
            <v>JM</v>
          </cell>
          <cell r="G24631">
            <v>2002</v>
          </cell>
          <cell r="H24631">
            <v>6</v>
          </cell>
          <cell r="AD24631">
            <v>0</v>
          </cell>
        </row>
        <row r="24632">
          <cell r="D24632" t="str">
            <v>JM</v>
          </cell>
          <cell r="G24632">
            <v>2002</v>
          </cell>
          <cell r="H24632">
            <v>7</v>
          </cell>
          <cell r="AD24632">
            <v>0</v>
          </cell>
        </row>
        <row r="24633">
          <cell r="D24633" t="str">
            <v>JM</v>
          </cell>
          <cell r="G24633">
            <v>2002</v>
          </cell>
          <cell r="H24633">
            <v>8</v>
          </cell>
          <cell r="AD24633">
            <v>0</v>
          </cell>
        </row>
        <row r="24634">
          <cell r="D24634" t="str">
            <v>JM</v>
          </cell>
          <cell r="G24634">
            <v>2002</v>
          </cell>
          <cell r="H24634">
            <v>9</v>
          </cell>
          <cell r="AD24634">
            <v>0</v>
          </cell>
        </row>
        <row r="24635">
          <cell r="D24635" t="str">
            <v>JM</v>
          </cell>
          <cell r="G24635">
            <v>2002</v>
          </cell>
          <cell r="H24635">
            <v>10</v>
          </cell>
          <cell r="AD24635">
            <v>0</v>
          </cell>
        </row>
        <row r="24636">
          <cell r="D24636" t="str">
            <v>JM</v>
          </cell>
          <cell r="G24636">
            <v>2002</v>
          </cell>
          <cell r="H24636">
            <v>11</v>
          </cell>
          <cell r="AD24636">
            <v>0</v>
          </cell>
        </row>
        <row r="24637">
          <cell r="D24637" t="str">
            <v>JM</v>
          </cell>
          <cell r="G24637">
            <v>2002</v>
          </cell>
          <cell r="H24637">
            <v>12</v>
          </cell>
          <cell r="AD24637">
            <v>0</v>
          </cell>
        </row>
        <row r="24638">
          <cell r="D24638" t="str">
            <v>JM</v>
          </cell>
          <cell r="G24638">
            <v>2003</v>
          </cell>
          <cell r="H24638">
            <v>1</v>
          </cell>
          <cell r="AD24638">
            <v>0</v>
          </cell>
        </row>
        <row r="24639">
          <cell r="D24639" t="str">
            <v>JM</v>
          </cell>
          <cell r="G24639">
            <v>2003</v>
          </cell>
          <cell r="H24639">
            <v>2</v>
          </cell>
          <cell r="AD24639">
            <v>0</v>
          </cell>
        </row>
        <row r="24640">
          <cell r="D24640" t="str">
            <v>JM</v>
          </cell>
          <cell r="G24640">
            <v>2003</v>
          </cell>
          <cell r="H24640">
            <v>3</v>
          </cell>
          <cell r="AD24640">
            <v>0</v>
          </cell>
        </row>
        <row r="24641">
          <cell r="D24641" t="str">
            <v>JM</v>
          </cell>
          <cell r="G24641">
            <v>2003</v>
          </cell>
          <cell r="H24641">
            <v>4</v>
          </cell>
          <cell r="AD24641">
            <v>0</v>
          </cell>
        </row>
        <row r="24642">
          <cell r="D24642" t="str">
            <v>JM</v>
          </cell>
          <cell r="G24642">
            <v>2003</v>
          </cell>
          <cell r="H24642">
            <v>5</v>
          </cell>
          <cell r="AD24642">
            <v>0</v>
          </cell>
        </row>
        <row r="24643">
          <cell r="D24643" t="str">
            <v>JM</v>
          </cell>
          <cell r="G24643">
            <v>2003</v>
          </cell>
          <cell r="H24643">
            <v>6</v>
          </cell>
          <cell r="AD24643">
            <v>0</v>
          </cell>
        </row>
        <row r="24644">
          <cell r="D24644" t="str">
            <v>JM</v>
          </cell>
          <cell r="G24644">
            <v>2003</v>
          </cell>
          <cell r="H24644">
            <v>7</v>
          </cell>
          <cell r="AD24644">
            <v>0</v>
          </cell>
        </row>
        <row r="24645">
          <cell r="D24645" t="str">
            <v>JM</v>
          </cell>
          <cell r="G24645">
            <v>2003</v>
          </cell>
          <cell r="H24645">
            <v>8</v>
          </cell>
          <cell r="AD24645">
            <v>0</v>
          </cell>
        </row>
        <row r="24646">
          <cell r="D24646" t="str">
            <v>JM</v>
          </cell>
          <cell r="G24646">
            <v>2003</v>
          </cell>
          <cell r="H24646">
            <v>9</v>
          </cell>
          <cell r="AD24646">
            <v>0</v>
          </cell>
        </row>
        <row r="24647">
          <cell r="D24647" t="str">
            <v>JM</v>
          </cell>
          <cell r="G24647">
            <v>2003</v>
          </cell>
          <cell r="H24647">
            <v>10</v>
          </cell>
          <cell r="AD24647">
            <v>0</v>
          </cell>
        </row>
        <row r="24648">
          <cell r="D24648" t="str">
            <v>JM</v>
          </cell>
          <cell r="G24648">
            <v>2003</v>
          </cell>
          <cell r="H24648">
            <v>11</v>
          </cell>
          <cell r="AD24648">
            <v>0</v>
          </cell>
        </row>
        <row r="24649">
          <cell r="D24649" t="str">
            <v>JM</v>
          </cell>
          <cell r="G24649">
            <v>2003</v>
          </cell>
          <cell r="H24649">
            <v>12</v>
          </cell>
          <cell r="AD24649">
            <v>0</v>
          </cell>
        </row>
        <row r="24650">
          <cell r="D24650" t="str">
            <v>JM</v>
          </cell>
          <cell r="G24650">
            <v>2004</v>
          </cell>
          <cell r="H24650">
            <v>1</v>
          </cell>
          <cell r="AD24650">
            <v>0</v>
          </cell>
        </row>
        <row r="24651">
          <cell r="D24651" t="str">
            <v>JM</v>
          </cell>
          <cell r="G24651">
            <v>2004</v>
          </cell>
          <cell r="H24651">
            <v>2</v>
          </cell>
          <cell r="AD24651">
            <v>0</v>
          </cell>
        </row>
        <row r="24652">
          <cell r="D24652" t="str">
            <v>JM</v>
          </cell>
          <cell r="G24652">
            <v>2004</v>
          </cell>
          <cell r="H24652">
            <v>3</v>
          </cell>
          <cell r="AD24652">
            <v>0</v>
          </cell>
        </row>
        <row r="24653">
          <cell r="D24653" t="str">
            <v>JM</v>
          </cell>
          <cell r="G24653">
            <v>2004</v>
          </cell>
          <cell r="H24653">
            <v>4</v>
          </cell>
          <cell r="AD24653">
            <v>0</v>
          </cell>
        </row>
        <row r="24654">
          <cell r="D24654" t="str">
            <v>JM</v>
          </cell>
          <cell r="G24654">
            <v>2004</v>
          </cell>
          <cell r="H24654">
            <v>5</v>
          </cell>
          <cell r="AD24654">
            <v>0</v>
          </cell>
        </row>
        <row r="24655">
          <cell r="D24655" t="str">
            <v>JM</v>
          </cell>
          <cell r="G24655">
            <v>2004</v>
          </cell>
          <cell r="H24655">
            <v>6</v>
          </cell>
          <cell r="AD24655">
            <v>0</v>
          </cell>
        </row>
        <row r="24656">
          <cell r="D24656" t="str">
            <v>JM</v>
          </cell>
          <cell r="G24656">
            <v>2004</v>
          </cell>
          <cell r="H24656">
            <v>7</v>
          </cell>
          <cell r="AD24656">
            <v>0</v>
          </cell>
        </row>
        <row r="24657">
          <cell r="D24657" t="str">
            <v>JM</v>
          </cell>
          <cell r="G24657">
            <v>2004</v>
          </cell>
          <cell r="H24657">
            <v>8</v>
          </cell>
          <cell r="AD24657">
            <v>0</v>
          </cell>
        </row>
        <row r="24658">
          <cell r="D24658" t="str">
            <v>JM</v>
          </cell>
          <cell r="G24658">
            <v>2004</v>
          </cell>
          <cell r="H24658">
            <v>9</v>
          </cell>
          <cell r="AD24658">
            <v>0</v>
          </cell>
        </row>
        <row r="24659">
          <cell r="D24659" t="str">
            <v>JM</v>
          </cell>
          <cell r="G24659">
            <v>2004</v>
          </cell>
          <cell r="H24659">
            <v>10</v>
          </cell>
          <cell r="AD24659">
            <v>0</v>
          </cell>
        </row>
        <row r="24660">
          <cell r="D24660" t="str">
            <v>JM</v>
          </cell>
          <cell r="G24660">
            <v>2004</v>
          </cell>
          <cell r="H24660">
            <v>11</v>
          </cell>
          <cell r="AD24660">
            <v>0</v>
          </cell>
        </row>
        <row r="24661">
          <cell r="D24661" t="str">
            <v>JM</v>
          </cell>
          <cell r="G24661">
            <v>2004</v>
          </cell>
          <cell r="H24661">
            <v>12</v>
          </cell>
          <cell r="AD24661">
            <v>0</v>
          </cell>
        </row>
        <row r="24662">
          <cell r="D24662" t="str">
            <v>JM</v>
          </cell>
          <cell r="G24662">
            <v>2005</v>
          </cell>
          <cell r="H24662">
            <v>1</v>
          </cell>
          <cell r="AD24662">
            <v>0</v>
          </cell>
        </row>
        <row r="24663">
          <cell r="D24663" t="str">
            <v>JM</v>
          </cell>
          <cell r="G24663">
            <v>2005</v>
          </cell>
          <cell r="H24663">
            <v>2</v>
          </cell>
          <cell r="AD24663">
            <v>0</v>
          </cell>
        </row>
        <row r="24664">
          <cell r="D24664" t="str">
            <v>JM</v>
          </cell>
          <cell r="G24664">
            <v>2005</v>
          </cell>
          <cell r="H24664">
            <v>3</v>
          </cell>
          <cell r="AD24664">
            <v>0</v>
          </cell>
        </row>
        <row r="24665">
          <cell r="D24665" t="str">
            <v>JM</v>
          </cell>
          <cell r="G24665">
            <v>2005</v>
          </cell>
          <cell r="H24665">
            <v>4</v>
          </cell>
          <cell r="AD24665">
            <v>0</v>
          </cell>
        </row>
        <row r="24666">
          <cell r="D24666" t="str">
            <v>JM</v>
          </cell>
          <cell r="G24666">
            <v>2005</v>
          </cell>
          <cell r="H24666">
            <v>5</v>
          </cell>
          <cell r="AD24666">
            <v>0</v>
          </cell>
        </row>
        <row r="24667">
          <cell r="D24667" t="str">
            <v>JM</v>
          </cell>
          <cell r="G24667">
            <v>2005</v>
          </cell>
          <cell r="H24667">
            <v>6</v>
          </cell>
          <cell r="AD24667">
            <v>0</v>
          </cell>
        </row>
        <row r="24668">
          <cell r="D24668" t="str">
            <v>JM</v>
          </cell>
          <cell r="G24668">
            <v>2005</v>
          </cell>
          <cell r="H24668">
            <v>7</v>
          </cell>
          <cell r="AD24668">
            <v>0</v>
          </cell>
        </row>
        <row r="24669">
          <cell r="D24669" t="str">
            <v>JM</v>
          </cell>
          <cell r="G24669">
            <v>2005</v>
          </cell>
          <cell r="H24669">
            <v>8</v>
          </cell>
          <cell r="AD24669">
            <v>0</v>
          </cell>
        </row>
        <row r="24670">
          <cell r="D24670" t="str">
            <v>JM</v>
          </cell>
          <cell r="G24670">
            <v>2005</v>
          </cell>
          <cell r="H24670">
            <v>9</v>
          </cell>
          <cell r="AD24670">
            <v>0</v>
          </cell>
        </row>
        <row r="24671">
          <cell r="D24671" t="str">
            <v>JM</v>
          </cell>
          <cell r="G24671">
            <v>2005</v>
          </cell>
          <cell r="H24671">
            <v>10</v>
          </cell>
          <cell r="AD24671">
            <v>0</v>
          </cell>
        </row>
        <row r="24672">
          <cell r="D24672" t="str">
            <v>JM</v>
          </cell>
          <cell r="G24672">
            <v>2005</v>
          </cell>
          <cell r="H24672">
            <v>11</v>
          </cell>
          <cell r="AD24672">
            <v>0</v>
          </cell>
        </row>
        <row r="24673">
          <cell r="D24673" t="str">
            <v>JM</v>
          </cell>
          <cell r="G24673">
            <v>2005</v>
          </cell>
          <cell r="H24673">
            <v>12</v>
          </cell>
          <cell r="AD24673">
            <v>0</v>
          </cell>
        </row>
        <row r="24674">
          <cell r="D24674" t="str">
            <v>JM</v>
          </cell>
          <cell r="G24674">
            <v>2006</v>
          </cell>
          <cell r="H24674">
            <v>1</v>
          </cell>
          <cell r="AD24674">
            <v>0</v>
          </cell>
        </row>
        <row r="24675">
          <cell r="D24675" t="str">
            <v>JM</v>
          </cell>
          <cell r="G24675">
            <v>2006</v>
          </cell>
          <cell r="H24675">
            <v>2</v>
          </cell>
          <cell r="AD24675">
            <v>0</v>
          </cell>
        </row>
        <row r="24676">
          <cell r="D24676" t="str">
            <v>JM</v>
          </cell>
          <cell r="G24676">
            <v>2006</v>
          </cell>
          <cell r="H24676">
            <v>3</v>
          </cell>
          <cell r="AD24676">
            <v>0</v>
          </cell>
        </row>
        <row r="24677">
          <cell r="D24677" t="str">
            <v>JM</v>
          </cell>
          <cell r="G24677">
            <v>2006</v>
          </cell>
          <cell r="H24677">
            <v>4</v>
          </cell>
          <cell r="AD24677">
            <v>0</v>
          </cell>
        </row>
        <row r="24678">
          <cell r="D24678" t="str">
            <v>JM</v>
          </cell>
          <cell r="G24678">
            <v>2006</v>
          </cell>
          <cell r="H24678">
            <v>5</v>
          </cell>
          <cell r="AD24678">
            <v>0</v>
          </cell>
        </row>
        <row r="24679">
          <cell r="D24679" t="str">
            <v>JM</v>
          </cell>
          <cell r="G24679">
            <v>2006</v>
          </cell>
          <cell r="H24679">
            <v>6</v>
          </cell>
          <cell r="AD24679">
            <v>0</v>
          </cell>
        </row>
        <row r="24680">
          <cell r="D24680" t="str">
            <v>JM</v>
          </cell>
          <cell r="G24680">
            <v>2006</v>
          </cell>
          <cell r="H24680">
            <v>7</v>
          </cell>
          <cell r="AD24680">
            <v>0</v>
          </cell>
        </row>
        <row r="24681">
          <cell r="D24681" t="str">
            <v>JM</v>
          </cell>
          <cell r="G24681">
            <v>2006</v>
          </cell>
          <cell r="H24681">
            <v>8</v>
          </cell>
          <cell r="AD24681">
            <v>0</v>
          </cell>
        </row>
        <row r="24682">
          <cell r="D24682" t="str">
            <v>JM</v>
          </cell>
          <cell r="G24682">
            <v>2006</v>
          </cell>
          <cell r="H24682">
            <v>9</v>
          </cell>
          <cell r="AD24682">
            <v>0</v>
          </cell>
        </row>
        <row r="24683">
          <cell r="D24683" t="str">
            <v>JM</v>
          </cell>
          <cell r="G24683">
            <v>2006</v>
          </cell>
          <cell r="H24683">
            <v>10</v>
          </cell>
          <cell r="AD24683">
            <v>0</v>
          </cell>
        </row>
        <row r="24684">
          <cell r="D24684" t="str">
            <v>JM</v>
          </cell>
          <cell r="G24684">
            <v>2006</v>
          </cell>
          <cell r="H24684">
            <v>11</v>
          </cell>
          <cell r="AD24684">
            <v>0</v>
          </cell>
        </row>
        <row r="24685">
          <cell r="D24685" t="str">
            <v>JM</v>
          </cell>
          <cell r="G24685">
            <v>2006</v>
          </cell>
          <cell r="H24685">
            <v>12</v>
          </cell>
          <cell r="AD24685">
            <v>0</v>
          </cell>
        </row>
        <row r="24686">
          <cell r="D24686" t="str">
            <v>JM</v>
          </cell>
          <cell r="G24686">
            <v>2007</v>
          </cell>
          <cell r="H24686">
            <v>1</v>
          </cell>
          <cell r="AD24686">
            <v>0</v>
          </cell>
        </row>
        <row r="24687">
          <cell r="D24687" t="str">
            <v>JM</v>
          </cell>
          <cell r="G24687">
            <v>2007</v>
          </cell>
          <cell r="H24687">
            <v>2</v>
          </cell>
          <cell r="AD24687">
            <v>0</v>
          </cell>
        </row>
        <row r="24688">
          <cell r="D24688" t="str">
            <v>JM</v>
          </cell>
          <cell r="G24688">
            <v>2007</v>
          </cell>
          <cell r="H24688">
            <v>3</v>
          </cell>
          <cell r="AD24688">
            <v>0</v>
          </cell>
        </row>
        <row r="24689">
          <cell r="D24689" t="str">
            <v>JM</v>
          </cell>
          <cell r="G24689">
            <v>2007</v>
          </cell>
          <cell r="H24689">
            <v>4</v>
          </cell>
          <cell r="AD24689">
            <v>0</v>
          </cell>
        </row>
        <row r="24690">
          <cell r="D24690" t="str">
            <v>JM</v>
          </cell>
          <cell r="G24690">
            <v>2007</v>
          </cell>
          <cell r="H24690">
            <v>5</v>
          </cell>
          <cell r="AD24690">
            <v>0</v>
          </cell>
        </row>
        <row r="24691">
          <cell r="D24691" t="str">
            <v>JM</v>
          </cell>
          <cell r="G24691">
            <v>2007</v>
          </cell>
          <cell r="H24691">
            <v>6</v>
          </cell>
          <cell r="AD24691">
            <v>0</v>
          </cell>
        </row>
        <row r="24692">
          <cell r="D24692" t="str">
            <v>JM</v>
          </cell>
          <cell r="G24692">
            <v>2007</v>
          </cell>
          <cell r="H24692">
            <v>7</v>
          </cell>
          <cell r="AD24692">
            <v>0</v>
          </cell>
        </row>
        <row r="24693">
          <cell r="D24693" t="str">
            <v>JM</v>
          </cell>
          <cell r="G24693">
            <v>2007</v>
          </cell>
          <cell r="H24693">
            <v>8</v>
          </cell>
          <cell r="AD24693">
            <v>0</v>
          </cell>
        </row>
        <row r="24694">
          <cell r="D24694" t="str">
            <v>JM</v>
          </cell>
          <cell r="G24694">
            <v>2007</v>
          </cell>
          <cell r="H24694">
            <v>9</v>
          </cell>
          <cell r="AD24694">
            <v>0</v>
          </cell>
        </row>
        <row r="24695">
          <cell r="D24695" t="str">
            <v>JM</v>
          </cell>
          <cell r="G24695">
            <v>2007</v>
          </cell>
          <cell r="H24695">
            <v>10</v>
          </cell>
          <cell r="AD24695">
            <v>0</v>
          </cell>
        </row>
        <row r="24696">
          <cell r="D24696" t="str">
            <v>JM</v>
          </cell>
          <cell r="G24696">
            <v>2007</v>
          </cell>
          <cell r="H24696">
            <v>11</v>
          </cell>
          <cell r="AD24696">
            <v>0</v>
          </cell>
        </row>
        <row r="24697">
          <cell r="D24697" t="str">
            <v>JM</v>
          </cell>
          <cell r="G24697">
            <v>2007</v>
          </cell>
          <cell r="H24697">
            <v>12</v>
          </cell>
          <cell r="AD24697">
            <v>0</v>
          </cell>
        </row>
        <row r="24698">
          <cell r="D24698" t="str">
            <v>JM</v>
          </cell>
          <cell r="G24698">
            <v>2008</v>
          </cell>
          <cell r="H24698">
            <v>1</v>
          </cell>
          <cell r="AD24698">
            <v>0</v>
          </cell>
        </row>
        <row r="24699">
          <cell r="D24699" t="str">
            <v>JM</v>
          </cell>
          <cell r="G24699">
            <v>2008</v>
          </cell>
          <cell r="H24699">
            <v>2</v>
          </cell>
          <cell r="AD24699">
            <v>0</v>
          </cell>
        </row>
        <row r="24700">
          <cell r="D24700" t="str">
            <v>JM</v>
          </cell>
          <cell r="G24700">
            <v>2008</v>
          </cell>
          <cell r="H24700">
            <v>3</v>
          </cell>
          <cell r="AD24700">
            <v>0</v>
          </cell>
        </row>
        <row r="24701">
          <cell r="D24701" t="str">
            <v>JM</v>
          </cell>
          <cell r="G24701">
            <v>2008</v>
          </cell>
          <cell r="H24701">
            <v>4</v>
          </cell>
          <cell r="AD24701">
            <v>0</v>
          </cell>
        </row>
        <row r="24702">
          <cell r="D24702" t="str">
            <v>JM</v>
          </cell>
          <cell r="G24702">
            <v>2008</v>
          </cell>
          <cell r="H24702">
            <v>5</v>
          </cell>
          <cell r="AD24702">
            <v>0</v>
          </cell>
        </row>
        <row r="24703">
          <cell r="D24703" t="str">
            <v>JM</v>
          </cell>
          <cell r="G24703">
            <v>2008</v>
          </cell>
          <cell r="H24703">
            <v>6</v>
          </cell>
          <cell r="AD24703">
            <v>0</v>
          </cell>
        </row>
        <row r="24704">
          <cell r="D24704" t="str">
            <v>JM</v>
          </cell>
          <cell r="G24704">
            <v>2008</v>
          </cell>
          <cell r="H24704">
            <v>7</v>
          </cell>
          <cell r="AD24704">
            <v>0</v>
          </cell>
        </row>
        <row r="24705">
          <cell r="D24705" t="str">
            <v>JM</v>
          </cell>
          <cell r="G24705">
            <v>2008</v>
          </cell>
          <cell r="H24705">
            <v>8</v>
          </cell>
          <cell r="AD24705">
            <v>0</v>
          </cell>
        </row>
        <row r="24706">
          <cell r="D24706" t="str">
            <v>JM</v>
          </cell>
          <cell r="G24706">
            <v>2008</v>
          </cell>
          <cell r="H24706">
            <v>9</v>
          </cell>
          <cell r="AD24706">
            <v>0</v>
          </cell>
        </row>
        <row r="24707">
          <cell r="D24707" t="str">
            <v>JM</v>
          </cell>
          <cell r="G24707">
            <v>2008</v>
          </cell>
          <cell r="H24707">
            <v>10</v>
          </cell>
          <cell r="AD24707">
            <v>0</v>
          </cell>
        </row>
        <row r="24708">
          <cell r="D24708" t="str">
            <v>JM</v>
          </cell>
          <cell r="G24708">
            <v>2008</v>
          </cell>
          <cell r="H24708">
            <v>11</v>
          </cell>
          <cell r="AD24708">
            <v>0</v>
          </cell>
        </row>
        <row r="24709">
          <cell r="D24709" t="str">
            <v>JM</v>
          </cell>
          <cell r="G24709">
            <v>2008</v>
          </cell>
          <cell r="H24709">
            <v>12</v>
          </cell>
          <cell r="AD24709">
            <v>0</v>
          </cell>
        </row>
        <row r="24710">
          <cell r="D24710" t="str">
            <v>JM</v>
          </cell>
          <cell r="G24710">
            <v>2009</v>
          </cell>
          <cell r="H24710">
            <v>1</v>
          </cell>
          <cell r="AD24710">
            <v>0</v>
          </cell>
        </row>
        <row r="24711">
          <cell r="D24711" t="str">
            <v>JM</v>
          </cell>
          <cell r="G24711">
            <v>2009</v>
          </cell>
          <cell r="H24711">
            <v>2</v>
          </cell>
          <cell r="AD24711">
            <v>0</v>
          </cell>
        </row>
        <row r="24712">
          <cell r="D24712" t="str">
            <v>JM</v>
          </cell>
          <cell r="G24712">
            <v>2009</v>
          </cell>
          <cell r="H24712">
            <v>3</v>
          </cell>
          <cell r="AD24712">
            <v>0</v>
          </cell>
        </row>
        <row r="24713">
          <cell r="D24713" t="str">
            <v>JM</v>
          </cell>
          <cell r="G24713">
            <v>2009</v>
          </cell>
          <cell r="H24713">
            <v>4</v>
          </cell>
          <cell r="AD24713">
            <v>0</v>
          </cell>
        </row>
        <row r="24714">
          <cell r="D24714" t="str">
            <v>JM</v>
          </cell>
          <cell r="G24714">
            <v>2009</v>
          </cell>
          <cell r="H24714">
            <v>5</v>
          </cell>
          <cell r="AD24714">
            <v>0</v>
          </cell>
        </row>
        <row r="24715">
          <cell r="D24715" t="str">
            <v>JM</v>
          </cell>
          <cell r="G24715">
            <v>2009</v>
          </cell>
          <cell r="H24715">
            <v>6</v>
          </cell>
          <cell r="AD24715">
            <v>0</v>
          </cell>
        </row>
        <row r="24716">
          <cell r="D24716" t="str">
            <v>JM</v>
          </cell>
          <cell r="G24716">
            <v>2009</v>
          </cell>
          <cell r="H24716">
            <v>7</v>
          </cell>
          <cell r="AD24716">
            <v>0</v>
          </cell>
        </row>
        <row r="24717">
          <cell r="D24717" t="str">
            <v>JM</v>
          </cell>
          <cell r="G24717">
            <v>2009</v>
          </cell>
          <cell r="H24717">
            <v>8</v>
          </cell>
          <cell r="AD24717">
            <v>0</v>
          </cell>
        </row>
        <row r="24718">
          <cell r="D24718" t="str">
            <v>JM</v>
          </cell>
          <cell r="G24718">
            <v>2009</v>
          </cell>
          <cell r="H24718">
            <v>9</v>
          </cell>
          <cell r="AD24718">
            <v>0</v>
          </cell>
        </row>
        <row r="24719">
          <cell r="D24719" t="str">
            <v>JM</v>
          </cell>
          <cell r="G24719">
            <v>2009</v>
          </cell>
          <cell r="H24719">
            <v>10</v>
          </cell>
          <cell r="AD24719">
            <v>0</v>
          </cell>
        </row>
        <row r="24720">
          <cell r="D24720" t="str">
            <v>JM</v>
          </cell>
          <cell r="G24720">
            <v>2009</v>
          </cell>
          <cell r="H24720">
            <v>11</v>
          </cell>
          <cell r="AD24720">
            <v>0</v>
          </cell>
        </row>
        <row r="24721">
          <cell r="D24721" t="str">
            <v>JM</v>
          </cell>
          <cell r="G24721">
            <v>2009</v>
          </cell>
          <cell r="H24721">
            <v>12</v>
          </cell>
          <cell r="AD24721">
            <v>0</v>
          </cell>
        </row>
        <row r="24722">
          <cell r="D24722" t="str">
            <v>JM</v>
          </cell>
          <cell r="G24722">
            <v>2010</v>
          </cell>
          <cell r="H24722">
            <v>1</v>
          </cell>
          <cell r="AD24722">
            <v>0</v>
          </cell>
        </row>
        <row r="24723">
          <cell r="D24723" t="str">
            <v>JM</v>
          </cell>
          <cell r="G24723">
            <v>2010</v>
          </cell>
          <cell r="H24723">
            <v>2</v>
          </cell>
          <cell r="AD24723">
            <v>0</v>
          </cell>
        </row>
        <row r="24724">
          <cell r="D24724" t="str">
            <v>JM</v>
          </cell>
          <cell r="G24724">
            <v>2010</v>
          </cell>
          <cell r="H24724">
            <v>3</v>
          </cell>
          <cell r="AD24724">
            <v>0</v>
          </cell>
        </row>
        <row r="24725">
          <cell r="D24725" t="str">
            <v>JM</v>
          </cell>
          <cell r="G24725">
            <v>2010</v>
          </cell>
          <cell r="H24725">
            <v>4</v>
          </cell>
          <cell r="AD24725">
            <v>0</v>
          </cell>
        </row>
        <row r="24726">
          <cell r="D24726" t="str">
            <v>JM</v>
          </cell>
          <cell r="G24726">
            <v>2010</v>
          </cell>
          <cell r="H24726">
            <v>5</v>
          </cell>
          <cell r="AD24726">
            <v>0</v>
          </cell>
        </row>
        <row r="24727">
          <cell r="D24727" t="str">
            <v>JM</v>
          </cell>
          <cell r="G24727">
            <v>2010</v>
          </cell>
          <cell r="H24727">
            <v>6</v>
          </cell>
          <cell r="AD24727">
            <v>0</v>
          </cell>
        </row>
        <row r="24728">
          <cell r="D24728" t="str">
            <v>JM</v>
          </cell>
          <cell r="G24728">
            <v>2010</v>
          </cell>
          <cell r="H24728">
            <v>7</v>
          </cell>
          <cell r="AD24728">
            <v>0</v>
          </cell>
        </row>
        <row r="24729">
          <cell r="D24729" t="str">
            <v>JM</v>
          </cell>
          <cell r="G24729">
            <v>2010</v>
          </cell>
          <cell r="H24729">
            <v>8</v>
          </cell>
          <cell r="AD24729">
            <v>0</v>
          </cell>
        </row>
        <row r="24730">
          <cell r="D24730" t="str">
            <v>JM</v>
          </cell>
          <cell r="G24730">
            <v>2010</v>
          </cell>
          <cell r="H24730">
            <v>9</v>
          </cell>
          <cell r="AD24730">
            <v>0</v>
          </cell>
        </row>
        <row r="24731">
          <cell r="D24731" t="str">
            <v>JM</v>
          </cell>
          <cell r="G24731">
            <v>2010</v>
          </cell>
          <cell r="H24731">
            <v>10</v>
          </cell>
          <cell r="AD24731">
            <v>0</v>
          </cell>
        </row>
        <row r="24732">
          <cell r="D24732" t="str">
            <v>JM</v>
          </cell>
          <cell r="G24732">
            <v>2010</v>
          </cell>
          <cell r="H24732">
            <v>11</v>
          </cell>
          <cell r="AD24732">
            <v>0</v>
          </cell>
        </row>
        <row r="24733">
          <cell r="D24733" t="str">
            <v>JM</v>
          </cell>
          <cell r="G24733">
            <v>2010</v>
          </cell>
          <cell r="H24733">
            <v>12</v>
          </cell>
          <cell r="AD24733">
            <v>0</v>
          </cell>
        </row>
        <row r="24734">
          <cell r="D24734" t="str">
            <v>JM</v>
          </cell>
          <cell r="G24734">
            <v>2011</v>
          </cell>
          <cell r="H24734">
            <v>1</v>
          </cell>
          <cell r="AD24734">
            <v>0</v>
          </cell>
        </row>
        <row r="24735">
          <cell r="D24735" t="str">
            <v>JM</v>
          </cell>
          <cell r="G24735">
            <v>2011</v>
          </cell>
          <cell r="H24735">
            <v>2</v>
          </cell>
          <cell r="AD24735">
            <v>0</v>
          </cell>
        </row>
        <row r="24736">
          <cell r="D24736" t="str">
            <v>JM</v>
          </cell>
          <cell r="G24736">
            <v>2011</v>
          </cell>
          <cell r="H24736">
            <v>3</v>
          </cell>
          <cell r="AD24736">
            <v>0</v>
          </cell>
        </row>
        <row r="24737">
          <cell r="D24737" t="str">
            <v>JM</v>
          </cell>
          <cell r="G24737">
            <v>2011</v>
          </cell>
          <cell r="H24737">
            <v>4</v>
          </cell>
          <cell r="AD24737">
            <v>0</v>
          </cell>
        </row>
        <row r="24738">
          <cell r="D24738" t="str">
            <v>JM</v>
          </cell>
          <cell r="G24738">
            <v>2011</v>
          </cell>
          <cell r="H24738">
            <v>5</v>
          </cell>
          <cell r="AD24738">
            <v>0</v>
          </cell>
        </row>
        <row r="24739">
          <cell r="D24739" t="str">
            <v>JM</v>
          </cell>
          <cell r="G24739">
            <v>2011</v>
          </cell>
          <cell r="H24739">
            <v>6</v>
          </cell>
          <cell r="AD24739">
            <v>0</v>
          </cell>
        </row>
        <row r="24740">
          <cell r="D24740" t="str">
            <v>JM</v>
          </cell>
          <cell r="G24740">
            <v>2011</v>
          </cell>
          <cell r="H24740">
            <v>7</v>
          </cell>
          <cell r="AD24740">
            <v>0</v>
          </cell>
        </row>
        <row r="24741">
          <cell r="D24741" t="str">
            <v>JM</v>
          </cell>
          <cell r="G24741">
            <v>2011</v>
          </cell>
          <cell r="H24741">
            <v>8</v>
          </cell>
          <cell r="AD24741">
            <v>0</v>
          </cell>
        </row>
        <row r="24742">
          <cell r="D24742" t="str">
            <v>JM</v>
          </cell>
          <cell r="G24742">
            <v>2011</v>
          </cell>
          <cell r="H24742">
            <v>9</v>
          </cell>
          <cell r="AD24742">
            <v>0</v>
          </cell>
        </row>
        <row r="24743">
          <cell r="D24743" t="str">
            <v>JM</v>
          </cell>
          <cell r="G24743">
            <v>2011</v>
          </cell>
          <cell r="H24743">
            <v>10</v>
          </cell>
          <cell r="AD24743">
            <v>0</v>
          </cell>
        </row>
        <row r="24744">
          <cell r="D24744" t="str">
            <v>JM</v>
          </cell>
          <cell r="G24744">
            <v>2011</v>
          </cell>
          <cell r="H24744">
            <v>11</v>
          </cell>
          <cell r="AD24744">
            <v>0</v>
          </cell>
        </row>
        <row r="24745">
          <cell r="D24745" t="str">
            <v>JM</v>
          </cell>
          <cell r="G24745">
            <v>2011</v>
          </cell>
          <cell r="H24745">
            <v>12</v>
          </cell>
          <cell r="AD24745">
            <v>0</v>
          </cell>
        </row>
        <row r="24746">
          <cell r="D24746" t="str">
            <v>JM</v>
          </cell>
          <cell r="G24746">
            <v>2012</v>
          </cell>
          <cell r="H24746">
            <v>1</v>
          </cell>
          <cell r="AD24746">
            <v>0</v>
          </cell>
        </row>
        <row r="24747">
          <cell r="D24747" t="str">
            <v>JM</v>
          </cell>
          <cell r="G24747">
            <v>2012</v>
          </cell>
          <cell r="H24747">
            <v>2</v>
          </cell>
          <cell r="AD24747">
            <v>0</v>
          </cell>
        </row>
        <row r="24748">
          <cell r="D24748" t="str">
            <v>JM</v>
          </cell>
          <cell r="G24748">
            <v>2012</v>
          </cell>
          <cell r="H24748">
            <v>3</v>
          </cell>
          <cell r="AD24748">
            <v>0</v>
          </cell>
        </row>
        <row r="24749">
          <cell r="D24749" t="str">
            <v>JM</v>
          </cell>
          <cell r="G24749">
            <v>2012</v>
          </cell>
          <cell r="H24749">
            <v>4</v>
          </cell>
          <cell r="AD24749">
            <v>0</v>
          </cell>
        </row>
        <row r="24750">
          <cell r="D24750" t="str">
            <v>JM</v>
          </cell>
          <cell r="G24750">
            <v>2012</v>
          </cell>
          <cell r="H24750">
            <v>5</v>
          </cell>
          <cell r="AD24750">
            <v>0</v>
          </cell>
        </row>
        <row r="24751">
          <cell r="D24751" t="str">
            <v>JM</v>
          </cell>
          <cell r="G24751">
            <v>2012</v>
          </cell>
          <cell r="H24751">
            <v>6</v>
          </cell>
          <cell r="AD24751">
            <v>0</v>
          </cell>
        </row>
        <row r="24752">
          <cell r="D24752" t="str">
            <v>JM</v>
          </cell>
          <cell r="G24752">
            <v>2012</v>
          </cell>
          <cell r="H24752">
            <v>7</v>
          </cell>
          <cell r="AD24752">
            <v>0</v>
          </cell>
        </row>
        <row r="24753">
          <cell r="D24753" t="str">
            <v>JM</v>
          </cell>
          <cell r="G24753">
            <v>2012</v>
          </cell>
          <cell r="H24753">
            <v>8</v>
          </cell>
          <cell r="AD24753">
            <v>0</v>
          </cell>
        </row>
        <row r="24754">
          <cell r="D24754" t="str">
            <v>JM</v>
          </cell>
          <cell r="G24754">
            <v>2012</v>
          </cell>
          <cell r="H24754">
            <v>9</v>
          </cell>
          <cell r="AD24754">
            <v>0</v>
          </cell>
        </row>
        <row r="24755">
          <cell r="D24755" t="str">
            <v>JM</v>
          </cell>
          <cell r="G24755">
            <v>2012</v>
          </cell>
          <cell r="H24755">
            <v>10</v>
          </cell>
          <cell r="AD24755">
            <v>0</v>
          </cell>
        </row>
        <row r="24756">
          <cell r="D24756" t="str">
            <v>JM</v>
          </cell>
          <cell r="G24756">
            <v>2012</v>
          </cell>
          <cell r="H24756">
            <v>11</v>
          </cell>
          <cell r="AD24756">
            <v>0</v>
          </cell>
        </row>
        <row r="24757">
          <cell r="D24757" t="str">
            <v>JM</v>
          </cell>
          <cell r="G24757">
            <v>2012</v>
          </cell>
          <cell r="H24757">
            <v>12</v>
          </cell>
          <cell r="AD24757">
            <v>0</v>
          </cell>
        </row>
        <row r="24758">
          <cell r="D24758" t="str">
            <v>JM</v>
          </cell>
          <cell r="G24758">
            <v>2013</v>
          </cell>
          <cell r="H24758">
            <v>1</v>
          </cell>
          <cell r="AD24758">
            <v>0</v>
          </cell>
        </row>
        <row r="24759">
          <cell r="D24759" t="str">
            <v>JM</v>
          </cell>
          <cell r="G24759">
            <v>2013</v>
          </cell>
          <cell r="H24759">
            <v>2</v>
          </cell>
          <cell r="AD24759">
            <v>0</v>
          </cell>
        </row>
        <row r="24760">
          <cell r="D24760" t="str">
            <v>JM</v>
          </cell>
          <cell r="G24760">
            <v>2013</v>
          </cell>
          <cell r="H24760">
            <v>3</v>
          </cell>
          <cell r="AD24760">
            <v>0</v>
          </cell>
        </row>
        <row r="24761">
          <cell r="D24761" t="str">
            <v>JM</v>
          </cell>
          <cell r="G24761">
            <v>2013</v>
          </cell>
          <cell r="H24761">
            <v>4</v>
          </cell>
          <cell r="AD24761">
            <v>0</v>
          </cell>
        </row>
        <row r="24762">
          <cell r="D24762" t="str">
            <v>JM</v>
          </cell>
          <cell r="G24762">
            <v>2013</v>
          </cell>
          <cell r="H24762">
            <v>5</v>
          </cell>
          <cell r="AD24762">
            <v>0</v>
          </cell>
        </row>
        <row r="24763">
          <cell r="D24763" t="str">
            <v>JM</v>
          </cell>
          <cell r="G24763">
            <v>2013</v>
          </cell>
          <cell r="H24763">
            <v>6</v>
          </cell>
          <cell r="AD24763">
            <v>0</v>
          </cell>
        </row>
        <row r="24764">
          <cell r="D24764" t="str">
            <v>JM</v>
          </cell>
          <cell r="G24764">
            <v>2013</v>
          </cell>
          <cell r="H24764">
            <v>7</v>
          </cell>
          <cell r="AD24764">
            <v>0</v>
          </cell>
        </row>
        <row r="24765">
          <cell r="D24765" t="str">
            <v>JM</v>
          </cell>
          <cell r="G24765">
            <v>2013</v>
          </cell>
          <cell r="H24765">
            <v>8</v>
          </cell>
          <cell r="AD24765">
            <v>0</v>
          </cell>
        </row>
        <row r="24766">
          <cell r="D24766" t="str">
            <v>JM</v>
          </cell>
          <cell r="G24766">
            <v>2013</v>
          </cell>
          <cell r="H24766">
            <v>9</v>
          </cell>
          <cell r="AD24766">
            <v>0</v>
          </cell>
        </row>
        <row r="24767">
          <cell r="D24767" t="str">
            <v>JM</v>
          </cell>
          <cell r="G24767">
            <v>2013</v>
          </cell>
          <cell r="H24767">
            <v>10</v>
          </cell>
          <cell r="AD24767">
            <v>0</v>
          </cell>
        </row>
        <row r="24768">
          <cell r="D24768" t="str">
            <v>JM</v>
          </cell>
          <cell r="G24768">
            <v>2013</v>
          </cell>
          <cell r="H24768">
            <v>11</v>
          </cell>
          <cell r="AD24768">
            <v>0</v>
          </cell>
        </row>
        <row r="24769">
          <cell r="D24769" t="str">
            <v>JM</v>
          </cell>
          <cell r="G24769">
            <v>2013</v>
          </cell>
          <cell r="H24769">
            <v>12</v>
          </cell>
          <cell r="AD24769">
            <v>0</v>
          </cell>
        </row>
        <row r="24770">
          <cell r="D24770" t="str">
            <v>JM</v>
          </cell>
          <cell r="G24770">
            <v>2014</v>
          </cell>
          <cell r="H24770">
            <v>1</v>
          </cell>
          <cell r="AD24770">
            <v>0</v>
          </cell>
        </row>
        <row r="24771">
          <cell r="D24771" t="str">
            <v>JM</v>
          </cell>
          <cell r="G24771">
            <v>2014</v>
          </cell>
          <cell r="H24771">
            <v>2</v>
          </cell>
          <cell r="AD24771">
            <v>0</v>
          </cell>
        </row>
        <row r="24772">
          <cell r="D24772" t="str">
            <v>JM</v>
          </cell>
          <cell r="G24772">
            <v>2014</v>
          </cell>
          <cell r="H24772">
            <v>3</v>
          </cell>
          <cell r="AD24772">
            <v>0</v>
          </cell>
        </row>
        <row r="24773">
          <cell r="D24773" t="str">
            <v>JM</v>
          </cell>
          <cell r="G24773">
            <v>2014</v>
          </cell>
          <cell r="H24773">
            <v>4</v>
          </cell>
          <cell r="AD24773">
            <v>0</v>
          </cell>
        </row>
        <row r="24774">
          <cell r="D24774" t="str">
            <v>JM</v>
          </cell>
          <cell r="G24774">
            <v>2014</v>
          </cell>
          <cell r="H24774">
            <v>5</v>
          </cell>
          <cell r="AD24774">
            <v>0</v>
          </cell>
        </row>
        <row r="24775">
          <cell r="D24775" t="str">
            <v>JM</v>
          </cell>
          <cell r="G24775">
            <v>2014</v>
          </cell>
          <cell r="H24775">
            <v>6</v>
          </cell>
          <cell r="AD24775">
            <v>0</v>
          </cell>
        </row>
        <row r="24776">
          <cell r="D24776" t="str">
            <v>JM</v>
          </cell>
          <cell r="G24776">
            <v>2014</v>
          </cell>
          <cell r="H24776">
            <v>7</v>
          </cell>
          <cell r="AD24776">
            <v>0</v>
          </cell>
        </row>
        <row r="24777">
          <cell r="D24777" t="str">
            <v>JM</v>
          </cell>
          <cell r="G24777">
            <v>2014</v>
          </cell>
          <cell r="H24777">
            <v>8</v>
          </cell>
          <cell r="AD24777">
            <v>0</v>
          </cell>
        </row>
        <row r="24778">
          <cell r="D24778" t="str">
            <v>JM</v>
          </cell>
          <cell r="G24778">
            <v>2014</v>
          </cell>
          <cell r="H24778">
            <v>9</v>
          </cell>
          <cell r="AD24778">
            <v>0</v>
          </cell>
        </row>
        <row r="24779">
          <cell r="D24779" t="str">
            <v>JM</v>
          </cell>
          <cell r="G24779">
            <v>2014</v>
          </cell>
          <cell r="H24779">
            <v>10</v>
          </cell>
          <cell r="AD24779">
            <v>0</v>
          </cell>
        </row>
        <row r="24780">
          <cell r="D24780" t="str">
            <v>JM</v>
          </cell>
          <cell r="G24780">
            <v>2014</v>
          </cell>
          <cell r="H24780">
            <v>11</v>
          </cell>
          <cell r="AD24780">
            <v>0</v>
          </cell>
        </row>
        <row r="24781">
          <cell r="D24781" t="str">
            <v>JM</v>
          </cell>
          <cell r="G24781">
            <v>2014</v>
          </cell>
          <cell r="H24781">
            <v>12</v>
          </cell>
          <cell r="AD24781">
            <v>0</v>
          </cell>
        </row>
        <row r="24782">
          <cell r="D24782" t="str">
            <v>JM</v>
          </cell>
          <cell r="G24782">
            <v>2015</v>
          </cell>
          <cell r="H24782">
            <v>1</v>
          </cell>
          <cell r="AD24782">
            <v>0</v>
          </cell>
        </row>
        <row r="24783">
          <cell r="D24783" t="str">
            <v>JM</v>
          </cell>
          <cell r="G24783">
            <v>2015</v>
          </cell>
          <cell r="H24783">
            <v>2</v>
          </cell>
          <cell r="AD24783">
            <v>0</v>
          </cell>
        </row>
        <row r="24784">
          <cell r="D24784" t="str">
            <v>JM</v>
          </cell>
          <cell r="G24784">
            <v>2015</v>
          </cell>
          <cell r="H24784">
            <v>3</v>
          </cell>
          <cell r="AD24784">
            <v>0</v>
          </cell>
        </row>
        <row r="24785">
          <cell r="D24785" t="str">
            <v>JM</v>
          </cell>
          <cell r="G24785">
            <v>2015</v>
          </cell>
          <cell r="H24785">
            <v>4</v>
          </cell>
          <cell r="AD24785">
            <v>0</v>
          </cell>
        </row>
        <row r="24786">
          <cell r="D24786" t="str">
            <v>JM</v>
          </cell>
          <cell r="G24786">
            <v>2015</v>
          </cell>
          <cell r="H24786">
            <v>5</v>
          </cell>
          <cell r="AD24786">
            <v>0</v>
          </cell>
        </row>
        <row r="24787">
          <cell r="D24787" t="str">
            <v>JM</v>
          </cell>
          <cell r="G24787">
            <v>2015</v>
          </cell>
          <cell r="H24787">
            <v>6</v>
          </cell>
          <cell r="AD24787">
            <v>0</v>
          </cell>
        </row>
        <row r="24788">
          <cell r="D24788" t="str">
            <v>JM</v>
          </cell>
          <cell r="G24788">
            <v>2015</v>
          </cell>
          <cell r="H24788">
            <v>7</v>
          </cell>
          <cell r="AD24788">
            <v>0</v>
          </cell>
        </row>
        <row r="24789">
          <cell r="D24789" t="str">
            <v>JM</v>
          </cell>
          <cell r="G24789">
            <v>2015</v>
          </cell>
          <cell r="H24789">
            <v>8</v>
          </cell>
          <cell r="AD24789">
            <v>0</v>
          </cell>
        </row>
        <row r="24790">
          <cell r="D24790" t="str">
            <v>JM</v>
          </cell>
          <cell r="G24790">
            <v>2015</v>
          </cell>
          <cell r="H24790">
            <v>9</v>
          </cell>
          <cell r="AD24790">
            <v>0</v>
          </cell>
        </row>
        <row r="24791">
          <cell r="D24791" t="str">
            <v>JM</v>
          </cell>
          <cell r="G24791">
            <v>2015</v>
          </cell>
          <cell r="H24791">
            <v>10</v>
          </cell>
          <cell r="AD24791">
            <v>0</v>
          </cell>
        </row>
        <row r="24792">
          <cell r="D24792" t="str">
            <v>JM</v>
          </cell>
          <cell r="G24792">
            <v>2015</v>
          </cell>
          <cell r="H24792">
            <v>11</v>
          </cell>
          <cell r="AD24792">
            <v>0</v>
          </cell>
        </row>
        <row r="24793">
          <cell r="D24793" t="str">
            <v>JM</v>
          </cell>
          <cell r="G24793">
            <v>2015</v>
          </cell>
          <cell r="H24793">
            <v>12</v>
          </cell>
          <cell r="AD24793">
            <v>0</v>
          </cell>
        </row>
        <row r="24794">
          <cell r="D24794" t="str">
            <v>JM</v>
          </cell>
          <cell r="G24794">
            <v>2016</v>
          </cell>
          <cell r="H24794">
            <v>1</v>
          </cell>
          <cell r="AD24794">
            <v>0</v>
          </cell>
        </row>
        <row r="24795">
          <cell r="D24795" t="str">
            <v>JM</v>
          </cell>
          <cell r="G24795">
            <v>2016</v>
          </cell>
          <cell r="H24795">
            <v>2</v>
          </cell>
          <cell r="AD24795">
            <v>0</v>
          </cell>
        </row>
        <row r="24796">
          <cell r="D24796" t="str">
            <v>JM</v>
          </cell>
          <cell r="G24796">
            <v>2016</v>
          </cell>
          <cell r="H24796">
            <v>3</v>
          </cell>
          <cell r="AD24796">
            <v>0</v>
          </cell>
        </row>
        <row r="24797">
          <cell r="D24797" t="str">
            <v>JM</v>
          </cell>
          <cell r="G24797">
            <v>2016</v>
          </cell>
          <cell r="H24797">
            <v>4</v>
          </cell>
          <cell r="AD24797">
            <v>0</v>
          </cell>
        </row>
        <row r="24798">
          <cell r="D24798" t="str">
            <v>JM</v>
          </cell>
          <cell r="G24798">
            <v>2016</v>
          </cell>
          <cell r="H24798">
            <v>5</v>
          </cell>
          <cell r="AD24798">
            <v>0</v>
          </cell>
        </row>
        <row r="24799">
          <cell r="D24799" t="str">
            <v>JM</v>
          </cell>
          <cell r="G24799">
            <v>2016</v>
          </cell>
          <cell r="H24799">
            <v>6</v>
          </cell>
          <cell r="AD24799">
            <v>0</v>
          </cell>
        </row>
        <row r="24800">
          <cell r="D24800" t="str">
            <v>JM</v>
          </cell>
          <cell r="G24800">
            <v>2016</v>
          </cell>
          <cell r="H24800">
            <v>7</v>
          </cell>
          <cell r="AD24800">
            <v>0</v>
          </cell>
        </row>
        <row r="24801">
          <cell r="D24801" t="str">
            <v>JM</v>
          </cell>
          <cell r="G24801">
            <v>2016</v>
          </cell>
          <cell r="H24801">
            <v>8</v>
          </cell>
          <cell r="AD24801">
            <v>0</v>
          </cell>
        </row>
        <row r="24802">
          <cell r="D24802" t="str">
            <v>JM</v>
          </cell>
          <cell r="G24802">
            <v>2016</v>
          </cell>
          <cell r="H24802">
            <v>9</v>
          </cell>
          <cell r="AD24802">
            <v>0</v>
          </cell>
        </row>
        <row r="24803">
          <cell r="D24803" t="str">
            <v>JM</v>
          </cell>
          <cell r="G24803">
            <v>2016</v>
          </cell>
          <cell r="H24803">
            <v>10</v>
          </cell>
          <cell r="AD24803">
            <v>0</v>
          </cell>
        </row>
        <row r="24804">
          <cell r="D24804" t="str">
            <v>JM</v>
          </cell>
          <cell r="G24804">
            <v>2016</v>
          </cell>
          <cell r="H24804">
            <v>11</v>
          </cell>
          <cell r="AD24804">
            <v>0</v>
          </cell>
        </row>
        <row r="24805">
          <cell r="D24805" t="str">
            <v>JM</v>
          </cell>
          <cell r="G24805">
            <v>2016</v>
          </cell>
          <cell r="H24805">
            <v>12</v>
          </cell>
          <cell r="AD24805">
            <v>0</v>
          </cell>
        </row>
        <row r="24806">
          <cell r="D24806" t="str">
            <v>JM</v>
          </cell>
          <cell r="G24806">
            <v>2017</v>
          </cell>
          <cell r="H24806">
            <v>1</v>
          </cell>
          <cell r="AD24806">
            <v>0</v>
          </cell>
        </row>
        <row r="24807">
          <cell r="D24807" t="str">
            <v>JM</v>
          </cell>
          <cell r="G24807">
            <v>2017</v>
          </cell>
          <cell r="H24807">
            <v>2</v>
          </cell>
          <cell r="AD24807">
            <v>0</v>
          </cell>
        </row>
        <row r="24808">
          <cell r="D24808" t="str">
            <v>JM</v>
          </cell>
          <cell r="G24808">
            <v>2017</v>
          </cell>
          <cell r="H24808">
            <v>3</v>
          </cell>
          <cell r="AD24808">
            <v>0</v>
          </cell>
        </row>
        <row r="24809">
          <cell r="D24809" t="str">
            <v>JM</v>
          </cell>
          <cell r="G24809">
            <v>2017</v>
          </cell>
          <cell r="H24809">
            <v>4</v>
          </cell>
          <cell r="AD24809">
            <v>0</v>
          </cell>
        </row>
        <row r="24810">
          <cell r="D24810" t="str">
            <v>JM</v>
          </cell>
          <cell r="G24810">
            <v>2017</v>
          </cell>
          <cell r="H24810">
            <v>5</v>
          </cell>
          <cell r="AD24810">
            <v>0</v>
          </cell>
        </row>
        <row r="24811">
          <cell r="D24811" t="str">
            <v>JM</v>
          </cell>
          <cell r="G24811">
            <v>2017</v>
          </cell>
          <cell r="H24811">
            <v>6</v>
          </cell>
          <cell r="AD24811">
            <v>0</v>
          </cell>
        </row>
        <row r="24812">
          <cell r="D24812" t="str">
            <v>JM</v>
          </cell>
          <cell r="G24812">
            <v>2017</v>
          </cell>
          <cell r="H24812">
            <v>7</v>
          </cell>
          <cell r="AD24812">
            <v>0</v>
          </cell>
        </row>
        <row r="24813">
          <cell r="D24813" t="str">
            <v>JM</v>
          </cell>
          <cell r="G24813">
            <v>2017</v>
          </cell>
          <cell r="H24813">
            <v>8</v>
          </cell>
          <cell r="AD24813">
            <v>0</v>
          </cell>
        </row>
        <row r="24814">
          <cell r="D24814" t="str">
            <v>JM</v>
          </cell>
          <cell r="G24814">
            <v>2017</v>
          </cell>
          <cell r="H24814">
            <v>9</v>
          </cell>
          <cell r="AD24814">
            <v>0</v>
          </cell>
        </row>
        <row r="24815">
          <cell r="D24815" t="str">
            <v>JM</v>
          </cell>
          <cell r="G24815">
            <v>2017</v>
          </cell>
          <cell r="H24815">
            <v>10</v>
          </cell>
          <cell r="AD24815">
            <v>0</v>
          </cell>
        </row>
        <row r="24816">
          <cell r="D24816" t="str">
            <v>JM</v>
          </cell>
          <cell r="G24816">
            <v>2017</v>
          </cell>
          <cell r="H24816">
            <v>11</v>
          </cell>
          <cell r="AD24816">
            <v>0</v>
          </cell>
        </row>
        <row r="24817">
          <cell r="D24817" t="str">
            <v>JM</v>
          </cell>
          <cell r="G24817">
            <v>2017</v>
          </cell>
          <cell r="H24817">
            <v>12</v>
          </cell>
          <cell r="AD24817">
            <v>0</v>
          </cell>
        </row>
        <row r="24818">
          <cell r="D24818" t="str">
            <v>JM</v>
          </cell>
          <cell r="G24818">
            <v>2018</v>
          </cell>
          <cell r="H24818">
            <v>1</v>
          </cell>
          <cell r="AD24818">
            <v>0</v>
          </cell>
        </row>
        <row r="24819">
          <cell r="D24819" t="str">
            <v>JM</v>
          </cell>
          <cell r="G24819">
            <v>2018</v>
          </cell>
          <cell r="H24819">
            <v>2</v>
          </cell>
          <cell r="AD24819">
            <v>0</v>
          </cell>
        </row>
        <row r="24820">
          <cell r="D24820" t="str">
            <v>JM</v>
          </cell>
          <cell r="G24820">
            <v>2018</v>
          </cell>
          <cell r="H24820">
            <v>3</v>
          </cell>
          <cell r="AD24820">
            <v>0</v>
          </cell>
        </row>
        <row r="24821">
          <cell r="D24821" t="str">
            <v>JM</v>
          </cell>
          <cell r="G24821">
            <v>2018</v>
          </cell>
          <cell r="H24821">
            <v>4</v>
          </cell>
          <cell r="AD24821">
            <v>0</v>
          </cell>
        </row>
        <row r="24822">
          <cell r="D24822" t="str">
            <v>JM</v>
          </cell>
          <cell r="G24822">
            <v>2018</v>
          </cell>
          <cell r="H24822">
            <v>5</v>
          </cell>
          <cell r="AD24822">
            <v>0</v>
          </cell>
        </row>
        <row r="24823">
          <cell r="D24823" t="str">
            <v>JM</v>
          </cell>
          <cell r="G24823">
            <v>2018</v>
          </cell>
          <cell r="H24823">
            <v>6</v>
          </cell>
          <cell r="AD24823">
            <v>0</v>
          </cell>
        </row>
        <row r="24824">
          <cell r="D24824" t="str">
            <v>JM</v>
          </cell>
          <cell r="G24824">
            <v>2018</v>
          </cell>
          <cell r="H24824">
            <v>7</v>
          </cell>
          <cell r="AD24824">
            <v>0</v>
          </cell>
        </row>
        <row r="24825">
          <cell r="D24825" t="str">
            <v>JM</v>
          </cell>
          <cell r="G24825">
            <v>2018</v>
          </cell>
          <cell r="H24825">
            <v>8</v>
          </cell>
          <cell r="AD24825">
            <v>0</v>
          </cell>
        </row>
        <row r="24826">
          <cell r="D24826" t="str">
            <v>JM</v>
          </cell>
          <cell r="G24826">
            <v>2018</v>
          </cell>
          <cell r="H24826">
            <v>9</v>
          </cell>
          <cell r="AD24826">
            <v>0</v>
          </cell>
        </row>
        <row r="24827">
          <cell r="D24827" t="str">
            <v>JM</v>
          </cell>
          <cell r="G24827">
            <v>2018</v>
          </cell>
          <cell r="H24827">
            <v>10</v>
          </cell>
          <cell r="AD24827">
            <v>0</v>
          </cell>
        </row>
        <row r="24828">
          <cell r="D24828" t="str">
            <v>JM</v>
          </cell>
          <cell r="G24828">
            <v>2018</v>
          </cell>
          <cell r="H24828">
            <v>11</v>
          </cell>
          <cell r="AD24828">
            <v>0</v>
          </cell>
        </row>
        <row r="24829">
          <cell r="D24829" t="str">
            <v>JM</v>
          </cell>
          <cell r="G24829">
            <v>2018</v>
          </cell>
          <cell r="H24829">
            <v>12</v>
          </cell>
          <cell r="AD24829">
            <v>0</v>
          </cell>
        </row>
        <row r="24830">
          <cell r="D24830" t="str">
            <v>JM</v>
          </cell>
          <cell r="G24830">
            <v>2019</v>
          </cell>
          <cell r="H24830">
            <v>1</v>
          </cell>
          <cell r="AD24830">
            <v>0</v>
          </cell>
        </row>
        <row r="24831">
          <cell r="D24831" t="str">
            <v>JM</v>
          </cell>
          <cell r="G24831">
            <v>2019</v>
          </cell>
          <cell r="H24831">
            <v>2</v>
          </cell>
          <cell r="AD24831">
            <v>0</v>
          </cell>
        </row>
        <row r="24832">
          <cell r="D24832" t="str">
            <v>JM</v>
          </cell>
          <cell r="G24832">
            <v>2019</v>
          </cell>
          <cell r="H24832">
            <v>3</v>
          </cell>
          <cell r="AD24832">
            <v>0</v>
          </cell>
        </row>
        <row r="24833">
          <cell r="D24833" t="str">
            <v>JM</v>
          </cell>
          <cell r="G24833">
            <v>2019</v>
          </cell>
          <cell r="H24833">
            <v>4</v>
          </cell>
          <cell r="AD24833">
            <v>0</v>
          </cell>
        </row>
        <row r="24834">
          <cell r="D24834" t="str">
            <v>JM</v>
          </cell>
          <cell r="G24834">
            <v>2019</v>
          </cell>
          <cell r="H24834">
            <v>5</v>
          </cell>
          <cell r="AD24834">
            <v>0</v>
          </cell>
        </row>
        <row r="24835">
          <cell r="D24835" t="str">
            <v>JM</v>
          </cell>
          <cell r="G24835">
            <v>2019</v>
          </cell>
          <cell r="H24835">
            <v>6</v>
          </cell>
          <cell r="AD24835">
            <v>0</v>
          </cell>
        </row>
        <row r="24836">
          <cell r="D24836" t="str">
            <v>JM</v>
          </cell>
          <cell r="G24836">
            <v>2019</v>
          </cell>
          <cell r="H24836">
            <v>7</v>
          </cell>
          <cell r="AD24836">
            <v>0</v>
          </cell>
        </row>
        <row r="24837">
          <cell r="D24837" t="str">
            <v>JM</v>
          </cell>
          <cell r="G24837">
            <v>2019</v>
          </cell>
          <cell r="H24837">
            <v>8</v>
          </cell>
          <cell r="AD24837">
            <v>0</v>
          </cell>
        </row>
        <row r="24838">
          <cell r="D24838" t="str">
            <v>JM</v>
          </cell>
          <cell r="G24838">
            <v>2019</v>
          </cell>
          <cell r="H24838">
            <v>9</v>
          </cell>
          <cell r="AD24838">
            <v>0</v>
          </cell>
        </row>
        <row r="24839">
          <cell r="D24839" t="str">
            <v>JM</v>
          </cell>
          <cell r="G24839">
            <v>2019</v>
          </cell>
          <cell r="H24839">
            <v>10</v>
          </cell>
          <cell r="AD24839">
            <v>0</v>
          </cell>
        </row>
        <row r="24840">
          <cell r="D24840" t="str">
            <v>JM</v>
          </cell>
          <cell r="G24840">
            <v>2019</v>
          </cell>
          <cell r="H24840">
            <v>11</v>
          </cell>
          <cell r="AD24840">
            <v>0</v>
          </cell>
        </row>
        <row r="24841">
          <cell r="D24841" t="str">
            <v>JM</v>
          </cell>
          <cell r="G24841">
            <v>2019</v>
          </cell>
          <cell r="H24841">
            <v>12</v>
          </cell>
          <cell r="AD24841">
            <v>0</v>
          </cell>
        </row>
        <row r="24842">
          <cell r="D24842" t="str">
            <v>JM</v>
          </cell>
          <cell r="G24842">
            <v>2020</v>
          </cell>
          <cell r="H24842">
            <v>1</v>
          </cell>
          <cell r="AD24842">
            <v>0</v>
          </cell>
        </row>
        <row r="24843">
          <cell r="D24843" t="str">
            <v>JM</v>
          </cell>
          <cell r="G24843">
            <v>2020</v>
          </cell>
          <cell r="H24843">
            <v>2</v>
          </cell>
          <cell r="AD24843">
            <v>0</v>
          </cell>
        </row>
        <row r="24844">
          <cell r="D24844" t="str">
            <v>JM</v>
          </cell>
          <cell r="G24844">
            <v>2020</v>
          </cell>
          <cell r="H24844">
            <v>3</v>
          </cell>
          <cell r="AD24844">
            <v>0</v>
          </cell>
        </row>
        <row r="24845">
          <cell r="D24845" t="str">
            <v>JM</v>
          </cell>
          <cell r="G24845">
            <v>2020</v>
          </cell>
          <cell r="H24845">
            <v>4</v>
          </cell>
          <cell r="AD24845">
            <v>0</v>
          </cell>
        </row>
        <row r="24846">
          <cell r="D24846" t="str">
            <v>JM</v>
          </cell>
          <cell r="G24846">
            <v>2020</v>
          </cell>
          <cell r="H24846">
            <v>5</v>
          </cell>
          <cell r="AD24846">
            <v>0</v>
          </cell>
        </row>
        <row r="24847">
          <cell r="D24847" t="str">
            <v>JM</v>
          </cell>
          <cell r="G24847">
            <v>2020</v>
          </cell>
          <cell r="H24847">
            <v>6</v>
          </cell>
          <cell r="AD24847">
            <v>0</v>
          </cell>
        </row>
        <row r="24848">
          <cell r="D24848" t="str">
            <v>JM</v>
          </cell>
          <cell r="G24848">
            <v>2020</v>
          </cell>
          <cell r="H24848">
            <v>7</v>
          </cell>
          <cell r="AD24848">
            <v>0</v>
          </cell>
        </row>
        <row r="24849">
          <cell r="D24849" t="str">
            <v>JM</v>
          </cell>
          <cell r="G24849">
            <v>2020</v>
          </cell>
          <cell r="H24849">
            <v>8</v>
          </cell>
          <cell r="AD24849">
            <v>0</v>
          </cell>
        </row>
        <row r="24850">
          <cell r="D24850" t="str">
            <v>JM</v>
          </cell>
          <cell r="G24850">
            <v>2020</v>
          </cell>
          <cell r="H24850">
            <v>9</v>
          </cell>
          <cell r="AD24850">
            <v>0</v>
          </cell>
        </row>
        <row r="24851">
          <cell r="D24851" t="str">
            <v>JM</v>
          </cell>
          <cell r="G24851">
            <v>2020</v>
          </cell>
          <cell r="H24851">
            <v>10</v>
          </cell>
          <cell r="AD24851">
            <v>0</v>
          </cell>
        </row>
        <row r="24852">
          <cell r="D24852" t="str">
            <v>JM</v>
          </cell>
          <cell r="G24852">
            <v>2020</v>
          </cell>
          <cell r="H24852">
            <v>11</v>
          </cell>
          <cell r="AD24852">
            <v>0</v>
          </cell>
        </row>
        <row r="24853">
          <cell r="D24853" t="str">
            <v>JM</v>
          </cell>
          <cell r="G24853">
            <v>2020</v>
          </cell>
          <cell r="H24853">
            <v>12</v>
          </cell>
          <cell r="AD24853">
            <v>0</v>
          </cell>
        </row>
        <row r="24854">
          <cell r="D24854" t="str">
            <v>JM</v>
          </cell>
          <cell r="G24854">
            <v>2021</v>
          </cell>
          <cell r="H24854">
            <v>1</v>
          </cell>
          <cell r="AD24854">
            <v>0</v>
          </cell>
        </row>
        <row r="24855">
          <cell r="D24855" t="str">
            <v>JM</v>
          </cell>
          <cell r="G24855">
            <v>2021</v>
          </cell>
          <cell r="H24855">
            <v>2</v>
          </cell>
          <cell r="AD24855">
            <v>0</v>
          </cell>
        </row>
        <row r="24856">
          <cell r="D24856" t="str">
            <v>JM</v>
          </cell>
          <cell r="G24856">
            <v>2021</v>
          </cell>
          <cell r="H24856">
            <v>3</v>
          </cell>
          <cell r="AD24856">
            <v>0</v>
          </cell>
        </row>
        <row r="24857">
          <cell r="D24857" t="str">
            <v>JM</v>
          </cell>
          <cell r="G24857">
            <v>2021</v>
          </cell>
          <cell r="H24857">
            <v>4</v>
          </cell>
          <cell r="AD24857">
            <v>0</v>
          </cell>
        </row>
        <row r="24858">
          <cell r="D24858" t="str">
            <v>JM</v>
          </cell>
          <cell r="G24858">
            <v>2021</v>
          </cell>
          <cell r="H24858">
            <v>5</v>
          </cell>
          <cell r="AD24858">
            <v>0</v>
          </cell>
        </row>
        <row r="24859">
          <cell r="D24859" t="str">
            <v>JM</v>
          </cell>
          <cell r="G24859">
            <v>2021</v>
          </cell>
          <cell r="H24859">
            <v>6</v>
          </cell>
          <cell r="AD24859">
            <v>0</v>
          </cell>
        </row>
        <row r="24860">
          <cell r="D24860" t="str">
            <v>JM</v>
          </cell>
          <cell r="G24860">
            <v>2021</v>
          </cell>
          <cell r="H24860">
            <v>7</v>
          </cell>
          <cell r="AD24860">
            <v>0</v>
          </cell>
        </row>
        <row r="24861">
          <cell r="D24861" t="str">
            <v>JM</v>
          </cell>
          <cell r="G24861">
            <v>2021</v>
          </cell>
          <cell r="H24861">
            <v>8</v>
          </cell>
          <cell r="AD24861">
            <v>0</v>
          </cell>
        </row>
        <row r="24862">
          <cell r="D24862" t="str">
            <v>JM</v>
          </cell>
          <cell r="G24862">
            <v>2021</v>
          </cell>
          <cell r="H24862">
            <v>9</v>
          </cell>
          <cell r="AD24862">
            <v>0</v>
          </cell>
        </row>
        <row r="24863">
          <cell r="D24863" t="str">
            <v>JM</v>
          </cell>
          <cell r="G24863">
            <v>2021</v>
          </cell>
          <cell r="H24863">
            <v>10</v>
          </cell>
          <cell r="AD24863">
            <v>0</v>
          </cell>
        </row>
        <row r="24864">
          <cell r="D24864" t="str">
            <v>JM</v>
          </cell>
          <cell r="G24864">
            <v>2021</v>
          </cell>
          <cell r="H24864">
            <v>11</v>
          </cell>
          <cell r="AD24864">
            <v>0</v>
          </cell>
        </row>
        <row r="24865">
          <cell r="D24865" t="str">
            <v>JM</v>
          </cell>
          <cell r="G24865">
            <v>2021</v>
          </cell>
          <cell r="H24865">
            <v>12</v>
          </cell>
          <cell r="AD24865">
            <v>0</v>
          </cell>
        </row>
        <row r="24866">
          <cell r="D24866" t="str">
            <v>JM</v>
          </cell>
          <cell r="G24866">
            <v>2022</v>
          </cell>
          <cell r="H24866">
            <v>1</v>
          </cell>
          <cell r="AD24866">
            <v>0</v>
          </cell>
        </row>
        <row r="24867">
          <cell r="D24867" t="str">
            <v>JM</v>
          </cell>
          <cell r="G24867">
            <v>2022</v>
          </cell>
          <cell r="H24867">
            <v>2</v>
          </cell>
          <cell r="AD24867">
            <v>0</v>
          </cell>
        </row>
        <row r="24868">
          <cell r="D24868" t="str">
            <v>JM</v>
          </cell>
          <cell r="G24868">
            <v>2022</v>
          </cell>
          <cell r="H24868">
            <v>3</v>
          </cell>
          <cell r="AD24868">
            <v>0</v>
          </cell>
        </row>
        <row r="24869">
          <cell r="D24869" t="str">
            <v>JM</v>
          </cell>
          <cell r="G24869">
            <v>2022</v>
          </cell>
          <cell r="H24869">
            <v>4</v>
          </cell>
          <cell r="AD24869">
            <v>0</v>
          </cell>
        </row>
        <row r="24870">
          <cell r="D24870" t="str">
            <v>JM</v>
          </cell>
          <cell r="G24870">
            <v>2022</v>
          </cell>
          <cell r="H24870">
            <v>5</v>
          </cell>
          <cell r="AD24870">
            <v>0</v>
          </cell>
        </row>
        <row r="24871">
          <cell r="D24871" t="str">
            <v>JM</v>
          </cell>
          <cell r="G24871">
            <v>2022</v>
          </cell>
          <cell r="H24871">
            <v>6</v>
          </cell>
          <cell r="AD24871">
            <v>0</v>
          </cell>
        </row>
        <row r="24872">
          <cell r="D24872" t="str">
            <v>JM</v>
          </cell>
          <cell r="G24872">
            <v>2022</v>
          </cell>
          <cell r="H24872">
            <v>7</v>
          </cell>
          <cell r="AD24872">
            <v>0</v>
          </cell>
        </row>
        <row r="24873">
          <cell r="D24873" t="str">
            <v>JM</v>
          </cell>
          <cell r="G24873">
            <v>2022</v>
          </cell>
          <cell r="H24873">
            <v>8</v>
          </cell>
          <cell r="AD24873">
            <v>0</v>
          </cell>
        </row>
        <row r="24874">
          <cell r="D24874" t="str">
            <v>JM</v>
          </cell>
          <cell r="G24874">
            <v>2022</v>
          </cell>
          <cell r="H24874">
            <v>9</v>
          </cell>
          <cell r="AD24874">
            <v>0</v>
          </cell>
        </row>
        <row r="24875">
          <cell r="D24875" t="str">
            <v>JM</v>
          </cell>
          <cell r="G24875">
            <v>2022</v>
          </cell>
          <cell r="H24875">
            <v>10</v>
          </cell>
          <cell r="AD24875">
            <v>0</v>
          </cell>
        </row>
        <row r="24876">
          <cell r="D24876" t="str">
            <v>JM</v>
          </cell>
          <cell r="G24876">
            <v>2022</v>
          </cell>
          <cell r="H24876">
            <v>11</v>
          </cell>
          <cell r="AD24876">
            <v>0</v>
          </cell>
        </row>
        <row r="24877">
          <cell r="D24877" t="str">
            <v>JM</v>
          </cell>
          <cell r="G24877">
            <v>2022</v>
          </cell>
          <cell r="H24877">
            <v>12</v>
          </cell>
          <cell r="AD24877">
            <v>0</v>
          </cell>
        </row>
        <row r="24878">
          <cell r="D24878" t="str">
            <v>JM</v>
          </cell>
          <cell r="G24878">
            <v>2023</v>
          </cell>
          <cell r="H24878">
            <v>1</v>
          </cell>
          <cell r="AD24878">
            <v>0</v>
          </cell>
        </row>
        <row r="24879">
          <cell r="D24879" t="str">
            <v>JM</v>
          </cell>
          <cell r="G24879">
            <v>2023</v>
          </cell>
          <cell r="H24879">
            <v>2</v>
          </cell>
          <cell r="AD24879">
            <v>0</v>
          </cell>
        </row>
        <row r="24880">
          <cell r="D24880" t="str">
            <v>JM</v>
          </cell>
          <cell r="G24880">
            <v>2023</v>
          </cell>
          <cell r="H24880">
            <v>3</v>
          </cell>
          <cell r="AD24880">
            <v>0</v>
          </cell>
        </row>
        <row r="24881">
          <cell r="D24881" t="str">
            <v>JM</v>
          </cell>
          <cell r="G24881">
            <v>2023</v>
          </cell>
          <cell r="H24881">
            <v>4</v>
          </cell>
          <cell r="AD24881">
            <v>0</v>
          </cell>
        </row>
        <row r="24882">
          <cell r="D24882" t="str">
            <v>JM</v>
          </cell>
          <cell r="G24882">
            <v>2023</v>
          </cell>
          <cell r="H24882">
            <v>5</v>
          </cell>
          <cell r="AD24882">
            <v>0</v>
          </cell>
        </row>
        <row r="24883">
          <cell r="D24883" t="str">
            <v>JM</v>
          </cell>
          <cell r="G24883">
            <v>2023</v>
          </cell>
          <cell r="H24883">
            <v>6</v>
          </cell>
          <cell r="AD24883">
            <v>0</v>
          </cell>
        </row>
        <row r="24884">
          <cell r="D24884" t="str">
            <v>JM</v>
          </cell>
          <cell r="G24884">
            <v>2023</v>
          </cell>
          <cell r="H24884">
            <v>7</v>
          </cell>
          <cell r="AD24884">
            <v>0</v>
          </cell>
        </row>
        <row r="24885">
          <cell r="D24885" t="str">
            <v>JM</v>
          </cell>
          <cell r="G24885">
            <v>2023</v>
          </cell>
          <cell r="H24885">
            <v>8</v>
          </cell>
          <cell r="AD24885">
            <v>0</v>
          </cell>
        </row>
        <row r="24886">
          <cell r="D24886" t="str">
            <v>JM</v>
          </cell>
          <cell r="G24886">
            <v>2023</v>
          </cell>
          <cell r="H24886">
            <v>9</v>
          </cell>
          <cell r="AD24886">
            <v>0</v>
          </cell>
        </row>
        <row r="24887">
          <cell r="D24887" t="str">
            <v>JM</v>
          </cell>
          <cell r="G24887">
            <v>2023</v>
          </cell>
          <cell r="H24887">
            <v>10</v>
          </cell>
          <cell r="AD24887">
            <v>0</v>
          </cell>
        </row>
        <row r="24888">
          <cell r="D24888" t="str">
            <v>JM</v>
          </cell>
          <cell r="G24888">
            <v>2023</v>
          </cell>
          <cell r="H24888">
            <v>11</v>
          </cell>
          <cell r="AD24888">
            <v>0</v>
          </cell>
        </row>
        <row r="24889">
          <cell r="D24889" t="str">
            <v>JM</v>
          </cell>
          <cell r="G24889">
            <v>2023</v>
          </cell>
          <cell r="H24889">
            <v>12</v>
          </cell>
          <cell r="AD24889">
            <v>0</v>
          </cell>
        </row>
        <row r="24890">
          <cell r="D24890" t="str">
            <v>JP</v>
          </cell>
          <cell r="G24890">
            <v>1990</v>
          </cell>
          <cell r="H24890">
            <v>1</v>
          </cell>
          <cell r="AD24890">
            <v>0</v>
          </cell>
        </row>
        <row r="24891">
          <cell r="D24891" t="str">
            <v>JP</v>
          </cell>
          <cell r="G24891">
            <v>1990</v>
          </cell>
          <cell r="H24891">
            <v>2</v>
          </cell>
          <cell r="AD24891">
            <v>0</v>
          </cell>
        </row>
        <row r="24892">
          <cell r="D24892" t="str">
            <v>JP</v>
          </cell>
          <cell r="G24892">
            <v>1990</v>
          </cell>
          <cell r="H24892">
            <v>3</v>
          </cell>
          <cell r="AD24892">
            <v>0</v>
          </cell>
        </row>
        <row r="24893">
          <cell r="D24893" t="str">
            <v>JP</v>
          </cell>
          <cell r="G24893">
            <v>1990</v>
          </cell>
          <cell r="H24893">
            <v>4</v>
          </cell>
          <cell r="AD24893">
            <v>0</v>
          </cell>
        </row>
        <row r="24894">
          <cell r="D24894" t="str">
            <v>JP</v>
          </cell>
          <cell r="G24894">
            <v>1990</v>
          </cell>
          <cell r="H24894">
            <v>5</v>
          </cell>
          <cell r="AD24894">
            <v>0</v>
          </cell>
        </row>
        <row r="24895">
          <cell r="D24895" t="str">
            <v>JP</v>
          </cell>
          <cell r="G24895">
            <v>1990</v>
          </cell>
          <cell r="H24895">
            <v>6</v>
          </cell>
          <cell r="AD24895">
            <v>0</v>
          </cell>
        </row>
        <row r="24896">
          <cell r="D24896" t="str">
            <v>JP</v>
          </cell>
          <cell r="G24896">
            <v>1990</v>
          </cell>
          <cell r="H24896">
            <v>7</v>
          </cell>
          <cell r="AD24896">
            <v>0</v>
          </cell>
        </row>
        <row r="24897">
          <cell r="D24897" t="str">
            <v>JP</v>
          </cell>
          <cell r="G24897">
            <v>1990</v>
          </cell>
          <cell r="H24897">
            <v>8</v>
          </cell>
          <cell r="AD24897">
            <v>0</v>
          </cell>
        </row>
        <row r="24898">
          <cell r="D24898" t="str">
            <v>JP</v>
          </cell>
          <cell r="G24898">
            <v>1990</v>
          </cell>
          <cell r="H24898">
            <v>9</v>
          </cell>
          <cell r="AD24898">
            <v>0</v>
          </cell>
        </row>
        <row r="24899">
          <cell r="D24899" t="str">
            <v>JP</v>
          </cell>
          <cell r="G24899">
            <v>1990</v>
          </cell>
          <cell r="H24899">
            <v>10</v>
          </cell>
          <cell r="AD24899">
            <v>0</v>
          </cell>
        </row>
        <row r="24900">
          <cell r="D24900" t="str">
            <v>JP</v>
          </cell>
          <cell r="G24900">
            <v>1990</v>
          </cell>
          <cell r="H24900">
            <v>11</v>
          </cell>
          <cell r="AD24900">
            <v>0</v>
          </cell>
        </row>
        <row r="24901">
          <cell r="D24901" t="str">
            <v>JP</v>
          </cell>
          <cell r="G24901">
            <v>1990</v>
          </cell>
          <cell r="H24901">
            <v>12</v>
          </cell>
          <cell r="AD24901">
            <v>0</v>
          </cell>
        </row>
        <row r="24902">
          <cell r="D24902" t="str">
            <v>JP</v>
          </cell>
          <cell r="G24902">
            <v>1991</v>
          </cell>
          <cell r="H24902">
            <v>1</v>
          </cell>
          <cell r="AD24902">
            <v>0</v>
          </cell>
        </row>
        <row r="24903">
          <cell r="D24903" t="str">
            <v>JP</v>
          </cell>
          <cell r="G24903">
            <v>1991</v>
          </cell>
          <cell r="H24903">
            <v>2</v>
          </cell>
          <cell r="AD24903">
            <v>0</v>
          </cell>
        </row>
        <row r="24904">
          <cell r="D24904" t="str">
            <v>JP</v>
          </cell>
          <cell r="G24904">
            <v>1991</v>
          </cell>
          <cell r="H24904">
            <v>3</v>
          </cell>
          <cell r="AD24904">
            <v>0</v>
          </cell>
        </row>
        <row r="24905">
          <cell r="D24905" t="str">
            <v>JP</v>
          </cell>
          <cell r="G24905">
            <v>1991</v>
          </cell>
          <cell r="H24905">
            <v>4</v>
          </cell>
          <cell r="AD24905">
            <v>0</v>
          </cell>
        </row>
        <row r="24906">
          <cell r="D24906" t="str">
            <v>JP</v>
          </cell>
          <cell r="G24906">
            <v>1991</v>
          </cell>
          <cell r="H24906">
            <v>5</v>
          </cell>
          <cell r="AD24906">
            <v>0</v>
          </cell>
        </row>
        <row r="24907">
          <cell r="D24907" t="str">
            <v>JP</v>
          </cell>
          <cell r="G24907">
            <v>1991</v>
          </cell>
          <cell r="H24907">
            <v>6</v>
          </cell>
          <cell r="AD24907">
            <v>0</v>
          </cell>
        </row>
        <row r="24908">
          <cell r="D24908" t="str">
            <v>JP</v>
          </cell>
          <cell r="G24908">
            <v>1991</v>
          </cell>
          <cell r="H24908">
            <v>7</v>
          </cell>
          <cell r="AD24908">
            <v>0</v>
          </cell>
        </row>
        <row r="24909">
          <cell r="D24909" t="str">
            <v>JP</v>
          </cell>
          <cell r="G24909">
            <v>1991</v>
          </cell>
          <cell r="H24909">
            <v>8</v>
          </cell>
          <cell r="AD24909">
            <v>0</v>
          </cell>
        </row>
        <row r="24910">
          <cell r="D24910" t="str">
            <v>JP</v>
          </cell>
          <cell r="G24910">
            <v>1991</v>
          </cell>
          <cell r="H24910">
            <v>9</v>
          </cell>
          <cell r="AD24910">
            <v>0</v>
          </cell>
        </row>
        <row r="24911">
          <cell r="D24911" t="str">
            <v>JP</v>
          </cell>
          <cell r="G24911">
            <v>1991</v>
          </cell>
          <cell r="H24911">
            <v>10</v>
          </cell>
          <cell r="AD24911">
            <v>0</v>
          </cell>
        </row>
        <row r="24912">
          <cell r="D24912" t="str">
            <v>JP</v>
          </cell>
          <cell r="G24912">
            <v>1991</v>
          </cell>
          <cell r="H24912">
            <v>11</v>
          </cell>
          <cell r="AD24912">
            <v>0</v>
          </cell>
        </row>
        <row r="24913">
          <cell r="D24913" t="str">
            <v>JP</v>
          </cell>
          <cell r="G24913">
            <v>1991</v>
          </cell>
          <cell r="H24913">
            <v>12</v>
          </cell>
          <cell r="AD24913">
            <v>0</v>
          </cell>
        </row>
        <row r="24914">
          <cell r="D24914" t="str">
            <v>JP</v>
          </cell>
          <cell r="G24914">
            <v>1992</v>
          </cell>
          <cell r="H24914">
            <v>1</v>
          </cell>
          <cell r="AD24914">
            <v>0</v>
          </cell>
        </row>
        <row r="24915">
          <cell r="D24915" t="str">
            <v>JP</v>
          </cell>
          <cell r="G24915">
            <v>1992</v>
          </cell>
          <cell r="H24915">
            <v>2</v>
          </cell>
          <cell r="AD24915">
            <v>0</v>
          </cell>
        </row>
        <row r="24916">
          <cell r="D24916" t="str">
            <v>JP</v>
          </cell>
          <cell r="G24916">
            <v>1992</v>
          </cell>
          <cell r="H24916">
            <v>3</v>
          </cell>
          <cell r="AD24916">
            <v>0</v>
          </cell>
        </row>
        <row r="24917">
          <cell r="D24917" t="str">
            <v>JP</v>
          </cell>
          <cell r="G24917">
            <v>1992</v>
          </cell>
          <cell r="H24917">
            <v>4</v>
          </cell>
          <cell r="AD24917">
            <v>0</v>
          </cell>
        </row>
        <row r="24918">
          <cell r="D24918" t="str">
            <v>JP</v>
          </cell>
          <cell r="G24918">
            <v>1992</v>
          </cell>
          <cell r="H24918">
            <v>5</v>
          </cell>
          <cell r="AD24918">
            <v>0</v>
          </cell>
        </row>
        <row r="24919">
          <cell r="D24919" t="str">
            <v>JP</v>
          </cell>
          <cell r="G24919">
            <v>1992</v>
          </cell>
          <cell r="H24919">
            <v>6</v>
          </cell>
          <cell r="AD24919">
            <v>0</v>
          </cell>
        </row>
        <row r="24920">
          <cell r="D24920" t="str">
            <v>JP</v>
          </cell>
          <cell r="G24920">
            <v>1992</v>
          </cell>
          <cell r="H24920">
            <v>7</v>
          </cell>
          <cell r="AD24920">
            <v>0</v>
          </cell>
        </row>
        <row r="24921">
          <cell r="D24921" t="str">
            <v>JP</v>
          </cell>
          <cell r="G24921">
            <v>1992</v>
          </cell>
          <cell r="H24921">
            <v>8</v>
          </cell>
          <cell r="AD24921">
            <v>0</v>
          </cell>
        </row>
        <row r="24922">
          <cell r="D24922" t="str">
            <v>JP</v>
          </cell>
          <cell r="G24922">
            <v>1992</v>
          </cell>
          <cell r="H24922">
            <v>9</v>
          </cell>
          <cell r="AD24922">
            <v>0</v>
          </cell>
        </row>
        <row r="24923">
          <cell r="D24923" t="str">
            <v>JP</v>
          </cell>
          <cell r="G24923">
            <v>1992</v>
          </cell>
          <cell r="H24923">
            <v>10</v>
          </cell>
          <cell r="AD24923">
            <v>0</v>
          </cell>
        </row>
        <row r="24924">
          <cell r="D24924" t="str">
            <v>JP</v>
          </cell>
          <cell r="G24924">
            <v>1992</v>
          </cell>
          <cell r="H24924">
            <v>11</v>
          </cell>
          <cell r="AD24924">
            <v>0</v>
          </cell>
        </row>
        <row r="24925">
          <cell r="D24925" t="str">
            <v>JP</v>
          </cell>
          <cell r="G24925">
            <v>1992</v>
          </cell>
          <cell r="H24925">
            <v>12</v>
          </cell>
          <cell r="AD24925">
            <v>0</v>
          </cell>
        </row>
        <row r="24926">
          <cell r="D24926" t="str">
            <v>JP</v>
          </cell>
          <cell r="G24926">
            <v>1993</v>
          </cell>
          <cell r="H24926">
            <v>1</v>
          </cell>
          <cell r="AD24926">
            <v>0</v>
          </cell>
        </row>
        <row r="24927">
          <cell r="D24927" t="str">
            <v>JP</v>
          </cell>
          <cell r="G24927">
            <v>1993</v>
          </cell>
          <cell r="H24927">
            <v>2</v>
          </cell>
          <cell r="AD24927">
            <v>0</v>
          </cell>
        </row>
        <row r="24928">
          <cell r="D24928" t="str">
            <v>JP</v>
          </cell>
          <cell r="G24928">
            <v>1993</v>
          </cell>
          <cell r="H24928">
            <v>3</v>
          </cell>
          <cell r="AD24928">
            <v>0</v>
          </cell>
        </row>
        <row r="24929">
          <cell r="D24929" t="str">
            <v>JP</v>
          </cell>
          <cell r="G24929">
            <v>1993</v>
          </cell>
          <cell r="H24929">
            <v>4</v>
          </cell>
          <cell r="AD24929">
            <v>0</v>
          </cell>
        </row>
        <row r="24930">
          <cell r="D24930" t="str">
            <v>JP</v>
          </cell>
          <cell r="G24930">
            <v>1993</v>
          </cell>
          <cell r="H24930">
            <v>5</v>
          </cell>
          <cell r="AD24930">
            <v>0</v>
          </cell>
        </row>
        <row r="24931">
          <cell r="D24931" t="str">
            <v>JP</v>
          </cell>
          <cell r="G24931">
            <v>1993</v>
          </cell>
          <cell r="H24931">
            <v>6</v>
          </cell>
          <cell r="AD24931">
            <v>0</v>
          </cell>
        </row>
        <row r="24932">
          <cell r="D24932" t="str">
            <v>JP</v>
          </cell>
          <cell r="G24932">
            <v>1993</v>
          </cell>
          <cell r="H24932">
            <v>7</v>
          </cell>
          <cell r="AD24932">
            <v>0</v>
          </cell>
        </row>
        <row r="24933">
          <cell r="D24933" t="str">
            <v>JP</v>
          </cell>
          <cell r="G24933">
            <v>1993</v>
          </cell>
          <cell r="H24933">
            <v>8</v>
          </cell>
          <cell r="AD24933">
            <v>0</v>
          </cell>
        </row>
        <row r="24934">
          <cell r="D24934" t="str">
            <v>JP</v>
          </cell>
          <cell r="G24934">
            <v>1993</v>
          </cell>
          <cell r="H24934">
            <v>9</v>
          </cell>
          <cell r="AD24934">
            <v>0</v>
          </cell>
        </row>
        <row r="24935">
          <cell r="D24935" t="str">
            <v>JP</v>
          </cell>
          <cell r="G24935">
            <v>1993</v>
          </cell>
          <cell r="H24935">
            <v>10</v>
          </cell>
          <cell r="AD24935">
            <v>0</v>
          </cell>
        </row>
        <row r="24936">
          <cell r="D24936" t="str">
            <v>JP</v>
          </cell>
          <cell r="G24936">
            <v>1993</v>
          </cell>
          <cell r="H24936">
            <v>11</v>
          </cell>
          <cell r="AD24936">
            <v>0</v>
          </cell>
        </row>
        <row r="24937">
          <cell r="D24937" t="str">
            <v>JP</v>
          </cell>
          <cell r="G24937">
            <v>1993</v>
          </cell>
          <cell r="H24937">
            <v>12</v>
          </cell>
          <cell r="AD24937">
            <v>0</v>
          </cell>
        </row>
        <row r="24938">
          <cell r="D24938" t="str">
            <v>JP</v>
          </cell>
          <cell r="G24938">
            <v>1994</v>
          </cell>
          <cell r="H24938">
            <v>1</v>
          </cell>
          <cell r="AD24938">
            <v>0</v>
          </cell>
        </row>
        <row r="24939">
          <cell r="D24939" t="str">
            <v>JP</v>
          </cell>
          <cell r="G24939">
            <v>1994</v>
          </cell>
          <cell r="H24939">
            <v>2</v>
          </cell>
          <cell r="AD24939">
            <v>0</v>
          </cell>
        </row>
        <row r="24940">
          <cell r="D24940" t="str">
            <v>JP</v>
          </cell>
          <cell r="G24940">
            <v>1994</v>
          </cell>
          <cell r="H24940">
            <v>3</v>
          </cell>
          <cell r="AD24940">
            <v>0</v>
          </cell>
        </row>
        <row r="24941">
          <cell r="D24941" t="str">
            <v>JP</v>
          </cell>
          <cell r="G24941">
            <v>1994</v>
          </cell>
          <cell r="H24941">
            <v>4</v>
          </cell>
          <cell r="AD24941">
            <v>0</v>
          </cell>
        </row>
        <row r="24942">
          <cell r="D24942" t="str">
            <v>JP</v>
          </cell>
          <cell r="G24942">
            <v>1994</v>
          </cell>
          <cell r="H24942">
            <v>5</v>
          </cell>
          <cell r="AD24942">
            <v>0</v>
          </cell>
        </row>
        <row r="24943">
          <cell r="D24943" t="str">
            <v>JP</v>
          </cell>
          <cell r="G24943">
            <v>1994</v>
          </cell>
          <cell r="H24943">
            <v>6</v>
          </cell>
          <cell r="AD24943">
            <v>0</v>
          </cell>
        </row>
        <row r="24944">
          <cell r="D24944" t="str">
            <v>JP</v>
          </cell>
          <cell r="G24944">
            <v>1994</v>
          </cell>
          <cell r="H24944">
            <v>7</v>
          </cell>
          <cell r="AD24944">
            <v>0</v>
          </cell>
        </row>
        <row r="24945">
          <cell r="D24945" t="str">
            <v>JP</v>
          </cell>
          <cell r="G24945">
            <v>1994</v>
          </cell>
          <cell r="H24945">
            <v>8</v>
          </cell>
          <cell r="AD24945">
            <v>0</v>
          </cell>
        </row>
        <row r="24946">
          <cell r="D24946" t="str">
            <v>JP</v>
          </cell>
          <cell r="G24946">
            <v>1994</v>
          </cell>
          <cell r="H24946">
            <v>9</v>
          </cell>
          <cell r="AD24946">
            <v>0</v>
          </cell>
        </row>
        <row r="24947">
          <cell r="D24947" t="str">
            <v>JP</v>
          </cell>
          <cell r="G24947">
            <v>1994</v>
          </cell>
          <cell r="H24947">
            <v>10</v>
          </cell>
          <cell r="AD24947">
            <v>0</v>
          </cell>
        </row>
        <row r="24948">
          <cell r="D24948" t="str">
            <v>JP</v>
          </cell>
          <cell r="G24948">
            <v>1994</v>
          </cell>
          <cell r="H24948">
            <v>11</v>
          </cell>
          <cell r="AD24948">
            <v>0</v>
          </cell>
        </row>
        <row r="24949">
          <cell r="D24949" t="str">
            <v>JP</v>
          </cell>
          <cell r="G24949">
            <v>1994</v>
          </cell>
          <cell r="H24949">
            <v>12</v>
          </cell>
          <cell r="AD24949">
            <v>0</v>
          </cell>
        </row>
        <row r="24950">
          <cell r="D24950" t="str">
            <v>JP</v>
          </cell>
          <cell r="G24950">
            <v>1995</v>
          </cell>
          <cell r="H24950">
            <v>1</v>
          </cell>
          <cell r="AD24950">
            <v>0</v>
          </cell>
        </row>
        <row r="24951">
          <cell r="D24951" t="str">
            <v>JP</v>
          </cell>
          <cell r="G24951">
            <v>1995</v>
          </cell>
          <cell r="H24951">
            <v>2</v>
          </cell>
          <cell r="AD24951">
            <v>0</v>
          </cell>
        </row>
        <row r="24952">
          <cell r="D24952" t="str">
            <v>JP</v>
          </cell>
          <cell r="G24952">
            <v>1995</v>
          </cell>
          <cell r="H24952">
            <v>3</v>
          </cell>
          <cell r="AD24952">
            <v>0</v>
          </cell>
        </row>
        <row r="24953">
          <cell r="D24953" t="str">
            <v>JP</v>
          </cell>
          <cell r="G24953">
            <v>1995</v>
          </cell>
          <cell r="H24953">
            <v>4</v>
          </cell>
          <cell r="AD24953">
            <v>0</v>
          </cell>
        </row>
        <row r="24954">
          <cell r="D24954" t="str">
            <v>JP</v>
          </cell>
          <cell r="G24954">
            <v>1995</v>
          </cell>
          <cell r="H24954">
            <v>5</v>
          </cell>
          <cell r="AD24954">
            <v>0</v>
          </cell>
        </row>
        <row r="24955">
          <cell r="D24955" t="str">
            <v>JP</v>
          </cell>
          <cell r="G24955">
            <v>1995</v>
          </cell>
          <cell r="H24955">
            <v>6</v>
          </cell>
          <cell r="AD24955">
            <v>0</v>
          </cell>
        </row>
        <row r="24956">
          <cell r="D24956" t="str">
            <v>JP</v>
          </cell>
          <cell r="G24956">
            <v>1995</v>
          </cell>
          <cell r="H24956">
            <v>7</v>
          </cell>
          <cell r="AD24956">
            <v>0</v>
          </cell>
        </row>
        <row r="24957">
          <cell r="D24957" t="str">
            <v>JP</v>
          </cell>
          <cell r="G24957">
            <v>1995</v>
          </cell>
          <cell r="H24957">
            <v>8</v>
          </cell>
          <cell r="AD24957">
            <v>0</v>
          </cell>
        </row>
        <row r="24958">
          <cell r="D24958" t="str">
            <v>JP</v>
          </cell>
          <cell r="G24958">
            <v>1995</v>
          </cell>
          <cell r="H24958">
            <v>9</v>
          </cell>
          <cell r="AD24958">
            <v>0</v>
          </cell>
        </row>
        <row r="24959">
          <cell r="D24959" t="str">
            <v>JP</v>
          </cell>
          <cell r="G24959">
            <v>1995</v>
          </cell>
          <cell r="H24959">
            <v>10</v>
          </cell>
          <cell r="AD24959">
            <v>0</v>
          </cell>
        </row>
        <row r="24960">
          <cell r="D24960" t="str">
            <v>JP</v>
          </cell>
          <cell r="G24960">
            <v>1995</v>
          </cell>
          <cell r="H24960">
            <v>11</v>
          </cell>
          <cell r="AD24960">
            <v>0</v>
          </cell>
        </row>
        <row r="24961">
          <cell r="D24961" t="str">
            <v>JP</v>
          </cell>
          <cell r="G24961">
            <v>1995</v>
          </cell>
          <cell r="H24961">
            <v>12</v>
          </cell>
          <cell r="AD24961">
            <v>0</v>
          </cell>
        </row>
        <row r="24962">
          <cell r="D24962" t="str">
            <v>JP</v>
          </cell>
          <cell r="G24962">
            <v>1996</v>
          </cell>
          <cell r="H24962">
            <v>1</v>
          </cell>
          <cell r="AD24962">
            <v>0</v>
          </cell>
        </row>
        <row r="24963">
          <cell r="D24963" t="str">
            <v>JP</v>
          </cell>
          <cell r="G24963">
            <v>1996</v>
          </cell>
          <cell r="H24963">
            <v>2</v>
          </cell>
          <cell r="AD24963">
            <v>0</v>
          </cell>
        </row>
        <row r="24964">
          <cell r="D24964" t="str">
            <v>JP</v>
          </cell>
          <cell r="G24964">
            <v>1996</v>
          </cell>
          <cell r="H24964">
            <v>3</v>
          </cell>
          <cell r="AD24964">
            <v>0</v>
          </cell>
        </row>
        <row r="24965">
          <cell r="D24965" t="str">
            <v>JP</v>
          </cell>
          <cell r="G24965">
            <v>1996</v>
          </cell>
          <cell r="H24965">
            <v>4</v>
          </cell>
          <cell r="AD24965">
            <v>0</v>
          </cell>
        </row>
        <row r="24966">
          <cell r="D24966" t="str">
            <v>JP</v>
          </cell>
          <cell r="G24966">
            <v>1996</v>
          </cell>
          <cell r="H24966">
            <v>5</v>
          </cell>
          <cell r="AD24966">
            <v>0</v>
          </cell>
        </row>
        <row r="24967">
          <cell r="D24967" t="str">
            <v>JP</v>
          </cell>
          <cell r="G24967">
            <v>1996</v>
          </cell>
          <cell r="H24967">
            <v>6</v>
          </cell>
          <cell r="AD24967">
            <v>0</v>
          </cell>
        </row>
        <row r="24968">
          <cell r="D24968" t="str">
            <v>JP</v>
          </cell>
          <cell r="G24968">
            <v>1996</v>
          </cell>
          <cell r="H24968">
            <v>7</v>
          </cell>
          <cell r="AD24968">
            <v>0</v>
          </cell>
        </row>
        <row r="24969">
          <cell r="D24969" t="str">
            <v>JP</v>
          </cell>
          <cell r="G24969">
            <v>1996</v>
          </cell>
          <cell r="H24969">
            <v>8</v>
          </cell>
          <cell r="AD24969">
            <v>0</v>
          </cell>
        </row>
        <row r="24970">
          <cell r="D24970" t="str">
            <v>JP</v>
          </cell>
          <cell r="G24970">
            <v>1996</v>
          </cell>
          <cell r="H24970">
            <v>9</v>
          </cell>
          <cell r="AD24970">
            <v>0</v>
          </cell>
        </row>
        <row r="24971">
          <cell r="D24971" t="str">
            <v>JP</v>
          </cell>
          <cell r="G24971">
            <v>1996</v>
          </cell>
          <cell r="H24971">
            <v>10</v>
          </cell>
          <cell r="AD24971">
            <v>0</v>
          </cell>
        </row>
        <row r="24972">
          <cell r="D24972" t="str">
            <v>JP</v>
          </cell>
          <cell r="G24972">
            <v>1996</v>
          </cell>
          <cell r="H24972">
            <v>11</v>
          </cell>
          <cell r="AD24972">
            <v>0</v>
          </cell>
        </row>
        <row r="24973">
          <cell r="D24973" t="str">
            <v>JP</v>
          </cell>
          <cell r="G24973">
            <v>1996</v>
          </cell>
          <cell r="H24973">
            <v>12</v>
          </cell>
          <cell r="AD24973">
            <v>0</v>
          </cell>
        </row>
        <row r="24974">
          <cell r="D24974" t="str">
            <v>JP</v>
          </cell>
          <cell r="G24974">
            <v>1997</v>
          </cell>
          <cell r="H24974">
            <v>1</v>
          </cell>
          <cell r="AD24974">
            <v>0</v>
          </cell>
        </row>
        <row r="24975">
          <cell r="D24975" t="str">
            <v>JP</v>
          </cell>
          <cell r="G24975">
            <v>1997</v>
          </cell>
          <cell r="H24975">
            <v>2</v>
          </cell>
          <cell r="AD24975">
            <v>0</v>
          </cell>
        </row>
        <row r="24976">
          <cell r="D24976" t="str">
            <v>JP</v>
          </cell>
          <cell r="G24976">
            <v>1997</v>
          </cell>
          <cell r="H24976">
            <v>3</v>
          </cell>
          <cell r="AD24976">
            <v>0</v>
          </cell>
        </row>
        <row r="24977">
          <cell r="D24977" t="str">
            <v>JP</v>
          </cell>
          <cell r="G24977">
            <v>1997</v>
          </cell>
          <cell r="H24977">
            <v>4</v>
          </cell>
          <cell r="AD24977">
            <v>0</v>
          </cell>
        </row>
        <row r="24978">
          <cell r="D24978" t="str">
            <v>JP</v>
          </cell>
          <cell r="G24978">
            <v>1997</v>
          </cell>
          <cell r="H24978">
            <v>5</v>
          </cell>
          <cell r="AD24978">
            <v>0</v>
          </cell>
        </row>
        <row r="24979">
          <cell r="D24979" t="str">
            <v>JP</v>
          </cell>
          <cell r="G24979">
            <v>1997</v>
          </cell>
          <cell r="H24979">
            <v>6</v>
          </cell>
          <cell r="AD24979">
            <v>0</v>
          </cell>
        </row>
        <row r="24980">
          <cell r="D24980" t="str">
            <v>JP</v>
          </cell>
          <cell r="G24980">
            <v>1997</v>
          </cell>
          <cell r="H24980">
            <v>7</v>
          </cell>
          <cell r="AD24980">
            <v>0</v>
          </cell>
        </row>
        <row r="24981">
          <cell r="D24981" t="str">
            <v>JP</v>
          </cell>
          <cell r="G24981">
            <v>1997</v>
          </cell>
          <cell r="H24981">
            <v>8</v>
          </cell>
          <cell r="AD24981">
            <v>0</v>
          </cell>
        </row>
        <row r="24982">
          <cell r="D24982" t="str">
            <v>JP</v>
          </cell>
          <cell r="G24982">
            <v>1997</v>
          </cell>
          <cell r="H24982">
            <v>9</v>
          </cell>
          <cell r="AD24982">
            <v>0</v>
          </cell>
        </row>
        <row r="24983">
          <cell r="D24983" t="str">
            <v>JP</v>
          </cell>
          <cell r="G24983">
            <v>1997</v>
          </cell>
          <cell r="H24983">
            <v>10</v>
          </cell>
          <cell r="AD24983">
            <v>0</v>
          </cell>
        </row>
        <row r="24984">
          <cell r="D24984" t="str">
            <v>JP</v>
          </cell>
          <cell r="G24984">
            <v>1997</v>
          </cell>
          <cell r="H24984">
            <v>11</v>
          </cell>
          <cell r="AD24984">
            <v>0</v>
          </cell>
        </row>
        <row r="24985">
          <cell r="D24985" t="str">
            <v>JP</v>
          </cell>
          <cell r="G24985">
            <v>1997</v>
          </cell>
          <cell r="H24985">
            <v>12</v>
          </cell>
          <cell r="AD24985">
            <v>0</v>
          </cell>
        </row>
        <row r="24986">
          <cell r="D24986" t="str">
            <v>JP</v>
          </cell>
          <cell r="G24986">
            <v>1998</v>
          </cell>
          <cell r="H24986">
            <v>1</v>
          </cell>
          <cell r="AD24986">
            <v>0</v>
          </cell>
        </row>
        <row r="24987">
          <cell r="D24987" t="str">
            <v>JP</v>
          </cell>
          <cell r="G24987">
            <v>1998</v>
          </cell>
          <cell r="H24987">
            <v>2</v>
          </cell>
          <cell r="AD24987">
            <v>0</v>
          </cell>
        </row>
        <row r="24988">
          <cell r="D24988" t="str">
            <v>JP</v>
          </cell>
          <cell r="G24988">
            <v>1998</v>
          </cell>
          <cell r="H24988">
            <v>3</v>
          </cell>
          <cell r="AD24988">
            <v>0</v>
          </cell>
        </row>
        <row r="24989">
          <cell r="D24989" t="str">
            <v>JP</v>
          </cell>
          <cell r="G24989">
            <v>1998</v>
          </cell>
          <cell r="H24989">
            <v>4</v>
          </cell>
          <cell r="AD24989">
            <v>0</v>
          </cell>
        </row>
        <row r="24990">
          <cell r="D24990" t="str">
            <v>JP</v>
          </cell>
          <cell r="G24990">
            <v>1998</v>
          </cell>
          <cell r="H24990">
            <v>5</v>
          </cell>
          <cell r="AD24990">
            <v>0</v>
          </cell>
        </row>
        <row r="24991">
          <cell r="D24991" t="str">
            <v>JP</v>
          </cell>
          <cell r="G24991">
            <v>1998</v>
          </cell>
          <cell r="H24991">
            <v>6</v>
          </cell>
          <cell r="AD24991">
            <v>0</v>
          </cell>
        </row>
        <row r="24992">
          <cell r="D24992" t="str">
            <v>JP</v>
          </cell>
          <cell r="G24992">
            <v>1998</v>
          </cell>
          <cell r="H24992">
            <v>7</v>
          </cell>
          <cell r="AD24992">
            <v>0</v>
          </cell>
        </row>
        <row r="24993">
          <cell r="D24993" t="str">
            <v>JP</v>
          </cell>
          <cell r="G24993">
            <v>1998</v>
          </cell>
          <cell r="H24993">
            <v>8</v>
          </cell>
          <cell r="AD24993">
            <v>0</v>
          </cell>
        </row>
        <row r="24994">
          <cell r="D24994" t="str">
            <v>JP</v>
          </cell>
          <cell r="G24994">
            <v>1998</v>
          </cell>
          <cell r="H24994">
            <v>9</v>
          </cell>
          <cell r="AD24994">
            <v>0</v>
          </cell>
        </row>
        <row r="24995">
          <cell r="D24995" t="str">
            <v>JP</v>
          </cell>
          <cell r="G24995">
            <v>1998</v>
          </cell>
          <cell r="H24995">
            <v>10</v>
          </cell>
          <cell r="AD24995">
            <v>0</v>
          </cell>
        </row>
        <row r="24996">
          <cell r="D24996" t="str">
            <v>JP</v>
          </cell>
          <cell r="G24996">
            <v>1998</v>
          </cell>
          <cell r="H24996">
            <v>11</v>
          </cell>
          <cell r="AD24996">
            <v>0</v>
          </cell>
        </row>
        <row r="24997">
          <cell r="D24997" t="str">
            <v>JP</v>
          </cell>
          <cell r="G24997">
            <v>1998</v>
          </cell>
          <cell r="H24997">
            <v>12</v>
          </cell>
          <cell r="AD24997">
            <v>0</v>
          </cell>
        </row>
        <row r="24998">
          <cell r="D24998" t="str">
            <v>JP</v>
          </cell>
          <cell r="G24998">
            <v>1999</v>
          </cell>
          <cell r="H24998">
            <v>1</v>
          </cell>
          <cell r="AD24998">
            <v>0</v>
          </cell>
        </row>
        <row r="24999">
          <cell r="D24999" t="str">
            <v>JP</v>
          </cell>
          <cell r="G24999">
            <v>1999</v>
          </cell>
          <cell r="H24999">
            <v>2</v>
          </cell>
          <cell r="AD24999">
            <v>0</v>
          </cell>
        </row>
        <row r="25000">
          <cell r="D25000" t="str">
            <v>JP</v>
          </cell>
          <cell r="G25000">
            <v>1999</v>
          </cell>
          <cell r="H25000">
            <v>3</v>
          </cell>
          <cell r="AD25000">
            <v>0</v>
          </cell>
        </row>
        <row r="25001">
          <cell r="D25001" t="str">
            <v>JP</v>
          </cell>
          <cell r="G25001">
            <v>1999</v>
          </cell>
          <cell r="H25001">
            <v>4</v>
          </cell>
          <cell r="AD25001">
            <v>0</v>
          </cell>
        </row>
        <row r="25002">
          <cell r="D25002" t="str">
            <v>JP</v>
          </cell>
          <cell r="G25002">
            <v>1999</v>
          </cell>
          <cell r="H25002">
            <v>5</v>
          </cell>
          <cell r="AD25002">
            <v>0</v>
          </cell>
        </row>
        <row r="25003">
          <cell r="D25003" t="str">
            <v>JP</v>
          </cell>
          <cell r="G25003">
            <v>1999</v>
          </cell>
          <cell r="H25003">
            <v>6</v>
          </cell>
          <cell r="AD25003">
            <v>0</v>
          </cell>
        </row>
        <row r="25004">
          <cell r="D25004" t="str">
            <v>JP</v>
          </cell>
          <cell r="G25004">
            <v>1999</v>
          </cell>
          <cell r="H25004">
            <v>7</v>
          </cell>
          <cell r="AD25004">
            <v>0</v>
          </cell>
        </row>
        <row r="25005">
          <cell r="D25005" t="str">
            <v>JP</v>
          </cell>
          <cell r="G25005">
            <v>1999</v>
          </cell>
          <cell r="H25005">
            <v>8</v>
          </cell>
          <cell r="AD25005">
            <v>0</v>
          </cell>
        </row>
        <row r="25006">
          <cell r="D25006" t="str">
            <v>JP</v>
          </cell>
          <cell r="G25006">
            <v>1999</v>
          </cell>
          <cell r="H25006">
            <v>9</v>
          </cell>
          <cell r="AD25006">
            <v>0</v>
          </cell>
        </row>
        <row r="25007">
          <cell r="D25007" t="str">
            <v>JP</v>
          </cell>
          <cell r="G25007">
            <v>1999</v>
          </cell>
          <cell r="H25007">
            <v>10</v>
          </cell>
          <cell r="AD25007">
            <v>0</v>
          </cell>
        </row>
        <row r="25008">
          <cell r="D25008" t="str">
            <v>JP</v>
          </cell>
          <cell r="G25008">
            <v>1999</v>
          </cell>
          <cell r="H25008">
            <v>11</v>
          </cell>
          <cell r="AD25008">
            <v>0</v>
          </cell>
        </row>
        <row r="25009">
          <cell r="D25009" t="str">
            <v>JP</v>
          </cell>
          <cell r="G25009">
            <v>1999</v>
          </cell>
          <cell r="H25009">
            <v>12</v>
          </cell>
          <cell r="AD25009">
            <v>0</v>
          </cell>
        </row>
        <row r="25010">
          <cell r="D25010" t="str">
            <v>JP</v>
          </cell>
          <cell r="G25010">
            <v>2000</v>
          </cell>
          <cell r="H25010">
            <v>1</v>
          </cell>
          <cell r="AD25010">
            <v>0</v>
          </cell>
        </row>
        <row r="25011">
          <cell r="D25011" t="str">
            <v>JP</v>
          </cell>
          <cell r="G25011">
            <v>2000</v>
          </cell>
          <cell r="H25011">
            <v>2</v>
          </cell>
          <cell r="AD25011">
            <v>0</v>
          </cell>
        </row>
        <row r="25012">
          <cell r="D25012" t="str">
            <v>JP</v>
          </cell>
          <cell r="G25012">
            <v>2000</v>
          </cell>
          <cell r="H25012">
            <v>3</v>
          </cell>
          <cell r="AD25012">
            <v>0</v>
          </cell>
        </row>
        <row r="25013">
          <cell r="D25013" t="str">
            <v>JP</v>
          </cell>
          <cell r="G25013">
            <v>2000</v>
          </cell>
          <cell r="H25013">
            <v>4</v>
          </cell>
          <cell r="AD25013">
            <v>0</v>
          </cell>
        </row>
        <row r="25014">
          <cell r="D25014" t="str">
            <v>JP</v>
          </cell>
          <cell r="G25014">
            <v>2000</v>
          </cell>
          <cell r="H25014">
            <v>5</v>
          </cell>
          <cell r="AD25014">
            <v>0</v>
          </cell>
        </row>
        <row r="25015">
          <cell r="D25015" t="str">
            <v>JP</v>
          </cell>
          <cell r="G25015">
            <v>2000</v>
          </cell>
          <cell r="H25015">
            <v>6</v>
          </cell>
          <cell r="AD25015">
            <v>0</v>
          </cell>
        </row>
        <row r="25016">
          <cell r="D25016" t="str">
            <v>JP</v>
          </cell>
          <cell r="G25016">
            <v>2000</v>
          </cell>
          <cell r="H25016">
            <v>7</v>
          </cell>
          <cell r="AD25016">
            <v>0</v>
          </cell>
        </row>
        <row r="25017">
          <cell r="D25017" t="str">
            <v>JP</v>
          </cell>
          <cell r="G25017">
            <v>2000</v>
          </cell>
          <cell r="H25017">
            <v>8</v>
          </cell>
          <cell r="AD25017">
            <v>0</v>
          </cell>
        </row>
        <row r="25018">
          <cell r="D25018" t="str">
            <v>JP</v>
          </cell>
          <cell r="G25018">
            <v>2000</v>
          </cell>
          <cell r="H25018">
            <v>9</v>
          </cell>
          <cell r="AD25018">
            <v>0</v>
          </cell>
        </row>
        <row r="25019">
          <cell r="D25019" t="str">
            <v>JP</v>
          </cell>
          <cell r="G25019">
            <v>2000</v>
          </cell>
          <cell r="H25019">
            <v>10</v>
          </cell>
          <cell r="AD25019">
            <v>0</v>
          </cell>
        </row>
        <row r="25020">
          <cell r="D25020" t="str">
            <v>JP</v>
          </cell>
          <cell r="G25020">
            <v>2000</v>
          </cell>
          <cell r="H25020">
            <v>11</v>
          </cell>
          <cell r="AD25020">
            <v>0</v>
          </cell>
        </row>
        <row r="25021">
          <cell r="D25021" t="str">
            <v>JP</v>
          </cell>
          <cell r="G25021">
            <v>2000</v>
          </cell>
          <cell r="H25021">
            <v>12</v>
          </cell>
          <cell r="AD25021">
            <v>0</v>
          </cell>
        </row>
        <row r="25022">
          <cell r="D25022" t="str">
            <v>JP</v>
          </cell>
          <cell r="G25022">
            <v>2001</v>
          </cell>
          <cell r="H25022">
            <v>1</v>
          </cell>
          <cell r="AD25022">
            <v>0</v>
          </cell>
        </row>
        <row r="25023">
          <cell r="D25023" t="str">
            <v>JP</v>
          </cell>
          <cell r="G25023">
            <v>2001</v>
          </cell>
          <cell r="H25023">
            <v>2</v>
          </cell>
          <cell r="AD25023">
            <v>0</v>
          </cell>
        </row>
        <row r="25024">
          <cell r="D25024" t="str">
            <v>JP</v>
          </cell>
          <cell r="G25024">
            <v>2001</v>
          </cell>
          <cell r="H25024">
            <v>3</v>
          </cell>
          <cell r="AD25024">
            <v>0</v>
          </cell>
        </row>
        <row r="25025">
          <cell r="D25025" t="str">
            <v>JP</v>
          </cell>
          <cell r="G25025">
            <v>2001</v>
          </cell>
          <cell r="H25025">
            <v>4</v>
          </cell>
          <cell r="AD25025">
            <v>0</v>
          </cell>
        </row>
        <row r="25026">
          <cell r="D25026" t="str">
            <v>JP</v>
          </cell>
          <cell r="G25026">
            <v>2001</v>
          </cell>
          <cell r="H25026">
            <v>5</v>
          </cell>
          <cell r="AD25026">
            <v>0</v>
          </cell>
        </row>
        <row r="25027">
          <cell r="D25027" t="str">
            <v>JP</v>
          </cell>
          <cell r="G25027">
            <v>2001</v>
          </cell>
          <cell r="H25027">
            <v>6</v>
          </cell>
          <cell r="AD25027">
            <v>0</v>
          </cell>
        </row>
        <row r="25028">
          <cell r="D25028" t="str">
            <v>JP</v>
          </cell>
          <cell r="G25028">
            <v>2001</v>
          </cell>
          <cell r="H25028">
            <v>7</v>
          </cell>
          <cell r="AD25028">
            <v>0</v>
          </cell>
        </row>
        <row r="25029">
          <cell r="D25029" t="str">
            <v>JP</v>
          </cell>
          <cell r="G25029">
            <v>2001</v>
          </cell>
          <cell r="H25029">
            <v>8</v>
          </cell>
          <cell r="AD25029">
            <v>0</v>
          </cell>
        </row>
        <row r="25030">
          <cell r="D25030" t="str">
            <v>JP</v>
          </cell>
          <cell r="G25030">
            <v>2001</v>
          </cell>
          <cell r="H25030">
            <v>9</v>
          </cell>
          <cell r="AD25030">
            <v>0</v>
          </cell>
        </row>
        <row r="25031">
          <cell r="D25031" t="str">
            <v>JP</v>
          </cell>
          <cell r="G25031">
            <v>2001</v>
          </cell>
          <cell r="H25031">
            <v>10</v>
          </cell>
          <cell r="AD25031">
            <v>0</v>
          </cell>
        </row>
        <row r="25032">
          <cell r="D25032" t="str">
            <v>JP</v>
          </cell>
          <cell r="G25032">
            <v>2001</v>
          </cell>
          <cell r="H25032">
            <v>11</v>
          </cell>
          <cell r="AD25032">
            <v>0</v>
          </cell>
        </row>
        <row r="25033">
          <cell r="D25033" t="str">
            <v>JP</v>
          </cell>
          <cell r="G25033">
            <v>2001</v>
          </cell>
          <cell r="H25033">
            <v>12</v>
          </cell>
          <cell r="AD25033">
            <v>0</v>
          </cell>
        </row>
        <row r="25034">
          <cell r="D25034" t="str">
            <v>JP</v>
          </cell>
          <cell r="G25034">
            <v>2002</v>
          </cell>
          <cell r="H25034">
            <v>1</v>
          </cell>
          <cell r="AD25034">
            <v>0</v>
          </cell>
        </row>
        <row r="25035">
          <cell r="D25035" t="str">
            <v>JP</v>
          </cell>
          <cell r="G25035">
            <v>2002</v>
          </cell>
          <cell r="H25035">
            <v>2</v>
          </cell>
          <cell r="AD25035">
            <v>0</v>
          </cell>
        </row>
        <row r="25036">
          <cell r="D25036" t="str">
            <v>JP</v>
          </cell>
          <cell r="G25036">
            <v>2002</v>
          </cell>
          <cell r="H25036">
            <v>3</v>
          </cell>
          <cell r="AD25036">
            <v>0</v>
          </cell>
        </row>
        <row r="25037">
          <cell r="D25037" t="str">
            <v>JP</v>
          </cell>
          <cell r="G25037">
            <v>2002</v>
          </cell>
          <cell r="H25037">
            <v>4</v>
          </cell>
          <cell r="AD25037">
            <v>0</v>
          </cell>
        </row>
        <row r="25038">
          <cell r="D25038" t="str">
            <v>JP</v>
          </cell>
          <cell r="G25038">
            <v>2002</v>
          </cell>
          <cell r="H25038">
            <v>5</v>
          </cell>
          <cell r="AD25038">
            <v>0</v>
          </cell>
        </row>
        <row r="25039">
          <cell r="D25039" t="str">
            <v>JP</v>
          </cell>
          <cell r="G25039">
            <v>2002</v>
          </cell>
          <cell r="H25039">
            <v>6</v>
          </cell>
          <cell r="AD25039">
            <v>0</v>
          </cell>
        </row>
        <row r="25040">
          <cell r="D25040" t="str">
            <v>JP</v>
          </cell>
          <cell r="G25040">
            <v>2002</v>
          </cell>
          <cell r="H25040">
            <v>7</v>
          </cell>
          <cell r="AD25040">
            <v>0</v>
          </cell>
        </row>
        <row r="25041">
          <cell r="D25041" t="str">
            <v>JP</v>
          </cell>
          <cell r="G25041">
            <v>2002</v>
          </cell>
          <cell r="H25041">
            <v>8</v>
          </cell>
          <cell r="AD25041">
            <v>0</v>
          </cell>
        </row>
        <row r="25042">
          <cell r="D25042" t="str">
            <v>JP</v>
          </cell>
          <cell r="G25042">
            <v>2002</v>
          </cell>
          <cell r="H25042">
            <v>9</v>
          </cell>
          <cell r="AD25042">
            <v>0</v>
          </cell>
        </row>
        <row r="25043">
          <cell r="D25043" t="str">
            <v>JP</v>
          </cell>
          <cell r="G25043">
            <v>2002</v>
          </cell>
          <cell r="H25043">
            <v>10</v>
          </cell>
          <cell r="AD25043">
            <v>0</v>
          </cell>
        </row>
        <row r="25044">
          <cell r="D25044" t="str">
            <v>JP</v>
          </cell>
          <cell r="G25044">
            <v>2002</v>
          </cell>
          <cell r="H25044">
            <v>11</v>
          </cell>
          <cell r="AD25044">
            <v>0</v>
          </cell>
        </row>
        <row r="25045">
          <cell r="D25045" t="str">
            <v>JP</v>
          </cell>
          <cell r="G25045">
            <v>2002</v>
          </cell>
          <cell r="H25045">
            <v>12</v>
          </cell>
          <cell r="AD25045">
            <v>0</v>
          </cell>
        </row>
        <row r="25046">
          <cell r="D25046" t="str">
            <v>JP</v>
          </cell>
          <cell r="G25046">
            <v>2003</v>
          </cell>
          <cell r="H25046">
            <v>1</v>
          </cell>
          <cell r="AD25046">
            <v>0</v>
          </cell>
        </row>
        <row r="25047">
          <cell r="D25047" t="str">
            <v>JP</v>
          </cell>
          <cell r="G25047">
            <v>2003</v>
          </cell>
          <cell r="H25047">
            <v>2</v>
          </cell>
          <cell r="AD25047">
            <v>0</v>
          </cell>
        </row>
        <row r="25048">
          <cell r="D25048" t="str">
            <v>JP</v>
          </cell>
          <cell r="G25048">
            <v>2003</v>
          </cell>
          <cell r="H25048">
            <v>3</v>
          </cell>
          <cell r="AD25048">
            <v>0</v>
          </cell>
        </row>
        <row r="25049">
          <cell r="D25049" t="str">
            <v>JP</v>
          </cell>
          <cell r="G25049">
            <v>2003</v>
          </cell>
          <cell r="H25049">
            <v>4</v>
          </cell>
          <cell r="AD25049">
            <v>0</v>
          </cell>
        </row>
        <row r="25050">
          <cell r="D25050" t="str">
            <v>JP</v>
          </cell>
          <cell r="G25050">
            <v>2003</v>
          </cell>
          <cell r="H25050">
            <v>5</v>
          </cell>
          <cell r="AD25050">
            <v>0</v>
          </cell>
        </row>
        <row r="25051">
          <cell r="D25051" t="str">
            <v>JP</v>
          </cell>
          <cell r="G25051">
            <v>2003</v>
          </cell>
          <cell r="H25051">
            <v>6</v>
          </cell>
          <cell r="AD25051">
            <v>0</v>
          </cell>
        </row>
        <row r="25052">
          <cell r="D25052" t="str">
            <v>JP</v>
          </cell>
          <cell r="G25052">
            <v>2003</v>
          </cell>
          <cell r="H25052">
            <v>7</v>
          </cell>
          <cell r="AD25052">
            <v>0</v>
          </cell>
        </row>
        <row r="25053">
          <cell r="D25053" t="str">
            <v>JP</v>
          </cell>
          <cell r="G25053">
            <v>2003</v>
          </cell>
          <cell r="H25053">
            <v>8</v>
          </cell>
          <cell r="AD25053">
            <v>0</v>
          </cell>
        </row>
        <row r="25054">
          <cell r="D25054" t="str">
            <v>JP</v>
          </cell>
          <cell r="G25054">
            <v>2003</v>
          </cell>
          <cell r="H25054">
            <v>9</v>
          </cell>
          <cell r="AD25054">
            <v>0</v>
          </cell>
        </row>
        <row r="25055">
          <cell r="D25055" t="str">
            <v>JP</v>
          </cell>
          <cell r="G25055">
            <v>2003</v>
          </cell>
          <cell r="H25055">
            <v>10</v>
          </cell>
          <cell r="AD25055">
            <v>0</v>
          </cell>
        </row>
        <row r="25056">
          <cell r="D25056" t="str">
            <v>JP</v>
          </cell>
          <cell r="G25056">
            <v>2003</v>
          </cell>
          <cell r="H25056">
            <v>11</v>
          </cell>
          <cell r="AD25056">
            <v>0</v>
          </cell>
        </row>
        <row r="25057">
          <cell r="D25057" t="str">
            <v>JP</v>
          </cell>
          <cell r="G25057">
            <v>2003</v>
          </cell>
          <cell r="H25057">
            <v>12</v>
          </cell>
          <cell r="AD25057">
            <v>0</v>
          </cell>
        </row>
        <row r="25058">
          <cell r="D25058" t="str">
            <v>JP</v>
          </cell>
          <cell r="G25058">
            <v>2004</v>
          </cell>
          <cell r="H25058">
            <v>1</v>
          </cell>
          <cell r="AD25058">
            <v>0</v>
          </cell>
        </row>
        <row r="25059">
          <cell r="D25059" t="str">
            <v>JP</v>
          </cell>
          <cell r="G25059">
            <v>2004</v>
          </cell>
          <cell r="H25059">
            <v>2</v>
          </cell>
          <cell r="AD25059">
            <v>0</v>
          </cell>
        </row>
        <row r="25060">
          <cell r="D25060" t="str">
            <v>JP</v>
          </cell>
          <cell r="G25060">
            <v>2004</v>
          </cell>
          <cell r="H25060">
            <v>3</v>
          </cell>
          <cell r="AD25060">
            <v>0</v>
          </cell>
        </row>
        <row r="25061">
          <cell r="D25061" t="str">
            <v>JP</v>
          </cell>
          <cell r="G25061">
            <v>2004</v>
          </cell>
          <cell r="H25061">
            <v>4</v>
          </cell>
          <cell r="AD25061">
            <v>0</v>
          </cell>
        </row>
        <row r="25062">
          <cell r="D25062" t="str">
            <v>JP</v>
          </cell>
          <cell r="G25062">
            <v>2004</v>
          </cell>
          <cell r="H25062">
            <v>5</v>
          </cell>
          <cell r="AD25062">
            <v>0</v>
          </cell>
        </row>
        <row r="25063">
          <cell r="D25063" t="str">
            <v>JP</v>
          </cell>
          <cell r="G25063">
            <v>2004</v>
          </cell>
          <cell r="H25063">
            <v>6</v>
          </cell>
          <cell r="AD25063">
            <v>0</v>
          </cell>
        </row>
        <row r="25064">
          <cell r="D25064" t="str">
            <v>JP</v>
          </cell>
          <cell r="G25064">
            <v>2004</v>
          </cell>
          <cell r="H25064">
            <v>7</v>
          </cell>
          <cell r="AD25064">
            <v>0</v>
          </cell>
        </row>
        <row r="25065">
          <cell r="D25065" t="str">
            <v>JP</v>
          </cell>
          <cell r="G25065">
            <v>2004</v>
          </cell>
          <cell r="H25065">
            <v>8</v>
          </cell>
          <cell r="AD25065">
            <v>0</v>
          </cell>
        </row>
        <row r="25066">
          <cell r="D25066" t="str">
            <v>JP</v>
          </cell>
          <cell r="G25066">
            <v>2004</v>
          </cell>
          <cell r="H25066">
            <v>9</v>
          </cell>
          <cell r="AD25066">
            <v>0</v>
          </cell>
        </row>
        <row r="25067">
          <cell r="D25067" t="str">
            <v>JP</v>
          </cell>
          <cell r="G25067">
            <v>2004</v>
          </cell>
          <cell r="H25067">
            <v>10</v>
          </cell>
          <cell r="AD25067">
            <v>0</v>
          </cell>
        </row>
        <row r="25068">
          <cell r="D25068" t="str">
            <v>JP</v>
          </cell>
          <cell r="G25068">
            <v>2004</v>
          </cell>
          <cell r="H25068">
            <v>11</v>
          </cell>
          <cell r="AD25068">
            <v>0</v>
          </cell>
        </row>
        <row r="25069">
          <cell r="D25069" t="str">
            <v>JP</v>
          </cell>
          <cell r="G25069">
            <v>2004</v>
          </cell>
          <cell r="H25069">
            <v>12</v>
          </cell>
          <cell r="AD25069">
            <v>0</v>
          </cell>
        </row>
        <row r="25070">
          <cell r="D25070" t="str">
            <v>JP</v>
          </cell>
          <cell r="G25070">
            <v>2005</v>
          </cell>
          <cell r="H25070">
            <v>1</v>
          </cell>
          <cell r="AD25070">
            <v>0</v>
          </cell>
        </row>
        <row r="25071">
          <cell r="D25071" t="str">
            <v>JP</v>
          </cell>
          <cell r="G25071">
            <v>2005</v>
          </cell>
          <cell r="H25071">
            <v>2</v>
          </cell>
          <cell r="AD25071">
            <v>0</v>
          </cell>
        </row>
        <row r="25072">
          <cell r="D25072" t="str">
            <v>JP</v>
          </cell>
          <cell r="G25072">
            <v>2005</v>
          </cell>
          <cell r="H25072">
            <v>3</v>
          </cell>
          <cell r="AD25072">
            <v>0</v>
          </cell>
        </row>
        <row r="25073">
          <cell r="D25073" t="str">
            <v>JP</v>
          </cell>
          <cell r="G25073">
            <v>2005</v>
          </cell>
          <cell r="H25073">
            <v>4</v>
          </cell>
          <cell r="AD25073">
            <v>0</v>
          </cell>
        </row>
        <row r="25074">
          <cell r="D25074" t="str">
            <v>JP</v>
          </cell>
          <cell r="G25074">
            <v>2005</v>
          </cell>
          <cell r="H25074">
            <v>5</v>
          </cell>
          <cell r="AD25074">
            <v>0</v>
          </cell>
        </row>
        <row r="25075">
          <cell r="D25075" t="str">
            <v>JP</v>
          </cell>
          <cell r="G25075">
            <v>2005</v>
          </cell>
          <cell r="H25075">
            <v>6</v>
          </cell>
          <cell r="AD25075">
            <v>0</v>
          </cell>
        </row>
        <row r="25076">
          <cell r="D25076" t="str">
            <v>JP</v>
          </cell>
          <cell r="G25076">
            <v>2005</v>
          </cell>
          <cell r="H25076">
            <v>7</v>
          </cell>
          <cell r="AD25076">
            <v>0</v>
          </cell>
        </row>
        <row r="25077">
          <cell r="D25077" t="str">
            <v>JP</v>
          </cell>
          <cell r="G25077">
            <v>2005</v>
          </cell>
          <cell r="H25077">
            <v>8</v>
          </cell>
          <cell r="AD25077">
            <v>0</v>
          </cell>
        </row>
        <row r="25078">
          <cell r="D25078" t="str">
            <v>JP</v>
          </cell>
          <cell r="G25078">
            <v>2005</v>
          </cell>
          <cell r="H25078">
            <v>9</v>
          </cell>
          <cell r="AD25078">
            <v>0</v>
          </cell>
        </row>
        <row r="25079">
          <cell r="D25079" t="str">
            <v>JP</v>
          </cell>
          <cell r="G25079">
            <v>2005</v>
          </cell>
          <cell r="H25079">
            <v>10</v>
          </cell>
          <cell r="AD25079">
            <v>0</v>
          </cell>
        </row>
        <row r="25080">
          <cell r="D25080" t="str">
            <v>JP</v>
          </cell>
          <cell r="G25080">
            <v>2005</v>
          </cell>
          <cell r="H25080">
            <v>11</v>
          </cell>
          <cell r="AD25080">
            <v>0</v>
          </cell>
        </row>
        <row r="25081">
          <cell r="D25081" t="str">
            <v>JP</v>
          </cell>
          <cell r="G25081">
            <v>2005</v>
          </cell>
          <cell r="H25081">
            <v>12</v>
          </cell>
          <cell r="AD25081">
            <v>0</v>
          </cell>
        </row>
        <row r="25082">
          <cell r="D25082" t="str">
            <v>JP</v>
          </cell>
          <cell r="G25082">
            <v>2006</v>
          </cell>
          <cell r="H25082">
            <v>1</v>
          </cell>
          <cell r="AD25082">
            <v>0</v>
          </cell>
        </row>
        <row r="25083">
          <cell r="D25083" t="str">
            <v>JP</v>
          </cell>
          <cell r="G25083">
            <v>2006</v>
          </cell>
          <cell r="H25083">
            <v>2</v>
          </cell>
          <cell r="AD25083">
            <v>0</v>
          </cell>
        </row>
        <row r="25084">
          <cell r="D25084" t="str">
            <v>JP</v>
          </cell>
          <cell r="G25084">
            <v>2006</v>
          </cell>
          <cell r="H25084">
            <v>3</v>
          </cell>
          <cell r="AD25084">
            <v>0</v>
          </cell>
        </row>
        <row r="25085">
          <cell r="D25085" t="str">
            <v>JP</v>
          </cell>
          <cell r="G25085">
            <v>2006</v>
          </cell>
          <cell r="H25085">
            <v>4</v>
          </cell>
          <cell r="AD25085">
            <v>0</v>
          </cell>
        </row>
        <row r="25086">
          <cell r="D25086" t="str">
            <v>JP</v>
          </cell>
          <cell r="G25086">
            <v>2006</v>
          </cell>
          <cell r="H25086">
            <v>5</v>
          </cell>
          <cell r="AD25086">
            <v>0</v>
          </cell>
        </row>
        <row r="25087">
          <cell r="D25087" t="str">
            <v>JP</v>
          </cell>
          <cell r="G25087">
            <v>2006</v>
          </cell>
          <cell r="H25087">
            <v>6</v>
          </cell>
          <cell r="AD25087">
            <v>0</v>
          </cell>
        </row>
        <row r="25088">
          <cell r="D25088" t="str">
            <v>JP</v>
          </cell>
          <cell r="G25088">
            <v>2006</v>
          </cell>
          <cell r="H25088">
            <v>7</v>
          </cell>
          <cell r="AD25088">
            <v>0</v>
          </cell>
        </row>
        <row r="25089">
          <cell r="D25089" t="str">
            <v>JP</v>
          </cell>
          <cell r="G25089">
            <v>2006</v>
          </cell>
          <cell r="H25089">
            <v>8</v>
          </cell>
          <cell r="AD25089">
            <v>0</v>
          </cell>
        </row>
        <row r="25090">
          <cell r="D25090" t="str">
            <v>JP</v>
          </cell>
          <cell r="G25090">
            <v>2006</v>
          </cell>
          <cell r="H25090">
            <v>9</v>
          </cell>
          <cell r="AD25090">
            <v>0</v>
          </cell>
        </row>
        <row r="25091">
          <cell r="D25091" t="str">
            <v>JP</v>
          </cell>
          <cell r="G25091">
            <v>2006</v>
          </cell>
          <cell r="H25091">
            <v>10</v>
          </cell>
          <cell r="AD25091">
            <v>0</v>
          </cell>
        </row>
        <row r="25092">
          <cell r="D25092" t="str">
            <v>JP</v>
          </cell>
          <cell r="G25092">
            <v>2006</v>
          </cell>
          <cell r="H25092">
            <v>11</v>
          </cell>
          <cell r="AD25092">
            <v>0</v>
          </cell>
        </row>
        <row r="25093">
          <cell r="D25093" t="str">
            <v>JP</v>
          </cell>
          <cell r="G25093">
            <v>2006</v>
          </cell>
          <cell r="H25093">
            <v>12</v>
          </cell>
          <cell r="AD25093">
            <v>0</v>
          </cell>
        </row>
        <row r="25094">
          <cell r="D25094" t="str">
            <v>JP</v>
          </cell>
          <cell r="G25094">
            <v>2007</v>
          </cell>
          <cell r="H25094">
            <v>1</v>
          </cell>
          <cell r="AD25094">
            <v>0</v>
          </cell>
        </row>
        <row r="25095">
          <cell r="D25095" t="str">
            <v>JP</v>
          </cell>
          <cell r="G25095">
            <v>2007</v>
          </cell>
          <cell r="H25095">
            <v>2</v>
          </cell>
          <cell r="AD25095">
            <v>0</v>
          </cell>
        </row>
        <row r="25096">
          <cell r="D25096" t="str">
            <v>JP</v>
          </cell>
          <cell r="G25096">
            <v>2007</v>
          </cell>
          <cell r="H25096">
            <v>3</v>
          </cell>
          <cell r="AD25096">
            <v>0</v>
          </cell>
        </row>
        <row r="25097">
          <cell r="D25097" t="str">
            <v>JP</v>
          </cell>
          <cell r="G25097">
            <v>2007</v>
          </cell>
          <cell r="H25097">
            <v>4</v>
          </cell>
          <cell r="AD25097">
            <v>0</v>
          </cell>
        </row>
        <row r="25098">
          <cell r="D25098" t="str">
            <v>JP</v>
          </cell>
          <cell r="G25098">
            <v>2007</v>
          </cell>
          <cell r="H25098">
            <v>5</v>
          </cell>
          <cell r="AD25098">
            <v>0</v>
          </cell>
        </row>
        <row r="25099">
          <cell r="D25099" t="str">
            <v>JP</v>
          </cell>
          <cell r="G25099">
            <v>2007</v>
          </cell>
          <cell r="H25099">
            <v>6</v>
          </cell>
          <cell r="AD25099">
            <v>0</v>
          </cell>
        </row>
        <row r="25100">
          <cell r="D25100" t="str">
            <v>JP</v>
          </cell>
          <cell r="G25100">
            <v>2007</v>
          </cell>
          <cell r="H25100">
            <v>7</v>
          </cell>
          <cell r="AD25100">
            <v>0</v>
          </cell>
        </row>
        <row r="25101">
          <cell r="D25101" t="str">
            <v>JP</v>
          </cell>
          <cell r="G25101">
            <v>2007</v>
          </cell>
          <cell r="H25101">
            <v>8</v>
          </cell>
          <cell r="AD25101">
            <v>0</v>
          </cell>
        </row>
        <row r="25102">
          <cell r="D25102" t="str">
            <v>JP</v>
          </cell>
          <cell r="G25102">
            <v>2007</v>
          </cell>
          <cell r="H25102">
            <v>9</v>
          </cell>
          <cell r="AD25102">
            <v>0</v>
          </cell>
        </row>
        <row r="25103">
          <cell r="D25103" t="str">
            <v>JP</v>
          </cell>
          <cell r="G25103">
            <v>2007</v>
          </cell>
          <cell r="H25103">
            <v>10</v>
          </cell>
          <cell r="AD25103">
            <v>0</v>
          </cell>
        </row>
        <row r="25104">
          <cell r="D25104" t="str">
            <v>JP</v>
          </cell>
          <cell r="G25104">
            <v>2007</v>
          </cell>
          <cell r="H25104">
            <v>11</v>
          </cell>
          <cell r="AD25104">
            <v>0</v>
          </cell>
        </row>
        <row r="25105">
          <cell r="D25105" t="str">
            <v>JP</v>
          </cell>
          <cell r="G25105">
            <v>2007</v>
          </cell>
          <cell r="H25105">
            <v>12</v>
          </cell>
          <cell r="AD25105">
            <v>0</v>
          </cell>
        </row>
        <row r="25106">
          <cell r="D25106" t="str">
            <v>JP</v>
          </cell>
          <cell r="G25106">
            <v>2008</v>
          </cell>
          <cell r="H25106">
            <v>1</v>
          </cell>
          <cell r="AD25106">
            <v>0</v>
          </cell>
        </row>
        <row r="25107">
          <cell r="D25107" t="str">
            <v>JP</v>
          </cell>
          <cell r="G25107">
            <v>2008</v>
          </cell>
          <cell r="H25107">
            <v>2</v>
          </cell>
          <cell r="AD25107">
            <v>0</v>
          </cell>
        </row>
        <row r="25108">
          <cell r="D25108" t="str">
            <v>JP</v>
          </cell>
          <cell r="G25108">
            <v>2008</v>
          </cell>
          <cell r="H25108">
            <v>3</v>
          </cell>
          <cell r="AD25108">
            <v>0</v>
          </cell>
        </row>
        <row r="25109">
          <cell r="D25109" t="str">
            <v>JP</v>
          </cell>
          <cell r="G25109">
            <v>2008</v>
          </cell>
          <cell r="H25109">
            <v>4</v>
          </cell>
          <cell r="AD25109">
            <v>0</v>
          </cell>
        </row>
        <row r="25110">
          <cell r="D25110" t="str">
            <v>JP</v>
          </cell>
          <cell r="G25110">
            <v>2008</v>
          </cell>
          <cell r="H25110">
            <v>5</v>
          </cell>
          <cell r="AD25110">
            <v>0</v>
          </cell>
        </row>
        <row r="25111">
          <cell r="D25111" t="str">
            <v>JP</v>
          </cell>
          <cell r="G25111">
            <v>2008</v>
          </cell>
          <cell r="H25111">
            <v>6</v>
          </cell>
          <cell r="AD25111">
            <v>0</v>
          </cell>
        </row>
        <row r="25112">
          <cell r="D25112" t="str">
            <v>JP</v>
          </cell>
          <cell r="G25112">
            <v>2008</v>
          </cell>
          <cell r="H25112">
            <v>7</v>
          </cell>
          <cell r="AD25112">
            <v>0</v>
          </cell>
        </row>
        <row r="25113">
          <cell r="D25113" t="str">
            <v>JP</v>
          </cell>
          <cell r="G25113">
            <v>2008</v>
          </cell>
          <cell r="H25113">
            <v>8</v>
          </cell>
          <cell r="AD25113">
            <v>0</v>
          </cell>
        </row>
        <row r="25114">
          <cell r="D25114" t="str">
            <v>JP</v>
          </cell>
          <cell r="G25114">
            <v>2008</v>
          </cell>
          <cell r="H25114">
            <v>9</v>
          </cell>
          <cell r="AD25114">
            <v>0</v>
          </cell>
        </row>
        <row r="25115">
          <cell r="D25115" t="str">
            <v>JP</v>
          </cell>
          <cell r="G25115">
            <v>2008</v>
          </cell>
          <cell r="H25115">
            <v>10</v>
          </cell>
          <cell r="AD25115">
            <v>0</v>
          </cell>
        </row>
        <row r="25116">
          <cell r="D25116" t="str">
            <v>JP</v>
          </cell>
          <cell r="G25116">
            <v>2008</v>
          </cell>
          <cell r="H25116">
            <v>11</v>
          </cell>
          <cell r="AD25116">
            <v>0</v>
          </cell>
        </row>
        <row r="25117">
          <cell r="D25117" t="str">
            <v>JP</v>
          </cell>
          <cell r="G25117">
            <v>2008</v>
          </cell>
          <cell r="H25117">
            <v>12</v>
          </cell>
          <cell r="AD25117">
            <v>0</v>
          </cell>
        </row>
        <row r="25118">
          <cell r="D25118" t="str">
            <v>JP</v>
          </cell>
          <cell r="G25118">
            <v>2009</v>
          </cell>
          <cell r="H25118">
            <v>1</v>
          </cell>
          <cell r="AD25118">
            <v>0</v>
          </cell>
        </row>
        <row r="25119">
          <cell r="D25119" t="str">
            <v>JP</v>
          </cell>
          <cell r="G25119">
            <v>2009</v>
          </cell>
          <cell r="H25119">
            <v>2</v>
          </cell>
          <cell r="AD25119">
            <v>0</v>
          </cell>
        </row>
        <row r="25120">
          <cell r="D25120" t="str">
            <v>JP</v>
          </cell>
          <cell r="G25120">
            <v>2009</v>
          </cell>
          <cell r="H25120">
            <v>3</v>
          </cell>
          <cell r="AD25120">
            <v>0</v>
          </cell>
        </row>
        <row r="25121">
          <cell r="D25121" t="str">
            <v>JP</v>
          </cell>
          <cell r="G25121">
            <v>2009</v>
          </cell>
          <cell r="H25121">
            <v>4</v>
          </cell>
          <cell r="AD25121">
            <v>0</v>
          </cell>
        </row>
        <row r="25122">
          <cell r="D25122" t="str">
            <v>JP</v>
          </cell>
          <cell r="G25122">
            <v>2009</v>
          </cell>
          <cell r="H25122">
            <v>5</v>
          </cell>
          <cell r="AD25122">
            <v>0</v>
          </cell>
        </row>
        <row r="25123">
          <cell r="D25123" t="str">
            <v>JP</v>
          </cell>
          <cell r="G25123">
            <v>2009</v>
          </cell>
          <cell r="H25123">
            <v>6</v>
          </cell>
          <cell r="AD25123">
            <v>0</v>
          </cell>
        </row>
        <row r="25124">
          <cell r="D25124" t="str">
            <v>JP</v>
          </cell>
          <cell r="G25124">
            <v>2009</v>
          </cell>
          <cell r="H25124">
            <v>7</v>
          </cell>
          <cell r="AD25124">
            <v>0</v>
          </cell>
        </row>
        <row r="25125">
          <cell r="D25125" t="str">
            <v>JP</v>
          </cell>
          <cell r="G25125">
            <v>2009</v>
          </cell>
          <cell r="H25125">
            <v>8</v>
          </cell>
          <cell r="AD25125">
            <v>0</v>
          </cell>
        </row>
        <row r="25126">
          <cell r="D25126" t="str">
            <v>JP</v>
          </cell>
          <cell r="G25126">
            <v>2009</v>
          </cell>
          <cell r="H25126">
            <v>9</v>
          </cell>
          <cell r="AD25126">
            <v>0</v>
          </cell>
        </row>
        <row r="25127">
          <cell r="D25127" t="str">
            <v>JP</v>
          </cell>
          <cell r="G25127">
            <v>2009</v>
          </cell>
          <cell r="H25127">
            <v>10</v>
          </cell>
          <cell r="AD25127">
            <v>0</v>
          </cell>
        </row>
        <row r="25128">
          <cell r="D25128" t="str">
            <v>JP</v>
          </cell>
          <cell r="G25128">
            <v>2009</v>
          </cell>
          <cell r="H25128">
            <v>11</v>
          </cell>
          <cell r="AD25128">
            <v>0</v>
          </cell>
        </row>
        <row r="25129">
          <cell r="D25129" t="str">
            <v>JP</v>
          </cell>
          <cell r="G25129">
            <v>2009</v>
          </cell>
          <cell r="H25129">
            <v>12</v>
          </cell>
          <cell r="AD25129">
            <v>0</v>
          </cell>
        </row>
        <row r="25130">
          <cell r="D25130" t="str">
            <v>JP</v>
          </cell>
          <cell r="G25130">
            <v>2010</v>
          </cell>
          <cell r="H25130">
            <v>1</v>
          </cell>
          <cell r="AD25130">
            <v>0</v>
          </cell>
        </row>
        <row r="25131">
          <cell r="D25131" t="str">
            <v>JP</v>
          </cell>
          <cell r="G25131">
            <v>2010</v>
          </cell>
          <cell r="H25131">
            <v>2</v>
          </cell>
          <cell r="AD25131">
            <v>0</v>
          </cell>
        </row>
        <row r="25132">
          <cell r="D25132" t="str">
            <v>JP</v>
          </cell>
          <cell r="G25132">
            <v>2010</v>
          </cell>
          <cell r="H25132">
            <v>3</v>
          </cell>
          <cell r="AD25132">
            <v>0</v>
          </cell>
        </row>
        <row r="25133">
          <cell r="D25133" t="str">
            <v>JP</v>
          </cell>
          <cell r="G25133">
            <v>2010</v>
          </cell>
          <cell r="H25133">
            <v>4</v>
          </cell>
          <cell r="AD25133">
            <v>0</v>
          </cell>
        </row>
        <row r="25134">
          <cell r="D25134" t="str">
            <v>JP</v>
          </cell>
          <cell r="G25134">
            <v>2010</v>
          </cell>
          <cell r="H25134">
            <v>5</v>
          </cell>
          <cell r="AD25134">
            <v>0</v>
          </cell>
        </row>
        <row r="25135">
          <cell r="D25135" t="str">
            <v>JP</v>
          </cell>
          <cell r="G25135">
            <v>2010</v>
          </cell>
          <cell r="H25135">
            <v>6</v>
          </cell>
          <cell r="AD25135">
            <v>0</v>
          </cell>
        </row>
        <row r="25136">
          <cell r="D25136" t="str">
            <v>JP</v>
          </cell>
          <cell r="G25136">
            <v>2010</v>
          </cell>
          <cell r="H25136">
            <v>7</v>
          </cell>
          <cell r="AD25136">
            <v>0</v>
          </cell>
        </row>
        <row r="25137">
          <cell r="D25137" t="str">
            <v>JP</v>
          </cell>
          <cell r="G25137">
            <v>2010</v>
          </cell>
          <cell r="H25137">
            <v>8</v>
          </cell>
          <cell r="AD25137">
            <v>0</v>
          </cell>
        </row>
        <row r="25138">
          <cell r="D25138" t="str">
            <v>JP</v>
          </cell>
          <cell r="G25138">
            <v>2010</v>
          </cell>
          <cell r="H25138">
            <v>9</v>
          </cell>
          <cell r="AD25138">
            <v>0</v>
          </cell>
        </row>
        <row r="25139">
          <cell r="D25139" t="str">
            <v>JP</v>
          </cell>
          <cell r="G25139">
            <v>2010</v>
          </cell>
          <cell r="H25139">
            <v>10</v>
          </cell>
          <cell r="AD25139">
            <v>0</v>
          </cell>
        </row>
        <row r="25140">
          <cell r="D25140" t="str">
            <v>JP</v>
          </cell>
          <cell r="G25140">
            <v>2010</v>
          </cell>
          <cell r="H25140">
            <v>11</v>
          </cell>
          <cell r="AD25140">
            <v>0</v>
          </cell>
        </row>
        <row r="25141">
          <cell r="D25141" t="str">
            <v>JP</v>
          </cell>
          <cell r="G25141">
            <v>2010</v>
          </cell>
          <cell r="H25141">
            <v>12</v>
          </cell>
          <cell r="AD25141">
            <v>0</v>
          </cell>
        </row>
        <row r="25142">
          <cell r="D25142" t="str">
            <v>JP</v>
          </cell>
          <cell r="G25142">
            <v>2011</v>
          </cell>
          <cell r="H25142">
            <v>1</v>
          </cell>
          <cell r="AD25142">
            <v>0</v>
          </cell>
        </row>
        <row r="25143">
          <cell r="D25143" t="str">
            <v>JP</v>
          </cell>
          <cell r="G25143">
            <v>2011</v>
          </cell>
          <cell r="H25143">
            <v>2</v>
          </cell>
          <cell r="AD25143">
            <v>0</v>
          </cell>
        </row>
        <row r="25144">
          <cell r="D25144" t="str">
            <v>JP</v>
          </cell>
          <cell r="G25144">
            <v>2011</v>
          </cell>
          <cell r="H25144">
            <v>3</v>
          </cell>
          <cell r="AD25144">
            <v>0</v>
          </cell>
        </row>
        <row r="25145">
          <cell r="D25145" t="str">
            <v>JP</v>
          </cell>
          <cell r="G25145">
            <v>2011</v>
          </cell>
          <cell r="H25145">
            <v>4</v>
          </cell>
          <cell r="AD25145">
            <v>0</v>
          </cell>
        </row>
        <row r="25146">
          <cell r="D25146" t="str">
            <v>JP</v>
          </cell>
          <cell r="G25146">
            <v>2011</v>
          </cell>
          <cell r="H25146">
            <v>5</v>
          </cell>
          <cell r="AD25146">
            <v>0</v>
          </cell>
        </row>
        <row r="25147">
          <cell r="D25147" t="str">
            <v>JP</v>
          </cell>
          <cell r="G25147">
            <v>2011</v>
          </cell>
          <cell r="H25147">
            <v>6</v>
          </cell>
          <cell r="AD25147">
            <v>0</v>
          </cell>
        </row>
        <row r="25148">
          <cell r="D25148" t="str">
            <v>JP</v>
          </cell>
          <cell r="G25148">
            <v>2011</v>
          </cell>
          <cell r="H25148">
            <v>7</v>
          </cell>
          <cell r="AD25148">
            <v>0</v>
          </cell>
        </row>
        <row r="25149">
          <cell r="D25149" t="str">
            <v>JP</v>
          </cell>
          <cell r="G25149">
            <v>2011</v>
          </cell>
          <cell r="H25149">
            <v>8</v>
          </cell>
          <cell r="AD25149">
            <v>0</v>
          </cell>
        </row>
        <row r="25150">
          <cell r="D25150" t="str">
            <v>JP</v>
          </cell>
          <cell r="G25150">
            <v>2011</v>
          </cell>
          <cell r="H25150">
            <v>9</v>
          </cell>
          <cell r="AD25150">
            <v>0</v>
          </cell>
        </row>
        <row r="25151">
          <cell r="D25151" t="str">
            <v>JP</v>
          </cell>
          <cell r="G25151">
            <v>2011</v>
          </cell>
          <cell r="H25151">
            <v>10</v>
          </cell>
          <cell r="AD25151">
            <v>0</v>
          </cell>
        </row>
        <row r="25152">
          <cell r="D25152" t="str">
            <v>JP</v>
          </cell>
          <cell r="G25152">
            <v>2011</v>
          </cell>
          <cell r="H25152">
            <v>11</v>
          </cell>
          <cell r="AD25152">
            <v>0</v>
          </cell>
        </row>
        <row r="25153">
          <cell r="D25153" t="str">
            <v>JP</v>
          </cell>
          <cell r="G25153">
            <v>2011</v>
          </cell>
          <cell r="H25153">
            <v>12</v>
          </cell>
          <cell r="AD25153">
            <v>0</v>
          </cell>
        </row>
        <row r="25154">
          <cell r="D25154" t="str">
            <v>JP</v>
          </cell>
          <cell r="G25154">
            <v>2012</v>
          </cell>
          <cell r="H25154">
            <v>1</v>
          </cell>
          <cell r="AD25154">
            <v>0</v>
          </cell>
        </row>
        <row r="25155">
          <cell r="D25155" t="str">
            <v>JP</v>
          </cell>
          <cell r="G25155">
            <v>2012</v>
          </cell>
          <cell r="H25155">
            <v>2</v>
          </cell>
          <cell r="AD25155">
            <v>0</v>
          </cell>
        </row>
        <row r="25156">
          <cell r="D25156" t="str">
            <v>JP</v>
          </cell>
          <cell r="G25156">
            <v>2012</v>
          </cell>
          <cell r="H25156">
            <v>3</v>
          </cell>
          <cell r="AD25156">
            <v>0</v>
          </cell>
        </row>
        <row r="25157">
          <cell r="D25157" t="str">
            <v>JP</v>
          </cell>
          <cell r="G25157">
            <v>2012</v>
          </cell>
          <cell r="H25157">
            <v>4</v>
          </cell>
          <cell r="AD25157">
            <v>0</v>
          </cell>
        </row>
        <row r="25158">
          <cell r="D25158" t="str">
            <v>JP</v>
          </cell>
          <cell r="G25158">
            <v>2012</v>
          </cell>
          <cell r="H25158">
            <v>5</v>
          </cell>
          <cell r="AD25158">
            <v>0</v>
          </cell>
        </row>
        <row r="25159">
          <cell r="D25159" t="str">
            <v>JP</v>
          </cell>
          <cell r="G25159">
            <v>2012</v>
          </cell>
          <cell r="H25159">
            <v>6</v>
          </cell>
          <cell r="AD25159">
            <v>0</v>
          </cell>
        </row>
        <row r="25160">
          <cell r="D25160" t="str">
            <v>JP</v>
          </cell>
          <cell r="G25160">
            <v>2012</v>
          </cell>
          <cell r="H25160">
            <v>7</v>
          </cell>
          <cell r="AD25160">
            <v>0</v>
          </cell>
        </row>
        <row r="25161">
          <cell r="D25161" t="str">
            <v>JP</v>
          </cell>
          <cell r="G25161">
            <v>2012</v>
          </cell>
          <cell r="H25161">
            <v>8</v>
          </cell>
          <cell r="AD25161">
            <v>0</v>
          </cell>
        </row>
        <row r="25162">
          <cell r="D25162" t="str">
            <v>JP</v>
          </cell>
          <cell r="G25162">
            <v>2012</v>
          </cell>
          <cell r="H25162">
            <v>9</v>
          </cell>
          <cell r="AD25162">
            <v>0</v>
          </cell>
        </row>
        <row r="25163">
          <cell r="D25163" t="str">
            <v>JP</v>
          </cell>
          <cell r="G25163">
            <v>2012</v>
          </cell>
          <cell r="H25163">
            <v>10</v>
          </cell>
          <cell r="AD25163">
            <v>0</v>
          </cell>
        </row>
        <row r="25164">
          <cell r="D25164" t="str">
            <v>JP</v>
          </cell>
          <cell r="G25164">
            <v>2012</v>
          </cell>
          <cell r="H25164">
            <v>11</v>
          </cell>
          <cell r="AD25164">
            <v>0</v>
          </cell>
        </row>
        <row r="25165">
          <cell r="D25165" t="str">
            <v>JP</v>
          </cell>
          <cell r="G25165">
            <v>2012</v>
          </cell>
          <cell r="H25165">
            <v>12</v>
          </cell>
          <cell r="AD25165">
            <v>0</v>
          </cell>
        </row>
        <row r="25166">
          <cell r="D25166" t="str">
            <v>JP</v>
          </cell>
          <cell r="G25166">
            <v>2013</v>
          </cell>
          <cell r="H25166">
            <v>1</v>
          </cell>
          <cell r="AD25166">
            <v>0</v>
          </cell>
        </row>
        <row r="25167">
          <cell r="D25167" t="str">
            <v>JP</v>
          </cell>
          <cell r="G25167">
            <v>2013</v>
          </cell>
          <cell r="H25167">
            <v>2</v>
          </cell>
          <cell r="AD25167">
            <v>0</v>
          </cell>
        </row>
        <row r="25168">
          <cell r="D25168" t="str">
            <v>JP</v>
          </cell>
          <cell r="G25168">
            <v>2013</v>
          </cell>
          <cell r="H25168">
            <v>3</v>
          </cell>
          <cell r="AD25168">
            <v>0</v>
          </cell>
        </row>
        <row r="25169">
          <cell r="D25169" t="str">
            <v>JP</v>
          </cell>
          <cell r="G25169">
            <v>2013</v>
          </cell>
          <cell r="H25169">
            <v>4</v>
          </cell>
          <cell r="AD25169">
            <v>0</v>
          </cell>
        </row>
        <row r="25170">
          <cell r="D25170" t="str">
            <v>JP</v>
          </cell>
          <cell r="G25170">
            <v>2013</v>
          </cell>
          <cell r="H25170">
            <v>5</v>
          </cell>
          <cell r="AD25170">
            <v>0</v>
          </cell>
        </row>
        <row r="25171">
          <cell r="D25171" t="str">
            <v>JP</v>
          </cell>
          <cell r="G25171">
            <v>2013</v>
          </cell>
          <cell r="H25171">
            <v>6</v>
          </cell>
          <cell r="AD25171">
            <v>0</v>
          </cell>
        </row>
        <row r="25172">
          <cell r="D25172" t="str">
            <v>JP</v>
          </cell>
          <cell r="G25172">
            <v>2013</v>
          </cell>
          <cell r="H25172">
            <v>7</v>
          </cell>
          <cell r="AD25172">
            <v>0</v>
          </cell>
        </row>
        <row r="25173">
          <cell r="D25173" t="str">
            <v>JP</v>
          </cell>
          <cell r="G25173">
            <v>2013</v>
          </cell>
          <cell r="H25173">
            <v>8</v>
          </cell>
          <cell r="AD25173">
            <v>0</v>
          </cell>
        </row>
        <row r="25174">
          <cell r="D25174" t="str">
            <v>JP</v>
          </cell>
          <cell r="G25174">
            <v>2013</v>
          </cell>
          <cell r="H25174">
            <v>9</v>
          </cell>
          <cell r="AD25174">
            <v>0</v>
          </cell>
        </row>
        <row r="25175">
          <cell r="D25175" t="str">
            <v>JP</v>
          </cell>
          <cell r="G25175">
            <v>2013</v>
          </cell>
          <cell r="H25175">
            <v>10</v>
          </cell>
          <cell r="AD25175">
            <v>0</v>
          </cell>
        </row>
        <row r="25176">
          <cell r="D25176" t="str">
            <v>JP</v>
          </cell>
          <cell r="G25176">
            <v>2013</v>
          </cell>
          <cell r="H25176">
            <v>11</v>
          </cell>
          <cell r="AD25176">
            <v>0</v>
          </cell>
        </row>
        <row r="25177">
          <cell r="D25177" t="str">
            <v>JP</v>
          </cell>
          <cell r="G25177">
            <v>2013</v>
          </cell>
          <cell r="H25177">
            <v>12</v>
          </cell>
          <cell r="AD25177">
            <v>0</v>
          </cell>
        </row>
        <row r="25178">
          <cell r="D25178" t="str">
            <v>JP</v>
          </cell>
          <cell r="G25178">
            <v>2014</v>
          </cell>
          <cell r="H25178">
            <v>1</v>
          </cell>
          <cell r="AD25178">
            <v>0</v>
          </cell>
        </row>
        <row r="25179">
          <cell r="D25179" t="str">
            <v>JP</v>
          </cell>
          <cell r="G25179">
            <v>2014</v>
          </cell>
          <cell r="H25179">
            <v>2</v>
          </cell>
          <cell r="AD25179">
            <v>0</v>
          </cell>
        </row>
        <row r="25180">
          <cell r="D25180" t="str">
            <v>JP</v>
          </cell>
          <cell r="G25180">
            <v>2014</v>
          </cell>
          <cell r="H25180">
            <v>3</v>
          </cell>
          <cell r="AD25180">
            <v>0</v>
          </cell>
        </row>
        <row r="25181">
          <cell r="D25181" t="str">
            <v>JP</v>
          </cell>
          <cell r="G25181">
            <v>2014</v>
          </cell>
          <cell r="H25181">
            <v>4</v>
          </cell>
          <cell r="AD25181">
            <v>0</v>
          </cell>
        </row>
        <row r="25182">
          <cell r="D25182" t="str">
            <v>JP</v>
          </cell>
          <cell r="G25182">
            <v>2014</v>
          </cell>
          <cell r="H25182">
            <v>5</v>
          </cell>
          <cell r="AD25182">
            <v>0</v>
          </cell>
        </row>
        <row r="25183">
          <cell r="D25183" t="str">
            <v>JP</v>
          </cell>
          <cell r="G25183">
            <v>2014</v>
          </cell>
          <cell r="H25183">
            <v>6</v>
          </cell>
          <cell r="AD25183">
            <v>0</v>
          </cell>
        </row>
        <row r="25184">
          <cell r="D25184" t="str">
            <v>JP</v>
          </cell>
          <cell r="G25184">
            <v>2014</v>
          </cell>
          <cell r="H25184">
            <v>7</v>
          </cell>
          <cell r="AD25184">
            <v>0</v>
          </cell>
        </row>
        <row r="25185">
          <cell r="D25185" t="str">
            <v>JP</v>
          </cell>
          <cell r="G25185">
            <v>2014</v>
          </cell>
          <cell r="H25185">
            <v>8</v>
          </cell>
          <cell r="AD25185">
            <v>0</v>
          </cell>
        </row>
        <row r="25186">
          <cell r="D25186" t="str">
            <v>JP</v>
          </cell>
          <cell r="G25186">
            <v>2014</v>
          </cell>
          <cell r="H25186">
            <v>9</v>
          </cell>
          <cell r="AD25186">
            <v>0</v>
          </cell>
        </row>
        <row r="25187">
          <cell r="D25187" t="str">
            <v>JP</v>
          </cell>
          <cell r="G25187">
            <v>2014</v>
          </cell>
          <cell r="H25187">
            <v>10</v>
          </cell>
          <cell r="AD25187">
            <v>0</v>
          </cell>
        </row>
        <row r="25188">
          <cell r="D25188" t="str">
            <v>JP</v>
          </cell>
          <cell r="G25188">
            <v>2014</v>
          </cell>
          <cell r="H25188">
            <v>11</v>
          </cell>
          <cell r="AD25188">
            <v>0</v>
          </cell>
        </row>
        <row r="25189">
          <cell r="D25189" t="str">
            <v>JP</v>
          </cell>
          <cell r="G25189">
            <v>2014</v>
          </cell>
          <cell r="H25189">
            <v>12</v>
          </cell>
          <cell r="AD25189">
            <v>0</v>
          </cell>
        </row>
        <row r="25190">
          <cell r="D25190" t="str">
            <v>JP</v>
          </cell>
          <cell r="G25190">
            <v>2015</v>
          </cell>
          <cell r="H25190">
            <v>1</v>
          </cell>
          <cell r="AD25190">
            <v>0</v>
          </cell>
        </row>
        <row r="25191">
          <cell r="D25191" t="str">
            <v>JP</v>
          </cell>
          <cell r="G25191">
            <v>2015</v>
          </cell>
          <cell r="H25191">
            <v>2</v>
          </cell>
          <cell r="AD25191">
            <v>0</v>
          </cell>
        </row>
        <row r="25192">
          <cell r="D25192" t="str">
            <v>JP</v>
          </cell>
          <cell r="G25192">
            <v>2015</v>
          </cell>
          <cell r="H25192">
            <v>3</v>
          </cell>
          <cell r="AD25192">
            <v>0</v>
          </cell>
        </row>
        <row r="25193">
          <cell r="D25193" t="str">
            <v>JP</v>
          </cell>
          <cell r="G25193">
            <v>2015</v>
          </cell>
          <cell r="H25193">
            <v>4</v>
          </cell>
          <cell r="AD25193">
            <v>0</v>
          </cell>
        </row>
        <row r="25194">
          <cell r="D25194" t="str">
            <v>JP</v>
          </cell>
          <cell r="G25194">
            <v>2015</v>
          </cell>
          <cell r="H25194">
            <v>5</v>
          </cell>
          <cell r="AD25194">
            <v>0</v>
          </cell>
        </row>
        <row r="25195">
          <cell r="D25195" t="str">
            <v>JP</v>
          </cell>
          <cell r="G25195">
            <v>2015</v>
          </cell>
          <cell r="H25195">
            <v>6</v>
          </cell>
          <cell r="AD25195">
            <v>0</v>
          </cell>
        </row>
        <row r="25196">
          <cell r="D25196" t="str">
            <v>JP</v>
          </cell>
          <cell r="G25196">
            <v>2015</v>
          </cell>
          <cell r="H25196">
            <v>7</v>
          </cell>
          <cell r="AD25196">
            <v>0</v>
          </cell>
        </row>
        <row r="25197">
          <cell r="D25197" t="str">
            <v>JP</v>
          </cell>
          <cell r="G25197">
            <v>2015</v>
          </cell>
          <cell r="H25197">
            <v>8</v>
          </cell>
          <cell r="AD25197">
            <v>0</v>
          </cell>
        </row>
        <row r="25198">
          <cell r="D25198" t="str">
            <v>JP</v>
          </cell>
          <cell r="G25198">
            <v>2015</v>
          </cell>
          <cell r="H25198">
            <v>9</v>
          </cell>
          <cell r="AD25198">
            <v>0</v>
          </cell>
        </row>
        <row r="25199">
          <cell r="D25199" t="str">
            <v>JP</v>
          </cell>
          <cell r="G25199">
            <v>2015</v>
          </cell>
          <cell r="H25199">
            <v>10</v>
          </cell>
          <cell r="AD25199">
            <v>0</v>
          </cell>
        </row>
        <row r="25200">
          <cell r="D25200" t="str">
            <v>JP</v>
          </cell>
          <cell r="G25200">
            <v>2015</v>
          </cell>
          <cell r="H25200">
            <v>11</v>
          </cell>
          <cell r="AD25200">
            <v>0</v>
          </cell>
        </row>
        <row r="25201">
          <cell r="D25201" t="str">
            <v>JP</v>
          </cell>
          <cell r="G25201">
            <v>2015</v>
          </cell>
          <cell r="H25201">
            <v>12</v>
          </cell>
          <cell r="AD25201">
            <v>0</v>
          </cell>
        </row>
        <row r="25202">
          <cell r="D25202" t="str">
            <v>JP</v>
          </cell>
          <cell r="G25202">
            <v>2016</v>
          </cell>
          <cell r="H25202">
            <v>1</v>
          </cell>
          <cell r="AD25202">
            <v>0</v>
          </cell>
        </row>
        <row r="25203">
          <cell r="D25203" t="str">
            <v>JP</v>
          </cell>
          <cell r="G25203">
            <v>2016</v>
          </cell>
          <cell r="H25203">
            <v>2</v>
          </cell>
          <cell r="AD25203">
            <v>0</v>
          </cell>
        </row>
        <row r="25204">
          <cell r="D25204" t="str">
            <v>JP</v>
          </cell>
          <cell r="G25204">
            <v>2016</v>
          </cell>
          <cell r="H25204">
            <v>3</v>
          </cell>
          <cell r="AD25204">
            <v>0</v>
          </cell>
        </row>
        <row r="25205">
          <cell r="D25205" t="str">
            <v>JP</v>
          </cell>
          <cell r="G25205">
            <v>2016</v>
          </cell>
          <cell r="H25205">
            <v>4</v>
          </cell>
          <cell r="AD25205">
            <v>0</v>
          </cell>
        </row>
        <row r="25206">
          <cell r="D25206" t="str">
            <v>JP</v>
          </cell>
          <cell r="G25206">
            <v>2016</v>
          </cell>
          <cell r="H25206">
            <v>5</v>
          </cell>
          <cell r="AD25206">
            <v>0</v>
          </cell>
        </row>
        <row r="25207">
          <cell r="D25207" t="str">
            <v>JP</v>
          </cell>
          <cell r="G25207">
            <v>2016</v>
          </cell>
          <cell r="H25207">
            <v>6</v>
          </cell>
          <cell r="AD25207">
            <v>0</v>
          </cell>
        </row>
        <row r="25208">
          <cell r="D25208" t="str">
            <v>JP</v>
          </cell>
          <cell r="G25208">
            <v>2016</v>
          </cell>
          <cell r="H25208">
            <v>7</v>
          </cell>
          <cell r="AD25208">
            <v>0</v>
          </cell>
        </row>
        <row r="25209">
          <cell r="D25209" t="str">
            <v>JP</v>
          </cell>
          <cell r="G25209">
            <v>2016</v>
          </cell>
          <cell r="H25209">
            <v>8</v>
          </cell>
          <cell r="AD25209">
            <v>0</v>
          </cell>
        </row>
        <row r="25210">
          <cell r="D25210" t="str">
            <v>JP</v>
          </cell>
          <cell r="G25210">
            <v>2016</v>
          </cell>
          <cell r="H25210">
            <v>9</v>
          </cell>
          <cell r="AD25210">
            <v>0</v>
          </cell>
        </row>
        <row r="25211">
          <cell r="D25211" t="str">
            <v>JP</v>
          </cell>
          <cell r="G25211">
            <v>2016</v>
          </cell>
          <cell r="H25211">
            <v>10</v>
          </cell>
          <cell r="AD25211">
            <v>0</v>
          </cell>
        </row>
        <row r="25212">
          <cell r="D25212" t="str">
            <v>JP</v>
          </cell>
          <cell r="G25212">
            <v>2016</v>
          </cell>
          <cell r="H25212">
            <v>11</v>
          </cell>
          <cell r="AD25212">
            <v>0</v>
          </cell>
        </row>
        <row r="25213">
          <cell r="D25213" t="str">
            <v>JP</v>
          </cell>
          <cell r="G25213">
            <v>2016</v>
          </cell>
          <cell r="H25213">
            <v>12</v>
          </cell>
          <cell r="AD25213">
            <v>0</v>
          </cell>
        </row>
        <row r="25214">
          <cell r="D25214" t="str">
            <v>JP</v>
          </cell>
          <cell r="G25214">
            <v>2017</v>
          </cell>
          <cell r="H25214">
            <v>1</v>
          </cell>
          <cell r="AD25214">
            <v>0</v>
          </cell>
        </row>
        <row r="25215">
          <cell r="D25215" t="str">
            <v>JP</v>
          </cell>
          <cell r="G25215">
            <v>2017</v>
          </cell>
          <cell r="H25215">
            <v>2</v>
          </cell>
          <cell r="AD25215">
            <v>0</v>
          </cell>
        </row>
        <row r="25216">
          <cell r="D25216" t="str">
            <v>JP</v>
          </cell>
          <cell r="G25216">
            <v>2017</v>
          </cell>
          <cell r="H25216">
            <v>3</v>
          </cell>
          <cell r="AD25216">
            <v>0</v>
          </cell>
        </row>
        <row r="25217">
          <cell r="D25217" t="str">
            <v>JP</v>
          </cell>
          <cell r="G25217">
            <v>2017</v>
          </cell>
          <cell r="H25217">
            <v>4</v>
          </cell>
          <cell r="AD25217">
            <v>0</v>
          </cell>
        </row>
        <row r="25218">
          <cell r="D25218" t="str">
            <v>JP</v>
          </cell>
          <cell r="G25218">
            <v>2017</v>
          </cell>
          <cell r="H25218">
            <v>5</v>
          </cell>
          <cell r="AD25218">
            <v>0</v>
          </cell>
        </row>
        <row r="25219">
          <cell r="D25219" t="str">
            <v>JP</v>
          </cell>
          <cell r="G25219">
            <v>2017</v>
          </cell>
          <cell r="H25219">
            <v>6</v>
          </cell>
          <cell r="AD25219">
            <v>0</v>
          </cell>
        </row>
        <row r="25220">
          <cell r="D25220" t="str">
            <v>JP</v>
          </cell>
          <cell r="G25220">
            <v>2017</v>
          </cell>
          <cell r="H25220">
            <v>7</v>
          </cell>
          <cell r="AD25220">
            <v>0</v>
          </cell>
        </row>
        <row r="25221">
          <cell r="D25221" t="str">
            <v>JP</v>
          </cell>
          <cell r="G25221">
            <v>2017</v>
          </cell>
          <cell r="H25221">
            <v>8</v>
          </cell>
          <cell r="AD25221">
            <v>0</v>
          </cell>
        </row>
        <row r="25222">
          <cell r="D25222" t="str">
            <v>JP</v>
          </cell>
          <cell r="G25222">
            <v>2017</v>
          </cell>
          <cell r="H25222">
            <v>9</v>
          </cell>
          <cell r="AD25222">
            <v>0</v>
          </cell>
        </row>
        <row r="25223">
          <cell r="D25223" t="str">
            <v>JP</v>
          </cell>
          <cell r="G25223">
            <v>2017</v>
          </cell>
          <cell r="H25223">
            <v>10</v>
          </cell>
          <cell r="AD25223">
            <v>0</v>
          </cell>
        </row>
        <row r="25224">
          <cell r="D25224" t="str">
            <v>JP</v>
          </cell>
          <cell r="G25224">
            <v>2017</v>
          </cell>
          <cell r="H25224">
            <v>11</v>
          </cell>
          <cell r="AD25224">
            <v>0</v>
          </cell>
        </row>
        <row r="25225">
          <cell r="D25225" t="str">
            <v>JP</v>
          </cell>
          <cell r="G25225">
            <v>2017</v>
          </cell>
          <cell r="H25225">
            <v>12</v>
          </cell>
          <cell r="AD25225">
            <v>0</v>
          </cell>
        </row>
        <row r="25226">
          <cell r="D25226" t="str">
            <v>JP</v>
          </cell>
          <cell r="G25226">
            <v>2018</v>
          </cell>
          <cell r="H25226">
            <v>1</v>
          </cell>
          <cell r="AD25226">
            <v>0</v>
          </cell>
        </row>
        <row r="25227">
          <cell r="D25227" t="str">
            <v>JP</v>
          </cell>
          <cell r="G25227">
            <v>2018</v>
          </cell>
          <cell r="H25227">
            <v>2</v>
          </cell>
          <cell r="AD25227">
            <v>0</v>
          </cell>
        </row>
        <row r="25228">
          <cell r="D25228" t="str">
            <v>JP</v>
          </cell>
          <cell r="G25228">
            <v>2018</v>
          </cell>
          <cell r="H25228">
            <v>3</v>
          </cell>
          <cell r="AD25228">
            <v>0</v>
          </cell>
        </row>
        <row r="25229">
          <cell r="D25229" t="str">
            <v>JP</v>
          </cell>
          <cell r="G25229">
            <v>2018</v>
          </cell>
          <cell r="H25229">
            <v>4</v>
          </cell>
          <cell r="AD25229">
            <v>0</v>
          </cell>
        </row>
        <row r="25230">
          <cell r="D25230" t="str">
            <v>JP</v>
          </cell>
          <cell r="G25230">
            <v>2018</v>
          </cell>
          <cell r="H25230">
            <v>5</v>
          </cell>
          <cell r="AD25230">
            <v>0</v>
          </cell>
        </row>
        <row r="25231">
          <cell r="D25231" t="str">
            <v>JP</v>
          </cell>
          <cell r="G25231">
            <v>2018</v>
          </cell>
          <cell r="H25231">
            <v>6</v>
          </cell>
          <cell r="AD25231">
            <v>0</v>
          </cell>
        </row>
        <row r="25232">
          <cell r="D25232" t="str">
            <v>JP</v>
          </cell>
          <cell r="G25232">
            <v>2018</v>
          </cell>
          <cell r="H25232">
            <v>7</v>
          </cell>
          <cell r="AD25232">
            <v>0</v>
          </cell>
        </row>
        <row r="25233">
          <cell r="D25233" t="str">
            <v>JP</v>
          </cell>
          <cell r="G25233">
            <v>2018</v>
          </cell>
          <cell r="H25233">
            <v>8</v>
          </cell>
          <cell r="AD25233">
            <v>0</v>
          </cell>
        </row>
        <row r="25234">
          <cell r="D25234" t="str">
            <v>JP</v>
          </cell>
          <cell r="G25234">
            <v>2018</v>
          </cell>
          <cell r="H25234">
            <v>9</v>
          </cell>
          <cell r="AD25234">
            <v>0</v>
          </cell>
        </row>
        <row r="25235">
          <cell r="D25235" t="str">
            <v>JP</v>
          </cell>
          <cell r="G25235">
            <v>2018</v>
          </cell>
          <cell r="H25235">
            <v>10</v>
          </cell>
          <cell r="AD25235">
            <v>0</v>
          </cell>
        </row>
        <row r="25236">
          <cell r="D25236" t="str">
            <v>JP</v>
          </cell>
          <cell r="G25236">
            <v>2018</v>
          </cell>
          <cell r="H25236">
            <v>11</v>
          </cell>
          <cell r="AD25236">
            <v>0</v>
          </cell>
        </row>
        <row r="25237">
          <cell r="D25237" t="str">
            <v>JP</v>
          </cell>
          <cell r="G25237">
            <v>2018</v>
          </cell>
          <cell r="H25237">
            <v>12</v>
          </cell>
          <cell r="AD25237">
            <v>0</v>
          </cell>
        </row>
        <row r="25238">
          <cell r="D25238" t="str">
            <v>JP</v>
          </cell>
          <cell r="G25238">
            <v>2019</v>
          </cell>
          <cell r="H25238">
            <v>1</v>
          </cell>
          <cell r="AD25238">
            <v>0</v>
          </cell>
        </row>
        <row r="25239">
          <cell r="D25239" t="str">
            <v>JP</v>
          </cell>
          <cell r="G25239">
            <v>2019</v>
          </cell>
          <cell r="H25239">
            <v>2</v>
          </cell>
          <cell r="AD25239">
            <v>0</v>
          </cell>
        </row>
        <row r="25240">
          <cell r="D25240" t="str">
            <v>JP</v>
          </cell>
          <cell r="G25240">
            <v>2019</v>
          </cell>
          <cell r="H25240">
            <v>3</v>
          </cell>
          <cell r="AD25240">
            <v>0</v>
          </cell>
        </row>
        <row r="25241">
          <cell r="D25241" t="str">
            <v>JP</v>
          </cell>
          <cell r="G25241">
            <v>2019</v>
          </cell>
          <cell r="H25241">
            <v>4</v>
          </cell>
          <cell r="AD25241">
            <v>0</v>
          </cell>
        </row>
        <row r="25242">
          <cell r="D25242" t="str">
            <v>JP</v>
          </cell>
          <cell r="G25242">
            <v>2019</v>
          </cell>
          <cell r="H25242">
            <v>5</v>
          </cell>
          <cell r="AD25242">
            <v>0</v>
          </cell>
        </row>
        <row r="25243">
          <cell r="D25243" t="str">
            <v>JP</v>
          </cell>
          <cell r="G25243">
            <v>2019</v>
          </cell>
          <cell r="H25243">
            <v>6</v>
          </cell>
          <cell r="AD25243">
            <v>0</v>
          </cell>
        </row>
        <row r="25244">
          <cell r="D25244" t="str">
            <v>JP</v>
          </cell>
          <cell r="G25244">
            <v>2019</v>
          </cell>
          <cell r="H25244">
            <v>7</v>
          </cell>
          <cell r="AD25244">
            <v>0</v>
          </cell>
        </row>
        <row r="25245">
          <cell r="D25245" t="str">
            <v>JP</v>
          </cell>
          <cell r="G25245">
            <v>2019</v>
          </cell>
          <cell r="H25245">
            <v>8</v>
          </cell>
          <cell r="AD25245">
            <v>0</v>
          </cell>
        </row>
        <row r="25246">
          <cell r="D25246" t="str">
            <v>JP</v>
          </cell>
          <cell r="G25246">
            <v>2019</v>
          </cell>
          <cell r="H25246">
            <v>9</v>
          </cell>
          <cell r="AD25246">
            <v>0</v>
          </cell>
        </row>
        <row r="25247">
          <cell r="D25247" t="str">
            <v>JP</v>
          </cell>
          <cell r="G25247">
            <v>2019</v>
          </cell>
          <cell r="H25247">
            <v>10</v>
          </cell>
          <cell r="AD25247">
            <v>0</v>
          </cell>
        </row>
        <row r="25248">
          <cell r="D25248" t="str">
            <v>JP</v>
          </cell>
          <cell r="G25248">
            <v>2019</v>
          </cell>
          <cell r="H25248">
            <v>11</v>
          </cell>
          <cell r="AD25248">
            <v>0</v>
          </cell>
        </row>
        <row r="25249">
          <cell r="D25249" t="str">
            <v>JP</v>
          </cell>
          <cell r="G25249">
            <v>2019</v>
          </cell>
          <cell r="H25249">
            <v>12</v>
          </cell>
          <cell r="AD25249">
            <v>0</v>
          </cell>
        </row>
        <row r="25250">
          <cell r="D25250" t="str">
            <v>JP</v>
          </cell>
          <cell r="G25250">
            <v>2020</v>
          </cell>
          <cell r="H25250">
            <v>1</v>
          </cell>
          <cell r="AD25250">
            <v>0</v>
          </cell>
        </row>
        <row r="25251">
          <cell r="D25251" t="str">
            <v>JP</v>
          </cell>
          <cell r="G25251">
            <v>2020</v>
          </cell>
          <cell r="H25251">
            <v>2</v>
          </cell>
          <cell r="AD25251">
            <v>0</v>
          </cell>
        </row>
        <row r="25252">
          <cell r="D25252" t="str">
            <v>JP</v>
          </cell>
          <cell r="G25252">
            <v>2020</v>
          </cell>
          <cell r="H25252">
            <v>3</v>
          </cell>
          <cell r="AD25252">
            <v>0</v>
          </cell>
        </row>
        <row r="25253">
          <cell r="D25253" t="str">
            <v>JP</v>
          </cell>
          <cell r="G25253">
            <v>2020</v>
          </cell>
          <cell r="H25253">
            <v>4</v>
          </cell>
          <cell r="AD25253">
            <v>0</v>
          </cell>
        </row>
        <row r="25254">
          <cell r="D25254" t="str">
            <v>JP</v>
          </cell>
          <cell r="G25254">
            <v>2020</v>
          </cell>
          <cell r="H25254">
            <v>5</v>
          </cell>
          <cell r="AD25254">
            <v>0</v>
          </cell>
        </row>
        <row r="25255">
          <cell r="D25255" t="str">
            <v>JP</v>
          </cell>
          <cell r="G25255">
            <v>2020</v>
          </cell>
          <cell r="H25255">
            <v>6</v>
          </cell>
          <cell r="AD25255">
            <v>0</v>
          </cell>
        </row>
        <row r="25256">
          <cell r="D25256" t="str">
            <v>JP</v>
          </cell>
          <cell r="G25256">
            <v>2020</v>
          </cell>
          <cell r="H25256">
            <v>7</v>
          </cell>
          <cell r="AD25256">
            <v>0</v>
          </cell>
        </row>
        <row r="25257">
          <cell r="D25257" t="str">
            <v>JP</v>
          </cell>
          <cell r="G25257">
            <v>2020</v>
          </cell>
          <cell r="H25257">
            <v>8</v>
          </cell>
          <cell r="AD25257">
            <v>0</v>
          </cell>
        </row>
        <row r="25258">
          <cell r="D25258" t="str">
            <v>JP</v>
          </cell>
          <cell r="G25258">
            <v>2020</v>
          </cell>
          <cell r="H25258">
            <v>9</v>
          </cell>
          <cell r="AD25258">
            <v>0</v>
          </cell>
        </row>
        <row r="25259">
          <cell r="D25259" t="str">
            <v>JP</v>
          </cell>
          <cell r="G25259">
            <v>2020</v>
          </cell>
          <cell r="H25259">
            <v>10</v>
          </cell>
          <cell r="AD25259">
            <v>0</v>
          </cell>
        </row>
        <row r="25260">
          <cell r="D25260" t="str">
            <v>JP</v>
          </cell>
          <cell r="G25260">
            <v>2020</v>
          </cell>
          <cell r="H25260">
            <v>11</v>
          </cell>
          <cell r="AD25260">
            <v>0</v>
          </cell>
        </row>
        <row r="25261">
          <cell r="D25261" t="str">
            <v>JP</v>
          </cell>
          <cell r="G25261">
            <v>2020</v>
          </cell>
          <cell r="H25261">
            <v>12</v>
          </cell>
          <cell r="AD25261">
            <v>0</v>
          </cell>
        </row>
        <row r="25262">
          <cell r="D25262" t="str">
            <v>JP</v>
          </cell>
          <cell r="G25262">
            <v>2021</v>
          </cell>
          <cell r="H25262">
            <v>1</v>
          </cell>
          <cell r="AD25262">
            <v>0</v>
          </cell>
        </row>
        <row r="25263">
          <cell r="D25263" t="str">
            <v>JP</v>
          </cell>
          <cell r="G25263">
            <v>2021</v>
          </cell>
          <cell r="H25263">
            <v>2</v>
          </cell>
          <cell r="AD25263">
            <v>0</v>
          </cell>
        </row>
        <row r="25264">
          <cell r="D25264" t="str">
            <v>JP</v>
          </cell>
          <cell r="G25264">
            <v>2021</v>
          </cell>
          <cell r="H25264">
            <v>3</v>
          </cell>
          <cell r="AD25264">
            <v>0</v>
          </cell>
        </row>
        <row r="25265">
          <cell r="D25265" t="str">
            <v>JP</v>
          </cell>
          <cell r="G25265">
            <v>2021</v>
          </cell>
          <cell r="H25265">
            <v>4</v>
          </cell>
          <cell r="AD25265">
            <v>0</v>
          </cell>
        </row>
        <row r="25266">
          <cell r="D25266" t="str">
            <v>JP</v>
          </cell>
          <cell r="G25266">
            <v>2021</v>
          </cell>
          <cell r="H25266">
            <v>5</v>
          </cell>
          <cell r="AD25266">
            <v>0</v>
          </cell>
        </row>
        <row r="25267">
          <cell r="D25267" t="str">
            <v>JP</v>
          </cell>
          <cell r="G25267">
            <v>2021</v>
          </cell>
          <cell r="H25267">
            <v>6</v>
          </cell>
          <cell r="AD25267">
            <v>0</v>
          </cell>
        </row>
        <row r="25268">
          <cell r="D25268" t="str">
            <v>JP</v>
          </cell>
          <cell r="G25268">
            <v>2021</v>
          </cell>
          <cell r="H25268">
            <v>7</v>
          </cell>
          <cell r="AD25268">
            <v>0</v>
          </cell>
        </row>
        <row r="25269">
          <cell r="D25269" t="str">
            <v>JP</v>
          </cell>
          <cell r="G25269">
            <v>2021</v>
          </cell>
          <cell r="H25269">
            <v>8</v>
          </cell>
          <cell r="AD25269">
            <v>0</v>
          </cell>
        </row>
        <row r="25270">
          <cell r="D25270" t="str">
            <v>JP</v>
          </cell>
          <cell r="G25270">
            <v>2021</v>
          </cell>
          <cell r="H25270">
            <v>9</v>
          </cell>
          <cell r="AD25270">
            <v>0</v>
          </cell>
        </row>
        <row r="25271">
          <cell r="D25271" t="str">
            <v>JP</v>
          </cell>
          <cell r="G25271">
            <v>2021</v>
          </cell>
          <cell r="H25271">
            <v>10</v>
          </cell>
          <cell r="AD25271">
            <v>0</v>
          </cell>
        </row>
        <row r="25272">
          <cell r="D25272" t="str">
            <v>JP</v>
          </cell>
          <cell r="G25272">
            <v>2021</v>
          </cell>
          <cell r="H25272">
            <v>11</v>
          </cell>
          <cell r="AD25272">
            <v>0</v>
          </cell>
        </row>
        <row r="25273">
          <cell r="D25273" t="str">
            <v>JP</v>
          </cell>
          <cell r="G25273">
            <v>2021</v>
          </cell>
          <cell r="H25273">
            <v>12</v>
          </cell>
          <cell r="AD25273">
            <v>0</v>
          </cell>
        </row>
        <row r="25274">
          <cell r="D25274" t="str">
            <v>JP</v>
          </cell>
          <cell r="G25274">
            <v>2022</v>
          </cell>
          <cell r="H25274">
            <v>1</v>
          </cell>
          <cell r="AD25274">
            <v>0</v>
          </cell>
        </row>
        <row r="25275">
          <cell r="D25275" t="str">
            <v>JP</v>
          </cell>
          <cell r="G25275">
            <v>2022</v>
          </cell>
          <cell r="H25275">
            <v>2</v>
          </cell>
          <cell r="AD25275">
            <v>0</v>
          </cell>
        </row>
        <row r="25276">
          <cell r="D25276" t="str">
            <v>JP</v>
          </cell>
          <cell r="G25276">
            <v>2022</v>
          </cell>
          <cell r="H25276">
            <v>3</v>
          </cell>
          <cell r="AD25276">
            <v>0</v>
          </cell>
        </row>
        <row r="25277">
          <cell r="D25277" t="str">
            <v>JP</v>
          </cell>
          <cell r="G25277">
            <v>2022</v>
          </cell>
          <cell r="H25277">
            <v>4</v>
          </cell>
          <cell r="AD25277">
            <v>0</v>
          </cell>
        </row>
        <row r="25278">
          <cell r="D25278" t="str">
            <v>JP</v>
          </cell>
          <cell r="G25278">
            <v>2022</v>
          </cell>
          <cell r="H25278">
            <v>5</v>
          </cell>
          <cell r="AD25278">
            <v>0</v>
          </cell>
        </row>
        <row r="25279">
          <cell r="D25279" t="str">
            <v>JP</v>
          </cell>
          <cell r="G25279">
            <v>2022</v>
          </cell>
          <cell r="H25279">
            <v>6</v>
          </cell>
          <cell r="AD25279">
            <v>0</v>
          </cell>
        </row>
        <row r="25280">
          <cell r="D25280" t="str">
            <v>JP</v>
          </cell>
          <cell r="G25280">
            <v>2022</v>
          </cell>
          <cell r="H25280">
            <v>7</v>
          </cell>
          <cell r="AD25280">
            <v>0</v>
          </cell>
        </row>
        <row r="25281">
          <cell r="D25281" t="str">
            <v>JP</v>
          </cell>
          <cell r="G25281">
            <v>2022</v>
          </cell>
          <cell r="H25281">
            <v>8</v>
          </cell>
          <cell r="AD25281">
            <v>0</v>
          </cell>
        </row>
        <row r="25282">
          <cell r="D25282" t="str">
            <v>JP</v>
          </cell>
          <cell r="G25282">
            <v>2022</v>
          </cell>
          <cell r="H25282">
            <v>9</v>
          </cell>
          <cell r="AD25282">
            <v>0</v>
          </cell>
        </row>
        <row r="25283">
          <cell r="D25283" t="str">
            <v>JP</v>
          </cell>
          <cell r="G25283">
            <v>2022</v>
          </cell>
          <cell r="H25283">
            <v>10</v>
          </cell>
          <cell r="AD25283">
            <v>0</v>
          </cell>
        </row>
        <row r="25284">
          <cell r="D25284" t="str">
            <v>JP</v>
          </cell>
          <cell r="G25284">
            <v>2022</v>
          </cell>
          <cell r="H25284">
            <v>11</v>
          </cell>
          <cell r="AD25284">
            <v>0</v>
          </cell>
        </row>
        <row r="25285">
          <cell r="D25285" t="str">
            <v>JP</v>
          </cell>
          <cell r="G25285">
            <v>2022</v>
          </cell>
          <cell r="H25285">
            <v>12</v>
          </cell>
          <cell r="AD25285">
            <v>0</v>
          </cell>
        </row>
        <row r="25286">
          <cell r="D25286" t="str">
            <v>JP</v>
          </cell>
          <cell r="G25286">
            <v>2023</v>
          </cell>
          <cell r="H25286">
            <v>1</v>
          </cell>
          <cell r="AD25286">
            <v>0</v>
          </cell>
        </row>
        <row r="25287">
          <cell r="D25287" t="str">
            <v>JP</v>
          </cell>
          <cell r="G25287">
            <v>2023</v>
          </cell>
          <cell r="H25287">
            <v>2</v>
          </cell>
          <cell r="AD25287">
            <v>0</v>
          </cell>
        </row>
        <row r="25288">
          <cell r="D25288" t="str">
            <v>JP</v>
          </cell>
          <cell r="G25288">
            <v>2023</v>
          </cell>
          <cell r="H25288">
            <v>3</v>
          </cell>
          <cell r="AD25288">
            <v>0</v>
          </cell>
        </row>
        <row r="25289">
          <cell r="D25289" t="str">
            <v>JP</v>
          </cell>
          <cell r="G25289">
            <v>2023</v>
          </cell>
          <cell r="H25289">
            <v>4</v>
          </cell>
          <cell r="AD25289">
            <v>0</v>
          </cell>
        </row>
        <row r="25290">
          <cell r="D25290" t="str">
            <v>JP</v>
          </cell>
          <cell r="G25290">
            <v>2023</v>
          </cell>
          <cell r="H25290">
            <v>5</v>
          </cell>
          <cell r="AD25290">
            <v>0</v>
          </cell>
        </row>
        <row r="25291">
          <cell r="D25291" t="str">
            <v>JP</v>
          </cell>
          <cell r="G25291">
            <v>2023</v>
          </cell>
          <cell r="H25291">
            <v>6</v>
          </cell>
          <cell r="AD25291">
            <v>0</v>
          </cell>
        </row>
        <row r="25292">
          <cell r="D25292" t="str">
            <v>JP</v>
          </cell>
          <cell r="G25292">
            <v>2023</v>
          </cell>
          <cell r="H25292">
            <v>7</v>
          </cell>
          <cell r="AD25292">
            <v>0</v>
          </cell>
        </row>
        <row r="25293">
          <cell r="D25293" t="str">
            <v>JP</v>
          </cell>
          <cell r="G25293">
            <v>2023</v>
          </cell>
          <cell r="H25293">
            <v>8</v>
          </cell>
          <cell r="AD25293">
            <v>0</v>
          </cell>
        </row>
        <row r="25294">
          <cell r="D25294" t="str">
            <v>JP</v>
          </cell>
          <cell r="G25294">
            <v>2023</v>
          </cell>
          <cell r="H25294">
            <v>9</v>
          </cell>
          <cell r="AD25294">
            <v>0</v>
          </cell>
        </row>
        <row r="25295">
          <cell r="D25295" t="str">
            <v>JP</v>
          </cell>
          <cell r="G25295">
            <v>2023</v>
          </cell>
          <cell r="H25295">
            <v>10</v>
          </cell>
          <cell r="AD25295">
            <v>0</v>
          </cell>
        </row>
        <row r="25296">
          <cell r="D25296" t="str">
            <v>JP</v>
          </cell>
          <cell r="G25296">
            <v>2023</v>
          </cell>
          <cell r="H25296">
            <v>11</v>
          </cell>
          <cell r="AD25296">
            <v>0</v>
          </cell>
        </row>
        <row r="25297">
          <cell r="D25297" t="str">
            <v>JP</v>
          </cell>
          <cell r="G25297">
            <v>2023</v>
          </cell>
          <cell r="H25297">
            <v>12</v>
          </cell>
          <cell r="AD25297">
            <v>0</v>
          </cell>
        </row>
        <row r="25298">
          <cell r="D25298" t="str">
            <v>JO</v>
          </cell>
          <cell r="G25298">
            <v>1990</v>
          </cell>
          <cell r="H25298">
            <v>1</v>
          </cell>
          <cell r="AD25298">
            <v>0</v>
          </cell>
        </row>
        <row r="25299">
          <cell r="D25299" t="str">
            <v>JO</v>
          </cell>
          <cell r="G25299">
            <v>1990</v>
          </cell>
          <cell r="H25299">
            <v>2</v>
          </cell>
          <cell r="AD25299">
            <v>0</v>
          </cell>
        </row>
        <row r="25300">
          <cell r="D25300" t="str">
            <v>JO</v>
          </cell>
          <cell r="G25300">
            <v>1990</v>
          </cell>
          <cell r="H25300">
            <v>3</v>
          </cell>
          <cell r="AD25300">
            <v>0</v>
          </cell>
        </row>
        <row r="25301">
          <cell r="D25301" t="str">
            <v>JO</v>
          </cell>
          <cell r="G25301">
            <v>1990</v>
          </cell>
          <cell r="H25301">
            <v>4</v>
          </cell>
          <cell r="AD25301">
            <v>0</v>
          </cell>
        </row>
        <row r="25302">
          <cell r="D25302" t="str">
            <v>JO</v>
          </cell>
          <cell r="G25302">
            <v>1990</v>
          </cell>
          <cell r="H25302">
            <v>5</v>
          </cell>
          <cell r="AD25302">
            <v>0</v>
          </cell>
        </row>
        <row r="25303">
          <cell r="D25303" t="str">
            <v>JO</v>
          </cell>
          <cell r="G25303">
            <v>1990</v>
          </cell>
          <cell r="H25303">
            <v>6</v>
          </cell>
          <cell r="AD25303">
            <v>0</v>
          </cell>
        </row>
        <row r="25304">
          <cell r="D25304" t="str">
            <v>JO</v>
          </cell>
          <cell r="G25304">
            <v>1990</v>
          </cell>
          <cell r="H25304">
            <v>7</v>
          </cell>
          <cell r="AD25304">
            <v>0</v>
          </cell>
        </row>
        <row r="25305">
          <cell r="D25305" t="str">
            <v>JO</v>
          </cell>
          <cell r="G25305">
            <v>1990</v>
          </cell>
          <cell r="H25305">
            <v>8</v>
          </cell>
          <cell r="AD25305">
            <v>0</v>
          </cell>
        </row>
        <row r="25306">
          <cell r="D25306" t="str">
            <v>JO</v>
          </cell>
          <cell r="G25306">
            <v>1990</v>
          </cell>
          <cell r="H25306">
            <v>9</v>
          </cell>
          <cell r="AD25306">
            <v>0</v>
          </cell>
        </row>
        <row r="25307">
          <cell r="D25307" t="str">
            <v>JO</v>
          </cell>
          <cell r="G25307">
            <v>1990</v>
          </cell>
          <cell r="H25307">
            <v>10</v>
          </cell>
          <cell r="AD25307">
            <v>0</v>
          </cell>
        </row>
        <row r="25308">
          <cell r="D25308" t="str">
            <v>JO</v>
          </cell>
          <cell r="G25308">
            <v>1990</v>
          </cell>
          <cell r="H25308">
            <v>11</v>
          </cell>
          <cell r="AD25308">
            <v>0</v>
          </cell>
        </row>
        <row r="25309">
          <cell r="D25309" t="str">
            <v>JO</v>
          </cell>
          <cell r="G25309">
            <v>1990</v>
          </cell>
          <cell r="H25309">
            <v>12</v>
          </cell>
          <cell r="AD25309">
            <v>0</v>
          </cell>
        </row>
        <row r="25310">
          <cell r="D25310" t="str">
            <v>JO</v>
          </cell>
          <cell r="G25310">
            <v>1991</v>
          </cell>
          <cell r="H25310">
            <v>1</v>
          </cell>
          <cell r="AD25310">
            <v>0</v>
          </cell>
        </row>
        <row r="25311">
          <cell r="D25311" t="str">
            <v>JO</v>
          </cell>
          <cell r="G25311">
            <v>1991</v>
          </cell>
          <cell r="H25311">
            <v>2</v>
          </cell>
          <cell r="AD25311">
            <v>0</v>
          </cell>
        </row>
        <row r="25312">
          <cell r="D25312" t="str">
            <v>JO</v>
          </cell>
          <cell r="G25312">
            <v>1991</v>
          </cell>
          <cell r="H25312">
            <v>3</v>
          </cell>
          <cell r="AD25312">
            <v>0</v>
          </cell>
        </row>
        <row r="25313">
          <cell r="D25313" t="str">
            <v>JO</v>
          </cell>
          <cell r="G25313">
            <v>1991</v>
          </cell>
          <cell r="H25313">
            <v>4</v>
          </cell>
          <cell r="AD25313">
            <v>0</v>
          </cell>
        </row>
        <row r="25314">
          <cell r="D25314" t="str">
            <v>JO</v>
          </cell>
          <cell r="G25314">
            <v>1991</v>
          </cell>
          <cell r="H25314">
            <v>5</v>
          </cell>
          <cell r="AD25314">
            <v>0</v>
          </cell>
        </row>
        <row r="25315">
          <cell r="D25315" t="str">
            <v>JO</v>
          </cell>
          <cell r="G25315">
            <v>1991</v>
          </cell>
          <cell r="H25315">
            <v>6</v>
          </cell>
          <cell r="AD25315">
            <v>0</v>
          </cell>
        </row>
        <row r="25316">
          <cell r="D25316" t="str">
            <v>JO</v>
          </cell>
          <cell r="G25316">
            <v>1991</v>
          </cell>
          <cell r="H25316">
            <v>7</v>
          </cell>
          <cell r="AD25316">
            <v>0</v>
          </cell>
        </row>
        <row r="25317">
          <cell r="D25317" t="str">
            <v>JO</v>
          </cell>
          <cell r="G25317">
            <v>1991</v>
          </cell>
          <cell r="H25317">
            <v>8</v>
          </cell>
          <cell r="AD25317">
            <v>0</v>
          </cell>
        </row>
        <row r="25318">
          <cell r="D25318" t="str">
            <v>JO</v>
          </cell>
          <cell r="G25318">
            <v>1991</v>
          </cell>
          <cell r="H25318">
            <v>9</v>
          </cell>
          <cell r="AD25318">
            <v>0</v>
          </cell>
        </row>
        <row r="25319">
          <cell r="D25319" t="str">
            <v>JO</v>
          </cell>
          <cell r="G25319">
            <v>1991</v>
          </cell>
          <cell r="H25319">
            <v>10</v>
          </cell>
          <cell r="AD25319">
            <v>0</v>
          </cell>
        </row>
        <row r="25320">
          <cell r="D25320" t="str">
            <v>JO</v>
          </cell>
          <cell r="G25320">
            <v>1991</v>
          </cell>
          <cell r="H25320">
            <v>11</v>
          </cell>
          <cell r="AD25320">
            <v>0</v>
          </cell>
        </row>
        <row r="25321">
          <cell r="D25321" t="str">
            <v>JO</v>
          </cell>
          <cell r="G25321">
            <v>1991</v>
          </cell>
          <cell r="H25321">
            <v>12</v>
          </cell>
          <cell r="AD25321">
            <v>0</v>
          </cell>
        </row>
        <row r="25322">
          <cell r="D25322" t="str">
            <v>JO</v>
          </cell>
          <cell r="G25322">
            <v>1992</v>
          </cell>
          <cell r="H25322">
            <v>1</v>
          </cell>
          <cell r="AD25322">
            <v>0</v>
          </cell>
        </row>
        <row r="25323">
          <cell r="D25323" t="str">
            <v>JO</v>
          </cell>
          <cell r="G25323">
            <v>1992</v>
          </cell>
          <cell r="H25323">
            <v>2</v>
          </cell>
          <cell r="AD25323">
            <v>0</v>
          </cell>
        </row>
        <row r="25324">
          <cell r="D25324" t="str">
            <v>JO</v>
          </cell>
          <cell r="G25324">
            <v>1992</v>
          </cell>
          <cell r="H25324">
            <v>3</v>
          </cell>
          <cell r="AD25324">
            <v>0</v>
          </cell>
        </row>
        <row r="25325">
          <cell r="D25325" t="str">
            <v>JO</v>
          </cell>
          <cell r="G25325">
            <v>1992</v>
          </cell>
          <cell r="H25325">
            <v>4</v>
          </cell>
          <cell r="AD25325">
            <v>0</v>
          </cell>
        </row>
        <row r="25326">
          <cell r="D25326" t="str">
            <v>JO</v>
          </cell>
          <cell r="G25326">
            <v>1992</v>
          </cell>
          <cell r="H25326">
            <v>5</v>
          </cell>
          <cell r="AD25326">
            <v>0</v>
          </cell>
        </row>
        <row r="25327">
          <cell r="D25327" t="str">
            <v>JO</v>
          </cell>
          <cell r="G25327">
            <v>1992</v>
          </cell>
          <cell r="H25327">
            <v>6</v>
          </cell>
          <cell r="AD25327">
            <v>0</v>
          </cell>
        </row>
        <row r="25328">
          <cell r="D25328" t="str">
            <v>JO</v>
          </cell>
          <cell r="G25328">
            <v>1992</v>
          </cell>
          <cell r="H25328">
            <v>7</v>
          </cell>
          <cell r="AD25328">
            <v>0</v>
          </cell>
        </row>
        <row r="25329">
          <cell r="D25329" t="str">
            <v>JO</v>
          </cell>
          <cell r="G25329">
            <v>1992</v>
          </cell>
          <cell r="H25329">
            <v>8</v>
          </cell>
          <cell r="AD25329">
            <v>0</v>
          </cell>
        </row>
        <row r="25330">
          <cell r="D25330" t="str">
            <v>JO</v>
          </cell>
          <cell r="G25330">
            <v>1992</v>
          </cell>
          <cell r="H25330">
            <v>9</v>
          </cell>
          <cell r="AD25330">
            <v>0</v>
          </cell>
        </row>
        <row r="25331">
          <cell r="D25331" t="str">
            <v>JO</v>
          </cell>
          <cell r="G25331">
            <v>1992</v>
          </cell>
          <cell r="H25331">
            <v>10</v>
          </cell>
          <cell r="AD25331">
            <v>0</v>
          </cell>
        </row>
        <row r="25332">
          <cell r="D25332" t="str">
            <v>JO</v>
          </cell>
          <cell r="G25332">
            <v>1992</v>
          </cell>
          <cell r="H25332">
            <v>11</v>
          </cell>
          <cell r="AD25332">
            <v>0</v>
          </cell>
        </row>
        <row r="25333">
          <cell r="D25333" t="str">
            <v>JO</v>
          </cell>
          <cell r="G25333">
            <v>1992</v>
          </cell>
          <cell r="H25333">
            <v>12</v>
          </cell>
          <cell r="AD25333">
            <v>0</v>
          </cell>
        </row>
        <row r="25334">
          <cell r="D25334" t="str">
            <v>JO</v>
          </cell>
          <cell r="G25334">
            <v>1993</v>
          </cell>
          <cell r="H25334">
            <v>1</v>
          </cell>
          <cell r="AD25334">
            <v>0</v>
          </cell>
        </row>
        <row r="25335">
          <cell r="D25335" t="str">
            <v>JO</v>
          </cell>
          <cell r="G25335">
            <v>1993</v>
          </cell>
          <cell r="H25335">
            <v>2</v>
          </cell>
          <cell r="AD25335">
            <v>0</v>
          </cell>
        </row>
        <row r="25336">
          <cell r="D25336" t="str">
            <v>JO</v>
          </cell>
          <cell r="G25336">
            <v>1993</v>
          </cell>
          <cell r="H25336">
            <v>3</v>
          </cell>
          <cell r="AD25336">
            <v>0</v>
          </cell>
        </row>
        <row r="25337">
          <cell r="D25337" t="str">
            <v>JO</v>
          </cell>
          <cell r="G25337">
            <v>1993</v>
          </cell>
          <cell r="H25337">
            <v>4</v>
          </cell>
          <cell r="AD25337">
            <v>0</v>
          </cell>
        </row>
        <row r="25338">
          <cell r="D25338" t="str">
            <v>JO</v>
          </cell>
          <cell r="G25338">
            <v>1993</v>
          </cell>
          <cell r="H25338">
            <v>5</v>
          </cell>
          <cell r="AD25338">
            <v>0</v>
          </cell>
        </row>
        <row r="25339">
          <cell r="D25339" t="str">
            <v>JO</v>
          </cell>
          <cell r="G25339">
            <v>1993</v>
          </cell>
          <cell r="H25339">
            <v>6</v>
          </cell>
          <cell r="AD25339">
            <v>0</v>
          </cell>
        </row>
        <row r="25340">
          <cell r="D25340" t="str">
            <v>JO</v>
          </cell>
          <cell r="G25340">
            <v>1993</v>
          </cell>
          <cell r="H25340">
            <v>7</v>
          </cell>
          <cell r="AD25340">
            <v>0</v>
          </cell>
        </row>
        <row r="25341">
          <cell r="D25341" t="str">
            <v>JO</v>
          </cell>
          <cell r="G25341">
            <v>1993</v>
          </cell>
          <cell r="H25341">
            <v>8</v>
          </cell>
          <cell r="AD25341">
            <v>0</v>
          </cell>
        </row>
        <row r="25342">
          <cell r="D25342" t="str">
            <v>JO</v>
          </cell>
          <cell r="G25342">
            <v>1993</v>
          </cell>
          <cell r="H25342">
            <v>9</v>
          </cell>
          <cell r="AD25342">
            <v>0</v>
          </cell>
        </row>
        <row r="25343">
          <cell r="D25343" t="str">
            <v>JO</v>
          </cell>
          <cell r="G25343">
            <v>1993</v>
          </cell>
          <cell r="H25343">
            <v>10</v>
          </cell>
          <cell r="AD25343">
            <v>0</v>
          </cell>
        </row>
        <row r="25344">
          <cell r="D25344" t="str">
            <v>JO</v>
          </cell>
          <cell r="G25344">
            <v>1993</v>
          </cell>
          <cell r="H25344">
            <v>11</v>
          </cell>
          <cell r="AD25344">
            <v>0</v>
          </cell>
        </row>
        <row r="25345">
          <cell r="D25345" t="str">
            <v>JO</v>
          </cell>
          <cell r="G25345">
            <v>1993</v>
          </cell>
          <cell r="H25345">
            <v>12</v>
          </cell>
          <cell r="AD25345">
            <v>0</v>
          </cell>
        </row>
        <row r="25346">
          <cell r="D25346" t="str">
            <v>JO</v>
          </cell>
          <cell r="G25346">
            <v>1994</v>
          </cell>
          <cell r="H25346">
            <v>1</v>
          </cell>
          <cell r="AD25346">
            <v>0</v>
          </cell>
        </row>
        <row r="25347">
          <cell r="D25347" t="str">
            <v>JO</v>
          </cell>
          <cell r="G25347">
            <v>1994</v>
          </cell>
          <cell r="H25347">
            <v>2</v>
          </cell>
          <cell r="AD25347">
            <v>0</v>
          </cell>
        </row>
        <row r="25348">
          <cell r="D25348" t="str">
            <v>JO</v>
          </cell>
          <cell r="G25348">
            <v>1994</v>
          </cell>
          <cell r="H25348">
            <v>3</v>
          </cell>
          <cell r="AD25348">
            <v>0</v>
          </cell>
        </row>
        <row r="25349">
          <cell r="D25349" t="str">
            <v>JO</v>
          </cell>
          <cell r="G25349">
            <v>1994</v>
          </cell>
          <cell r="H25349">
            <v>4</v>
          </cell>
          <cell r="AD25349">
            <v>0</v>
          </cell>
        </row>
        <row r="25350">
          <cell r="D25350" t="str">
            <v>JO</v>
          </cell>
          <cell r="G25350">
            <v>1994</v>
          </cell>
          <cell r="H25350">
            <v>5</v>
          </cell>
          <cell r="AD25350">
            <v>0</v>
          </cell>
        </row>
        <row r="25351">
          <cell r="D25351" t="str">
            <v>JO</v>
          </cell>
          <cell r="G25351">
            <v>1994</v>
          </cell>
          <cell r="H25351">
            <v>6</v>
          </cell>
          <cell r="AD25351">
            <v>0</v>
          </cell>
        </row>
        <row r="25352">
          <cell r="D25352" t="str">
            <v>JO</v>
          </cell>
          <cell r="G25352">
            <v>1994</v>
          </cell>
          <cell r="H25352">
            <v>7</v>
          </cell>
          <cell r="AD25352">
            <v>0</v>
          </cell>
        </row>
        <row r="25353">
          <cell r="D25353" t="str">
            <v>JO</v>
          </cell>
          <cell r="G25353">
            <v>1994</v>
          </cell>
          <cell r="H25353">
            <v>8</v>
          </cell>
          <cell r="AD25353">
            <v>0</v>
          </cell>
        </row>
        <row r="25354">
          <cell r="D25354" t="str">
            <v>JO</v>
          </cell>
          <cell r="G25354">
            <v>1994</v>
          </cell>
          <cell r="H25354">
            <v>9</v>
          </cell>
          <cell r="AD25354">
            <v>0</v>
          </cell>
        </row>
        <row r="25355">
          <cell r="D25355" t="str">
            <v>JO</v>
          </cell>
          <cell r="G25355">
            <v>1994</v>
          </cell>
          <cell r="H25355">
            <v>10</v>
          </cell>
          <cell r="AD25355">
            <v>0</v>
          </cell>
        </row>
        <row r="25356">
          <cell r="D25356" t="str">
            <v>JO</v>
          </cell>
          <cell r="G25356">
            <v>1994</v>
          </cell>
          <cell r="H25356">
            <v>11</v>
          </cell>
          <cell r="AD25356">
            <v>0</v>
          </cell>
        </row>
        <row r="25357">
          <cell r="D25357" t="str">
            <v>JO</v>
          </cell>
          <cell r="G25357">
            <v>1994</v>
          </cell>
          <cell r="H25357">
            <v>12</v>
          </cell>
          <cell r="AD25357">
            <v>0</v>
          </cell>
        </row>
        <row r="25358">
          <cell r="D25358" t="str">
            <v>JO</v>
          </cell>
          <cell r="G25358">
            <v>1995</v>
          </cell>
          <cell r="H25358">
            <v>1</v>
          </cell>
          <cell r="AD25358">
            <v>0</v>
          </cell>
        </row>
        <row r="25359">
          <cell r="D25359" t="str">
            <v>JO</v>
          </cell>
          <cell r="G25359">
            <v>1995</v>
          </cell>
          <cell r="H25359">
            <v>2</v>
          </cell>
          <cell r="AD25359">
            <v>0</v>
          </cell>
        </row>
        <row r="25360">
          <cell r="D25360" t="str">
            <v>JO</v>
          </cell>
          <cell r="G25360">
            <v>1995</v>
          </cell>
          <cell r="H25360">
            <v>3</v>
          </cell>
          <cell r="AD25360">
            <v>0</v>
          </cell>
        </row>
        <row r="25361">
          <cell r="D25361" t="str">
            <v>JO</v>
          </cell>
          <cell r="G25361">
            <v>1995</v>
          </cell>
          <cell r="H25361">
            <v>4</v>
          </cell>
          <cell r="AD25361">
            <v>0</v>
          </cell>
        </row>
        <row r="25362">
          <cell r="D25362" t="str">
            <v>JO</v>
          </cell>
          <cell r="G25362">
            <v>1995</v>
          </cell>
          <cell r="H25362">
            <v>5</v>
          </cell>
          <cell r="AD25362">
            <v>0</v>
          </cell>
        </row>
        <row r="25363">
          <cell r="D25363" t="str">
            <v>JO</v>
          </cell>
          <cell r="G25363">
            <v>1995</v>
          </cell>
          <cell r="H25363">
            <v>6</v>
          </cell>
          <cell r="AD25363">
            <v>0</v>
          </cell>
        </row>
        <row r="25364">
          <cell r="D25364" t="str">
            <v>JO</v>
          </cell>
          <cell r="G25364">
            <v>1995</v>
          </cell>
          <cell r="H25364">
            <v>7</v>
          </cell>
          <cell r="AD25364">
            <v>0</v>
          </cell>
        </row>
        <row r="25365">
          <cell r="D25365" t="str">
            <v>JO</v>
          </cell>
          <cell r="G25365">
            <v>1995</v>
          </cell>
          <cell r="H25365">
            <v>8</v>
          </cell>
          <cell r="AD25365">
            <v>0</v>
          </cell>
        </row>
        <row r="25366">
          <cell r="D25366" t="str">
            <v>JO</v>
          </cell>
          <cell r="G25366">
            <v>1995</v>
          </cell>
          <cell r="H25366">
            <v>9</v>
          </cell>
          <cell r="AD25366">
            <v>0</v>
          </cell>
        </row>
        <row r="25367">
          <cell r="D25367" t="str">
            <v>JO</v>
          </cell>
          <cell r="G25367">
            <v>1995</v>
          </cell>
          <cell r="H25367">
            <v>10</v>
          </cell>
          <cell r="AD25367">
            <v>0</v>
          </cell>
        </row>
        <row r="25368">
          <cell r="D25368" t="str">
            <v>JO</v>
          </cell>
          <cell r="G25368">
            <v>1995</v>
          </cell>
          <cell r="H25368">
            <v>11</v>
          </cell>
          <cell r="AD25368">
            <v>0</v>
          </cell>
        </row>
        <row r="25369">
          <cell r="D25369" t="str">
            <v>JO</v>
          </cell>
          <cell r="G25369">
            <v>1995</v>
          </cell>
          <cell r="H25369">
            <v>12</v>
          </cell>
          <cell r="AD25369">
            <v>0</v>
          </cell>
        </row>
        <row r="25370">
          <cell r="D25370" t="str">
            <v>JO</v>
          </cell>
          <cell r="G25370">
            <v>1996</v>
          </cell>
          <cell r="H25370">
            <v>1</v>
          </cell>
          <cell r="AD25370">
            <v>0</v>
          </cell>
        </row>
        <row r="25371">
          <cell r="D25371" t="str">
            <v>JO</v>
          </cell>
          <cell r="G25371">
            <v>1996</v>
          </cell>
          <cell r="H25371">
            <v>2</v>
          </cell>
          <cell r="AD25371">
            <v>0</v>
          </cell>
        </row>
        <row r="25372">
          <cell r="D25372" t="str">
            <v>JO</v>
          </cell>
          <cell r="G25372">
            <v>1996</v>
          </cell>
          <cell r="H25372">
            <v>3</v>
          </cell>
          <cell r="AD25372">
            <v>0</v>
          </cell>
        </row>
        <row r="25373">
          <cell r="D25373" t="str">
            <v>JO</v>
          </cell>
          <cell r="G25373">
            <v>1996</v>
          </cell>
          <cell r="H25373">
            <v>4</v>
          </cell>
          <cell r="AD25373">
            <v>0</v>
          </cell>
        </row>
        <row r="25374">
          <cell r="D25374" t="str">
            <v>JO</v>
          </cell>
          <cell r="G25374">
            <v>1996</v>
          </cell>
          <cell r="H25374">
            <v>5</v>
          </cell>
          <cell r="AD25374">
            <v>0</v>
          </cell>
        </row>
        <row r="25375">
          <cell r="D25375" t="str">
            <v>JO</v>
          </cell>
          <cell r="G25375">
            <v>1996</v>
          </cell>
          <cell r="H25375">
            <v>6</v>
          </cell>
          <cell r="AD25375">
            <v>0</v>
          </cell>
        </row>
        <row r="25376">
          <cell r="D25376" t="str">
            <v>JO</v>
          </cell>
          <cell r="G25376">
            <v>1996</v>
          </cell>
          <cell r="H25376">
            <v>7</v>
          </cell>
          <cell r="AD25376">
            <v>0</v>
          </cell>
        </row>
        <row r="25377">
          <cell r="D25377" t="str">
            <v>JO</v>
          </cell>
          <cell r="G25377">
            <v>1996</v>
          </cell>
          <cell r="H25377">
            <v>8</v>
          </cell>
          <cell r="AD25377">
            <v>0</v>
          </cell>
        </row>
        <row r="25378">
          <cell r="D25378" t="str">
            <v>JO</v>
          </cell>
          <cell r="G25378">
            <v>1996</v>
          </cell>
          <cell r="H25378">
            <v>9</v>
          </cell>
          <cell r="AD25378">
            <v>0</v>
          </cell>
        </row>
        <row r="25379">
          <cell r="D25379" t="str">
            <v>JO</v>
          </cell>
          <cell r="G25379">
            <v>1996</v>
          </cell>
          <cell r="H25379">
            <v>10</v>
          </cell>
          <cell r="AD25379">
            <v>0</v>
          </cell>
        </row>
        <row r="25380">
          <cell r="D25380" t="str">
            <v>JO</v>
          </cell>
          <cell r="G25380">
            <v>1996</v>
          </cell>
          <cell r="H25380">
            <v>11</v>
          </cell>
          <cell r="AD25380">
            <v>0</v>
          </cell>
        </row>
        <row r="25381">
          <cell r="D25381" t="str">
            <v>JO</v>
          </cell>
          <cell r="G25381">
            <v>1996</v>
          </cell>
          <cell r="H25381">
            <v>12</v>
          </cell>
          <cell r="AD25381">
            <v>0</v>
          </cell>
        </row>
        <row r="25382">
          <cell r="D25382" t="str">
            <v>JO</v>
          </cell>
          <cell r="G25382">
            <v>1997</v>
          </cell>
          <cell r="H25382">
            <v>1</v>
          </cell>
          <cell r="AD25382">
            <v>0</v>
          </cell>
        </row>
        <row r="25383">
          <cell r="D25383" t="str">
            <v>JO</v>
          </cell>
          <cell r="G25383">
            <v>1997</v>
          </cell>
          <cell r="H25383">
            <v>2</v>
          </cell>
          <cell r="AD25383">
            <v>0</v>
          </cell>
        </row>
        <row r="25384">
          <cell r="D25384" t="str">
            <v>JO</v>
          </cell>
          <cell r="G25384">
            <v>1997</v>
          </cell>
          <cell r="H25384">
            <v>3</v>
          </cell>
          <cell r="AD25384">
            <v>0</v>
          </cell>
        </row>
        <row r="25385">
          <cell r="D25385" t="str">
            <v>JO</v>
          </cell>
          <cell r="G25385">
            <v>1997</v>
          </cell>
          <cell r="H25385">
            <v>4</v>
          </cell>
          <cell r="AD25385">
            <v>0</v>
          </cell>
        </row>
        <row r="25386">
          <cell r="D25386" t="str">
            <v>JO</v>
          </cell>
          <cell r="G25386">
            <v>1997</v>
          </cell>
          <cell r="H25386">
            <v>5</v>
          </cell>
          <cell r="AD25386">
            <v>0</v>
          </cell>
        </row>
        <row r="25387">
          <cell r="D25387" t="str">
            <v>JO</v>
          </cell>
          <cell r="G25387">
            <v>1997</v>
          </cell>
          <cell r="H25387">
            <v>6</v>
          </cell>
          <cell r="AD25387">
            <v>0</v>
          </cell>
        </row>
        <row r="25388">
          <cell r="D25388" t="str">
            <v>JO</v>
          </cell>
          <cell r="G25388">
            <v>1997</v>
          </cell>
          <cell r="H25388">
            <v>7</v>
          </cell>
          <cell r="AD25388">
            <v>0</v>
          </cell>
        </row>
        <row r="25389">
          <cell r="D25389" t="str">
            <v>JO</v>
          </cell>
          <cell r="G25389">
            <v>1997</v>
          </cell>
          <cell r="H25389">
            <v>8</v>
          </cell>
          <cell r="AD25389">
            <v>0</v>
          </cell>
        </row>
        <row r="25390">
          <cell r="D25390" t="str">
            <v>JO</v>
          </cell>
          <cell r="G25390">
            <v>1997</v>
          </cell>
          <cell r="H25390">
            <v>9</v>
          </cell>
          <cell r="AD25390">
            <v>0</v>
          </cell>
        </row>
        <row r="25391">
          <cell r="D25391" t="str">
            <v>JO</v>
          </cell>
          <cell r="G25391">
            <v>1997</v>
          </cell>
          <cell r="H25391">
            <v>10</v>
          </cell>
          <cell r="AD25391">
            <v>0</v>
          </cell>
        </row>
        <row r="25392">
          <cell r="D25392" t="str">
            <v>JO</v>
          </cell>
          <cell r="G25392">
            <v>1997</v>
          </cell>
          <cell r="H25392">
            <v>11</v>
          </cell>
          <cell r="AD25392">
            <v>0</v>
          </cell>
        </row>
        <row r="25393">
          <cell r="D25393" t="str">
            <v>JO</v>
          </cell>
          <cell r="G25393">
            <v>1997</v>
          </cell>
          <cell r="H25393">
            <v>12</v>
          </cell>
          <cell r="AD25393">
            <v>0</v>
          </cell>
        </row>
        <row r="25394">
          <cell r="D25394" t="str">
            <v>JO</v>
          </cell>
          <cell r="G25394">
            <v>1998</v>
          </cell>
          <cell r="H25394">
            <v>1</v>
          </cell>
          <cell r="AD25394">
            <v>0</v>
          </cell>
        </row>
        <row r="25395">
          <cell r="D25395" t="str">
            <v>JO</v>
          </cell>
          <cell r="G25395">
            <v>1998</v>
          </cell>
          <cell r="H25395">
            <v>2</v>
          </cell>
          <cell r="AD25395">
            <v>0</v>
          </cell>
        </row>
        <row r="25396">
          <cell r="D25396" t="str">
            <v>JO</v>
          </cell>
          <cell r="G25396">
            <v>1998</v>
          </cell>
          <cell r="H25396">
            <v>3</v>
          </cell>
          <cell r="AD25396">
            <v>0</v>
          </cell>
        </row>
        <row r="25397">
          <cell r="D25397" t="str">
            <v>JO</v>
          </cell>
          <cell r="G25397">
            <v>1998</v>
          </cell>
          <cell r="H25397">
            <v>4</v>
          </cell>
          <cell r="AD25397">
            <v>0</v>
          </cell>
        </row>
        <row r="25398">
          <cell r="D25398" t="str">
            <v>JO</v>
          </cell>
          <cell r="G25398">
            <v>1998</v>
          </cell>
          <cell r="H25398">
            <v>5</v>
          </cell>
          <cell r="AD25398">
            <v>0</v>
          </cell>
        </row>
        <row r="25399">
          <cell r="D25399" t="str">
            <v>JO</v>
          </cell>
          <cell r="G25399">
            <v>1998</v>
          </cell>
          <cell r="H25399">
            <v>6</v>
          </cell>
          <cell r="AD25399">
            <v>0</v>
          </cell>
        </row>
        <row r="25400">
          <cell r="D25400" t="str">
            <v>JO</v>
          </cell>
          <cell r="G25400">
            <v>1998</v>
          </cell>
          <cell r="H25400">
            <v>7</v>
          </cell>
          <cell r="AD25400">
            <v>0</v>
          </cell>
        </row>
        <row r="25401">
          <cell r="D25401" t="str">
            <v>JO</v>
          </cell>
          <cell r="G25401">
            <v>1998</v>
          </cell>
          <cell r="H25401">
            <v>8</v>
          </cell>
          <cell r="AD25401">
            <v>0</v>
          </cell>
        </row>
        <row r="25402">
          <cell r="D25402" t="str">
            <v>JO</v>
          </cell>
          <cell r="G25402">
            <v>1998</v>
          </cell>
          <cell r="H25402">
            <v>9</v>
          </cell>
          <cell r="AD25402">
            <v>0</v>
          </cell>
        </row>
        <row r="25403">
          <cell r="D25403" t="str">
            <v>JO</v>
          </cell>
          <cell r="G25403">
            <v>1998</v>
          </cell>
          <cell r="H25403">
            <v>10</v>
          </cell>
          <cell r="AD25403">
            <v>0</v>
          </cell>
        </row>
        <row r="25404">
          <cell r="D25404" t="str">
            <v>JO</v>
          </cell>
          <cell r="G25404">
            <v>1998</v>
          </cell>
          <cell r="H25404">
            <v>11</v>
          </cell>
          <cell r="AD25404">
            <v>0</v>
          </cell>
        </row>
        <row r="25405">
          <cell r="D25405" t="str">
            <v>JO</v>
          </cell>
          <cell r="G25405">
            <v>1998</v>
          </cell>
          <cell r="H25405">
            <v>12</v>
          </cell>
          <cell r="AD25405">
            <v>0</v>
          </cell>
        </row>
        <row r="25406">
          <cell r="D25406" t="str">
            <v>JO</v>
          </cell>
          <cell r="G25406">
            <v>1999</v>
          </cell>
          <cell r="H25406">
            <v>1</v>
          </cell>
          <cell r="AD25406">
            <v>0</v>
          </cell>
        </row>
        <row r="25407">
          <cell r="D25407" t="str">
            <v>JO</v>
          </cell>
          <cell r="G25407">
            <v>1999</v>
          </cell>
          <cell r="H25407">
            <v>2</v>
          </cell>
          <cell r="AD25407">
            <v>0</v>
          </cell>
        </row>
        <row r="25408">
          <cell r="D25408" t="str">
            <v>JO</v>
          </cell>
          <cell r="G25408">
            <v>1999</v>
          </cell>
          <cell r="H25408">
            <v>3</v>
          </cell>
          <cell r="AD25408">
            <v>0</v>
          </cell>
        </row>
        <row r="25409">
          <cell r="D25409" t="str">
            <v>JO</v>
          </cell>
          <cell r="G25409">
            <v>1999</v>
          </cell>
          <cell r="H25409">
            <v>4</v>
          </cell>
          <cell r="AD25409">
            <v>0</v>
          </cell>
        </row>
        <row r="25410">
          <cell r="D25410" t="str">
            <v>JO</v>
          </cell>
          <cell r="G25410">
            <v>1999</v>
          </cell>
          <cell r="H25410">
            <v>5</v>
          </cell>
          <cell r="AD25410">
            <v>0</v>
          </cell>
        </row>
        <row r="25411">
          <cell r="D25411" t="str">
            <v>JO</v>
          </cell>
          <cell r="G25411">
            <v>1999</v>
          </cell>
          <cell r="H25411">
            <v>6</v>
          </cell>
          <cell r="AD25411">
            <v>0</v>
          </cell>
        </row>
        <row r="25412">
          <cell r="D25412" t="str">
            <v>JO</v>
          </cell>
          <cell r="G25412">
            <v>1999</v>
          </cell>
          <cell r="H25412">
            <v>7</v>
          </cell>
          <cell r="AD25412">
            <v>0</v>
          </cell>
        </row>
        <row r="25413">
          <cell r="D25413" t="str">
            <v>JO</v>
          </cell>
          <cell r="G25413">
            <v>1999</v>
          </cell>
          <cell r="H25413">
            <v>8</v>
          </cell>
          <cell r="AD25413">
            <v>0</v>
          </cell>
        </row>
        <row r="25414">
          <cell r="D25414" t="str">
            <v>JO</v>
          </cell>
          <cell r="G25414">
            <v>1999</v>
          </cell>
          <cell r="H25414">
            <v>9</v>
          </cell>
          <cell r="AD25414">
            <v>0</v>
          </cell>
        </row>
        <row r="25415">
          <cell r="D25415" t="str">
            <v>JO</v>
          </cell>
          <cell r="G25415">
            <v>1999</v>
          </cell>
          <cell r="H25415">
            <v>10</v>
          </cell>
          <cell r="AD25415">
            <v>0</v>
          </cell>
        </row>
        <row r="25416">
          <cell r="D25416" t="str">
            <v>JO</v>
          </cell>
          <cell r="G25416">
            <v>1999</v>
          </cell>
          <cell r="H25416">
            <v>11</v>
          </cell>
          <cell r="AD25416">
            <v>0</v>
          </cell>
        </row>
        <row r="25417">
          <cell r="D25417" t="str">
            <v>JO</v>
          </cell>
          <cell r="G25417">
            <v>1999</v>
          </cell>
          <cell r="H25417">
            <v>12</v>
          </cell>
          <cell r="AD25417">
            <v>0</v>
          </cell>
        </row>
        <row r="25418">
          <cell r="D25418" t="str">
            <v>JO</v>
          </cell>
          <cell r="G25418">
            <v>2000</v>
          </cell>
          <cell r="H25418">
            <v>1</v>
          </cell>
          <cell r="AD25418">
            <v>0</v>
          </cell>
        </row>
        <row r="25419">
          <cell r="D25419" t="str">
            <v>JO</v>
          </cell>
          <cell r="G25419">
            <v>2000</v>
          </cell>
          <cell r="H25419">
            <v>2</v>
          </cell>
          <cell r="AD25419">
            <v>0</v>
          </cell>
        </row>
        <row r="25420">
          <cell r="D25420" t="str">
            <v>JO</v>
          </cell>
          <cell r="G25420">
            <v>2000</v>
          </cell>
          <cell r="H25420">
            <v>3</v>
          </cell>
          <cell r="AD25420">
            <v>0</v>
          </cell>
        </row>
        <row r="25421">
          <cell r="D25421" t="str">
            <v>JO</v>
          </cell>
          <cell r="G25421">
            <v>2000</v>
          </cell>
          <cell r="H25421">
            <v>4</v>
          </cell>
          <cell r="AD25421">
            <v>0</v>
          </cell>
        </row>
        <row r="25422">
          <cell r="D25422" t="str">
            <v>JO</v>
          </cell>
          <cell r="G25422">
            <v>2000</v>
          </cell>
          <cell r="H25422">
            <v>5</v>
          </cell>
          <cell r="AD25422">
            <v>0</v>
          </cell>
        </row>
        <row r="25423">
          <cell r="D25423" t="str">
            <v>JO</v>
          </cell>
          <cell r="G25423">
            <v>2000</v>
          </cell>
          <cell r="H25423">
            <v>6</v>
          </cell>
          <cell r="AD25423">
            <v>0</v>
          </cell>
        </row>
        <row r="25424">
          <cell r="D25424" t="str">
            <v>JO</v>
          </cell>
          <cell r="G25424">
            <v>2000</v>
          </cell>
          <cell r="H25424">
            <v>7</v>
          </cell>
          <cell r="AD25424">
            <v>0</v>
          </cell>
        </row>
        <row r="25425">
          <cell r="D25425" t="str">
            <v>JO</v>
          </cell>
          <cell r="G25425">
            <v>2000</v>
          </cell>
          <cell r="H25425">
            <v>8</v>
          </cell>
          <cell r="AD25425">
            <v>0</v>
          </cell>
        </row>
        <row r="25426">
          <cell r="D25426" t="str">
            <v>JO</v>
          </cell>
          <cell r="G25426">
            <v>2000</v>
          </cell>
          <cell r="H25426">
            <v>9</v>
          </cell>
          <cell r="AD25426">
            <v>0</v>
          </cell>
        </row>
        <row r="25427">
          <cell r="D25427" t="str">
            <v>JO</v>
          </cell>
          <cell r="G25427">
            <v>2000</v>
          </cell>
          <cell r="H25427">
            <v>10</v>
          </cell>
          <cell r="AD25427">
            <v>0</v>
          </cell>
        </row>
        <row r="25428">
          <cell r="D25428" t="str">
            <v>JO</v>
          </cell>
          <cell r="G25428">
            <v>2000</v>
          </cell>
          <cell r="H25428">
            <v>11</v>
          </cell>
          <cell r="AD25428">
            <v>0</v>
          </cell>
        </row>
        <row r="25429">
          <cell r="D25429" t="str">
            <v>JO</v>
          </cell>
          <cell r="G25429">
            <v>2000</v>
          </cell>
          <cell r="H25429">
            <v>12</v>
          </cell>
          <cell r="AD25429">
            <v>0</v>
          </cell>
        </row>
        <row r="25430">
          <cell r="D25430" t="str">
            <v>JO</v>
          </cell>
          <cell r="G25430">
            <v>2001</v>
          </cell>
          <cell r="H25430">
            <v>1</v>
          </cell>
          <cell r="AD25430">
            <v>0</v>
          </cell>
        </row>
        <row r="25431">
          <cell r="D25431" t="str">
            <v>JO</v>
          </cell>
          <cell r="G25431">
            <v>2001</v>
          </cell>
          <cell r="H25431">
            <v>2</v>
          </cell>
          <cell r="AD25431">
            <v>0</v>
          </cell>
        </row>
        <row r="25432">
          <cell r="D25432" t="str">
            <v>JO</v>
          </cell>
          <cell r="G25432">
            <v>2001</v>
          </cell>
          <cell r="H25432">
            <v>3</v>
          </cell>
          <cell r="AD25432">
            <v>0</v>
          </cell>
        </row>
        <row r="25433">
          <cell r="D25433" t="str">
            <v>JO</v>
          </cell>
          <cell r="G25433">
            <v>2001</v>
          </cell>
          <cell r="H25433">
            <v>4</v>
          </cell>
          <cell r="AD25433">
            <v>0</v>
          </cell>
        </row>
        <row r="25434">
          <cell r="D25434" t="str">
            <v>JO</v>
          </cell>
          <cell r="G25434">
            <v>2001</v>
          </cell>
          <cell r="H25434">
            <v>5</v>
          </cell>
          <cell r="AD25434">
            <v>0</v>
          </cell>
        </row>
        <row r="25435">
          <cell r="D25435" t="str">
            <v>JO</v>
          </cell>
          <cell r="G25435">
            <v>2001</v>
          </cell>
          <cell r="H25435">
            <v>6</v>
          </cell>
          <cell r="AD25435">
            <v>0</v>
          </cell>
        </row>
        <row r="25436">
          <cell r="D25436" t="str">
            <v>JO</v>
          </cell>
          <cell r="G25436">
            <v>2001</v>
          </cell>
          <cell r="H25436">
            <v>7</v>
          </cell>
          <cell r="AD25436">
            <v>0</v>
          </cell>
        </row>
        <row r="25437">
          <cell r="D25437" t="str">
            <v>JO</v>
          </cell>
          <cell r="G25437">
            <v>2001</v>
          </cell>
          <cell r="H25437">
            <v>8</v>
          </cell>
          <cell r="AD25437">
            <v>0</v>
          </cell>
        </row>
        <row r="25438">
          <cell r="D25438" t="str">
            <v>JO</v>
          </cell>
          <cell r="G25438">
            <v>2001</v>
          </cell>
          <cell r="H25438">
            <v>9</v>
          </cell>
          <cell r="AD25438">
            <v>0</v>
          </cell>
        </row>
        <row r="25439">
          <cell r="D25439" t="str">
            <v>JO</v>
          </cell>
          <cell r="G25439">
            <v>2001</v>
          </cell>
          <cell r="H25439">
            <v>10</v>
          </cell>
          <cell r="AD25439">
            <v>0</v>
          </cell>
        </row>
        <row r="25440">
          <cell r="D25440" t="str">
            <v>JO</v>
          </cell>
          <cell r="G25440">
            <v>2001</v>
          </cell>
          <cell r="H25440">
            <v>11</v>
          </cell>
          <cell r="AD25440">
            <v>0</v>
          </cell>
        </row>
        <row r="25441">
          <cell r="D25441" t="str">
            <v>JO</v>
          </cell>
          <cell r="G25441">
            <v>2001</v>
          </cell>
          <cell r="H25441">
            <v>12</v>
          </cell>
          <cell r="AD25441">
            <v>0</v>
          </cell>
        </row>
        <row r="25442">
          <cell r="D25442" t="str">
            <v>JO</v>
          </cell>
          <cell r="G25442">
            <v>2002</v>
          </cell>
          <cell r="H25442">
            <v>1</v>
          </cell>
          <cell r="AD25442">
            <v>0</v>
          </cell>
        </row>
        <row r="25443">
          <cell r="D25443" t="str">
            <v>JO</v>
          </cell>
          <cell r="G25443">
            <v>2002</v>
          </cell>
          <cell r="H25443">
            <v>2</v>
          </cell>
          <cell r="AD25443">
            <v>0</v>
          </cell>
        </row>
        <row r="25444">
          <cell r="D25444" t="str">
            <v>JO</v>
          </cell>
          <cell r="G25444">
            <v>2002</v>
          </cell>
          <cell r="H25444">
            <v>3</v>
          </cell>
          <cell r="AD25444">
            <v>0</v>
          </cell>
        </row>
        <row r="25445">
          <cell r="D25445" t="str">
            <v>JO</v>
          </cell>
          <cell r="G25445">
            <v>2002</v>
          </cell>
          <cell r="H25445">
            <v>4</v>
          </cell>
          <cell r="AD25445">
            <v>0</v>
          </cell>
        </row>
        <row r="25446">
          <cell r="D25446" t="str">
            <v>JO</v>
          </cell>
          <cell r="G25446">
            <v>2002</v>
          </cell>
          <cell r="H25446">
            <v>5</v>
          </cell>
          <cell r="AD25446">
            <v>0</v>
          </cell>
        </row>
        <row r="25447">
          <cell r="D25447" t="str">
            <v>JO</v>
          </cell>
          <cell r="G25447">
            <v>2002</v>
          </cell>
          <cell r="H25447">
            <v>6</v>
          </cell>
          <cell r="AD25447">
            <v>0</v>
          </cell>
        </row>
        <row r="25448">
          <cell r="D25448" t="str">
            <v>JO</v>
          </cell>
          <cell r="G25448">
            <v>2002</v>
          </cell>
          <cell r="H25448">
            <v>7</v>
          </cell>
          <cell r="AD25448">
            <v>0</v>
          </cell>
        </row>
        <row r="25449">
          <cell r="D25449" t="str">
            <v>JO</v>
          </cell>
          <cell r="G25449">
            <v>2002</v>
          </cell>
          <cell r="H25449">
            <v>8</v>
          </cell>
          <cell r="AD25449">
            <v>0</v>
          </cell>
        </row>
        <row r="25450">
          <cell r="D25450" t="str">
            <v>JO</v>
          </cell>
          <cell r="G25450">
            <v>2002</v>
          </cell>
          <cell r="H25450">
            <v>9</v>
          </cell>
          <cell r="AD25450">
            <v>0</v>
          </cell>
        </row>
        <row r="25451">
          <cell r="D25451" t="str">
            <v>JO</v>
          </cell>
          <cell r="G25451">
            <v>2002</v>
          </cell>
          <cell r="H25451">
            <v>10</v>
          </cell>
          <cell r="AD25451">
            <v>0</v>
          </cell>
        </row>
        <row r="25452">
          <cell r="D25452" t="str">
            <v>JO</v>
          </cell>
          <cell r="G25452">
            <v>2002</v>
          </cell>
          <cell r="H25452">
            <v>11</v>
          </cell>
          <cell r="AD25452">
            <v>0</v>
          </cell>
        </row>
        <row r="25453">
          <cell r="D25453" t="str">
            <v>JO</v>
          </cell>
          <cell r="G25453">
            <v>2002</v>
          </cell>
          <cell r="H25453">
            <v>12</v>
          </cell>
          <cell r="AD25453">
            <v>0</v>
          </cell>
        </row>
        <row r="25454">
          <cell r="D25454" t="str">
            <v>JO</v>
          </cell>
          <cell r="G25454">
            <v>2003</v>
          </cell>
          <cell r="H25454">
            <v>1</v>
          </cell>
          <cell r="AD25454">
            <v>0</v>
          </cell>
        </row>
        <row r="25455">
          <cell r="D25455" t="str">
            <v>JO</v>
          </cell>
          <cell r="G25455">
            <v>2003</v>
          </cell>
          <cell r="H25455">
            <v>2</v>
          </cell>
          <cell r="AD25455">
            <v>0</v>
          </cell>
        </row>
        <row r="25456">
          <cell r="D25456" t="str">
            <v>JO</v>
          </cell>
          <cell r="G25456">
            <v>2003</v>
          </cell>
          <cell r="H25456">
            <v>3</v>
          </cell>
          <cell r="AD25456">
            <v>0</v>
          </cell>
        </row>
        <row r="25457">
          <cell r="D25457" t="str">
            <v>JO</v>
          </cell>
          <cell r="G25457">
            <v>2003</v>
          </cell>
          <cell r="H25457">
            <v>4</v>
          </cell>
          <cell r="AD25457">
            <v>0</v>
          </cell>
        </row>
        <row r="25458">
          <cell r="D25458" t="str">
            <v>JO</v>
          </cell>
          <cell r="G25458">
            <v>2003</v>
          </cell>
          <cell r="H25458">
            <v>5</v>
          </cell>
          <cell r="AD25458">
            <v>0</v>
          </cell>
        </row>
        <row r="25459">
          <cell r="D25459" t="str">
            <v>JO</v>
          </cell>
          <cell r="G25459">
            <v>2003</v>
          </cell>
          <cell r="H25459">
            <v>6</v>
          </cell>
          <cell r="AD25459">
            <v>0</v>
          </cell>
        </row>
        <row r="25460">
          <cell r="D25460" t="str">
            <v>JO</v>
          </cell>
          <cell r="G25460">
            <v>2003</v>
          </cell>
          <cell r="H25460">
            <v>7</v>
          </cell>
          <cell r="AD25460">
            <v>0</v>
          </cell>
        </row>
        <row r="25461">
          <cell r="D25461" t="str">
            <v>JO</v>
          </cell>
          <cell r="G25461">
            <v>2003</v>
          </cell>
          <cell r="H25461">
            <v>8</v>
          </cell>
          <cell r="AD25461">
            <v>0</v>
          </cell>
        </row>
        <row r="25462">
          <cell r="D25462" t="str">
            <v>JO</v>
          </cell>
          <cell r="G25462">
            <v>2003</v>
          </cell>
          <cell r="H25462">
            <v>9</v>
          </cell>
          <cell r="AD25462">
            <v>0</v>
          </cell>
        </row>
        <row r="25463">
          <cell r="D25463" t="str">
            <v>JO</v>
          </cell>
          <cell r="G25463">
            <v>2003</v>
          </cell>
          <cell r="H25463">
            <v>10</v>
          </cell>
          <cell r="AD25463">
            <v>0</v>
          </cell>
        </row>
        <row r="25464">
          <cell r="D25464" t="str">
            <v>JO</v>
          </cell>
          <cell r="G25464">
            <v>2003</v>
          </cell>
          <cell r="H25464">
            <v>11</v>
          </cell>
          <cell r="AD25464">
            <v>0</v>
          </cell>
        </row>
        <row r="25465">
          <cell r="D25465" t="str">
            <v>JO</v>
          </cell>
          <cell r="G25465">
            <v>2003</v>
          </cell>
          <cell r="H25465">
            <v>12</v>
          </cell>
          <cell r="AD25465">
            <v>0</v>
          </cell>
        </row>
        <row r="25466">
          <cell r="D25466" t="str">
            <v>JO</v>
          </cell>
          <cell r="G25466">
            <v>2004</v>
          </cell>
          <cell r="H25466">
            <v>1</v>
          </cell>
          <cell r="AD25466">
            <v>0</v>
          </cell>
        </row>
        <row r="25467">
          <cell r="D25467" t="str">
            <v>JO</v>
          </cell>
          <cell r="G25467">
            <v>2004</v>
          </cell>
          <cell r="H25467">
            <v>2</v>
          </cell>
          <cell r="AD25467">
            <v>0</v>
          </cell>
        </row>
        <row r="25468">
          <cell r="D25468" t="str">
            <v>JO</v>
          </cell>
          <cell r="G25468">
            <v>2004</v>
          </cell>
          <cell r="H25468">
            <v>3</v>
          </cell>
          <cell r="AD25468">
            <v>0</v>
          </cell>
        </row>
        <row r="25469">
          <cell r="D25469" t="str">
            <v>JO</v>
          </cell>
          <cell r="G25469">
            <v>2004</v>
          </cell>
          <cell r="H25469">
            <v>4</v>
          </cell>
          <cell r="AD25469">
            <v>0</v>
          </cell>
        </row>
        <row r="25470">
          <cell r="D25470" t="str">
            <v>JO</v>
          </cell>
          <cell r="G25470">
            <v>2004</v>
          </cell>
          <cell r="H25470">
            <v>5</v>
          </cell>
          <cell r="AD25470">
            <v>0</v>
          </cell>
        </row>
        <row r="25471">
          <cell r="D25471" t="str">
            <v>JO</v>
          </cell>
          <cell r="G25471">
            <v>2004</v>
          </cell>
          <cell r="H25471">
            <v>6</v>
          </cell>
          <cell r="AD25471">
            <v>0</v>
          </cell>
        </row>
        <row r="25472">
          <cell r="D25472" t="str">
            <v>JO</v>
          </cell>
          <cell r="G25472">
            <v>2004</v>
          </cell>
          <cell r="H25472">
            <v>7</v>
          </cell>
          <cell r="AD25472">
            <v>0</v>
          </cell>
        </row>
        <row r="25473">
          <cell r="D25473" t="str">
            <v>JO</v>
          </cell>
          <cell r="G25473">
            <v>2004</v>
          </cell>
          <cell r="H25473">
            <v>8</v>
          </cell>
          <cell r="AD25473">
            <v>0</v>
          </cell>
        </row>
        <row r="25474">
          <cell r="D25474" t="str">
            <v>JO</v>
          </cell>
          <cell r="G25474">
            <v>2004</v>
          </cell>
          <cell r="H25474">
            <v>9</v>
          </cell>
          <cell r="AD25474">
            <v>0</v>
          </cell>
        </row>
        <row r="25475">
          <cell r="D25475" t="str">
            <v>JO</v>
          </cell>
          <cell r="G25475">
            <v>2004</v>
          </cell>
          <cell r="H25475">
            <v>10</v>
          </cell>
          <cell r="AD25475">
            <v>0</v>
          </cell>
        </row>
        <row r="25476">
          <cell r="D25476" t="str">
            <v>JO</v>
          </cell>
          <cell r="G25476">
            <v>2004</v>
          </cell>
          <cell r="H25476">
            <v>11</v>
          </cell>
          <cell r="AD25476">
            <v>0</v>
          </cell>
        </row>
        <row r="25477">
          <cell r="D25477" t="str">
            <v>JO</v>
          </cell>
          <cell r="G25477">
            <v>2004</v>
          </cell>
          <cell r="H25477">
            <v>12</v>
          </cell>
          <cell r="AD25477">
            <v>0</v>
          </cell>
        </row>
        <row r="25478">
          <cell r="D25478" t="str">
            <v>JO</v>
          </cell>
          <cell r="G25478">
            <v>2005</v>
          </cell>
          <cell r="H25478">
            <v>1</v>
          </cell>
          <cell r="AD25478">
            <v>0</v>
          </cell>
        </row>
        <row r="25479">
          <cell r="D25479" t="str">
            <v>JO</v>
          </cell>
          <cell r="G25479">
            <v>2005</v>
          </cell>
          <cell r="H25479">
            <v>2</v>
          </cell>
          <cell r="AD25479">
            <v>0</v>
          </cell>
        </row>
        <row r="25480">
          <cell r="D25480" t="str">
            <v>JO</v>
          </cell>
          <cell r="G25480">
            <v>2005</v>
          </cell>
          <cell r="H25480">
            <v>3</v>
          </cell>
          <cell r="AD25480">
            <v>0</v>
          </cell>
        </row>
        <row r="25481">
          <cell r="D25481" t="str">
            <v>JO</v>
          </cell>
          <cell r="G25481">
            <v>2005</v>
          </cell>
          <cell r="H25481">
            <v>4</v>
          </cell>
          <cell r="AD25481">
            <v>0</v>
          </cell>
        </row>
        <row r="25482">
          <cell r="D25482" t="str">
            <v>JO</v>
          </cell>
          <cell r="G25482">
            <v>2005</v>
          </cell>
          <cell r="H25482">
            <v>5</v>
          </cell>
          <cell r="AD25482">
            <v>0</v>
          </cell>
        </row>
        <row r="25483">
          <cell r="D25483" t="str">
            <v>JO</v>
          </cell>
          <cell r="G25483">
            <v>2005</v>
          </cell>
          <cell r="H25483">
            <v>6</v>
          </cell>
          <cell r="AD25483">
            <v>0</v>
          </cell>
        </row>
        <row r="25484">
          <cell r="D25484" t="str">
            <v>JO</v>
          </cell>
          <cell r="G25484">
            <v>2005</v>
          </cell>
          <cell r="H25484">
            <v>7</v>
          </cell>
          <cell r="AD25484">
            <v>0</v>
          </cell>
        </row>
        <row r="25485">
          <cell r="D25485" t="str">
            <v>JO</v>
          </cell>
          <cell r="G25485">
            <v>2005</v>
          </cell>
          <cell r="H25485">
            <v>8</v>
          </cell>
          <cell r="AD25485">
            <v>0</v>
          </cell>
        </row>
        <row r="25486">
          <cell r="D25486" t="str">
            <v>JO</v>
          </cell>
          <cell r="G25486">
            <v>2005</v>
          </cell>
          <cell r="H25486">
            <v>9</v>
          </cell>
          <cell r="AD25486">
            <v>0</v>
          </cell>
        </row>
        <row r="25487">
          <cell r="D25487" t="str">
            <v>JO</v>
          </cell>
          <cell r="G25487">
            <v>2005</v>
          </cell>
          <cell r="H25487">
            <v>10</v>
          </cell>
          <cell r="AD25487">
            <v>0</v>
          </cell>
        </row>
        <row r="25488">
          <cell r="D25488" t="str">
            <v>JO</v>
          </cell>
          <cell r="G25488">
            <v>2005</v>
          </cell>
          <cell r="H25488">
            <v>11</v>
          </cell>
          <cell r="AD25488">
            <v>0</v>
          </cell>
        </row>
        <row r="25489">
          <cell r="D25489" t="str">
            <v>JO</v>
          </cell>
          <cell r="G25489">
            <v>2005</v>
          </cell>
          <cell r="H25489">
            <v>12</v>
          </cell>
          <cell r="AD25489">
            <v>0</v>
          </cell>
        </row>
        <row r="25490">
          <cell r="D25490" t="str">
            <v>JO</v>
          </cell>
          <cell r="G25490">
            <v>2006</v>
          </cell>
          <cell r="H25490">
            <v>1</v>
          </cell>
          <cell r="AD25490">
            <v>0</v>
          </cell>
        </row>
        <row r="25491">
          <cell r="D25491" t="str">
            <v>JO</v>
          </cell>
          <cell r="G25491">
            <v>2006</v>
          </cell>
          <cell r="H25491">
            <v>2</v>
          </cell>
          <cell r="AD25491">
            <v>0</v>
          </cell>
        </row>
        <row r="25492">
          <cell r="D25492" t="str">
            <v>JO</v>
          </cell>
          <cell r="G25492">
            <v>2006</v>
          </cell>
          <cell r="H25492">
            <v>3</v>
          </cell>
          <cell r="AD25492">
            <v>0</v>
          </cell>
        </row>
        <row r="25493">
          <cell r="D25493" t="str">
            <v>JO</v>
          </cell>
          <cell r="G25493">
            <v>2006</v>
          </cell>
          <cell r="H25493">
            <v>4</v>
          </cell>
          <cell r="AD25493">
            <v>0</v>
          </cell>
        </row>
        <row r="25494">
          <cell r="D25494" t="str">
            <v>JO</v>
          </cell>
          <cell r="G25494">
            <v>2006</v>
          </cell>
          <cell r="H25494">
            <v>5</v>
          </cell>
          <cell r="AD25494">
            <v>0</v>
          </cell>
        </row>
        <row r="25495">
          <cell r="D25495" t="str">
            <v>JO</v>
          </cell>
          <cell r="G25495">
            <v>2006</v>
          </cell>
          <cell r="H25495">
            <v>6</v>
          </cell>
          <cell r="AD25495">
            <v>0</v>
          </cell>
        </row>
        <row r="25496">
          <cell r="D25496" t="str">
            <v>JO</v>
          </cell>
          <cell r="G25496">
            <v>2006</v>
          </cell>
          <cell r="H25496">
            <v>7</v>
          </cell>
          <cell r="AD25496">
            <v>0</v>
          </cell>
        </row>
        <row r="25497">
          <cell r="D25497" t="str">
            <v>JO</v>
          </cell>
          <cell r="G25497">
            <v>2006</v>
          </cell>
          <cell r="H25497">
            <v>8</v>
          </cell>
          <cell r="AD25497">
            <v>0</v>
          </cell>
        </row>
        <row r="25498">
          <cell r="D25498" t="str">
            <v>JO</v>
          </cell>
          <cell r="G25498">
            <v>2006</v>
          </cell>
          <cell r="H25498">
            <v>9</v>
          </cell>
          <cell r="AD25498">
            <v>0</v>
          </cell>
        </row>
        <row r="25499">
          <cell r="D25499" t="str">
            <v>JO</v>
          </cell>
          <cell r="G25499">
            <v>2006</v>
          </cell>
          <cell r="H25499">
            <v>10</v>
          </cell>
          <cell r="AD25499">
            <v>0</v>
          </cell>
        </row>
        <row r="25500">
          <cell r="D25500" t="str">
            <v>JO</v>
          </cell>
          <cell r="G25500">
            <v>2006</v>
          </cell>
          <cell r="H25500">
            <v>11</v>
          </cell>
          <cell r="AD25500">
            <v>0</v>
          </cell>
        </row>
        <row r="25501">
          <cell r="D25501" t="str">
            <v>JO</v>
          </cell>
          <cell r="G25501">
            <v>2006</v>
          </cell>
          <cell r="H25501">
            <v>12</v>
          </cell>
          <cell r="AD25501">
            <v>0</v>
          </cell>
        </row>
        <row r="25502">
          <cell r="D25502" t="str">
            <v>JO</v>
          </cell>
          <cell r="G25502">
            <v>2007</v>
          </cell>
          <cell r="H25502">
            <v>1</v>
          </cell>
          <cell r="AD25502">
            <v>0</v>
          </cell>
        </row>
        <row r="25503">
          <cell r="D25503" t="str">
            <v>JO</v>
          </cell>
          <cell r="G25503">
            <v>2007</v>
          </cell>
          <cell r="H25503">
            <v>2</v>
          </cell>
          <cell r="AD25503">
            <v>0</v>
          </cell>
        </row>
        <row r="25504">
          <cell r="D25504" t="str">
            <v>JO</v>
          </cell>
          <cell r="G25504">
            <v>2007</v>
          </cell>
          <cell r="H25504">
            <v>3</v>
          </cell>
          <cell r="AD25504">
            <v>0</v>
          </cell>
        </row>
        <row r="25505">
          <cell r="D25505" t="str">
            <v>JO</v>
          </cell>
          <cell r="G25505">
            <v>2007</v>
          </cell>
          <cell r="H25505">
            <v>4</v>
          </cell>
          <cell r="AD25505">
            <v>0</v>
          </cell>
        </row>
        <row r="25506">
          <cell r="D25506" t="str">
            <v>JO</v>
          </cell>
          <cell r="G25506">
            <v>2007</v>
          </cell>
          <cell r="H25506">
            <v>5</v>
          </cell>
          <cell r="AD25506">
            <v>0</v>
          </cell>
        </row>
        <row r="25507">
          <cell r="D25507" t="str">
            <v>JO</v>
          </cell>
          <cell r="G25507">
            <v>2007</v>
          </cell>
          <cell r="H25507">
            <v>6</v>
          </cell>
          <cell r="AD25507">
            <v>0</v>
          </cell>
        </row>
        <row r="25508">
          <cell r="D25508" t="str">
            <v>JO</v>
          </cell>
          <cell r="G25508">
            <v>2007</v>
          </cell>
          <cell r="H25508">
            <v>7</v>
          </cell>
          <cell r="AD25508">
            <v>0</v>
          </cell>
        </row>
        <row r="25509">
          <cell r="D25509" t="str">
            <v>JO</v>
          </cell>
          <cell r="G25509">
            <v>2007</v>
          </cell>
          <cell r="H25509">
            <v>8</v>
          </cell>
          <cell r="AD25509">
            <v>0</v>
          </cell>
        </row>
        <row r="25510">
          <cell r="D25510" t="str">
            <v>JO</v>
          </cell>
          <cell r="G25510">
            <v>2007</v>
          </cell>
          <cell r="H25510">
            <v>9</v>
          </cell>
          <cell r="AD25510">
            <v>0</v>
          </cell>
        </row>
        <row r="25511">
          <cell r="D25511" t="str">
            <v>JO</v>
          </cell>
          <cell r="G25511">
            <v>2007</v>
          </cell>
          <cell r="H25511">
            <v>10</v>
          </cell>
          <cell r="AD25511">
            <v>0</v>
          </cell>
        </row>
        <row r="25512">
          <cell r="D25512" t="str">
            <v>JO</v>
          </cell>
          <cell r="G25512">
            <v>2007</v>
          </cell>
          <cell r="H25512">
            <v>11</v>
          </cell>
          <cell r="AD25512">
            <v>0</v>
          </cell>
        </row>
        <row r="25513">
          <cell r="D25513" t="str">
            <v>JO</v>
          </cell>
          <cell r="G25513">
            <v>2007</v>
          </cell>
          <cell r="H25513">
            <v>12</v>
          </cell>
          <cell r="AD25513">
            <v>0</v>
          </cell>
        </row>
        <row r="25514">
          <cell r="D25514" t="str">
            <v>JO</v>
          </cell>
          <cell r="G25514">
            <v>2008</v>
          </cell>
          <cell r="H25514">
            <v>1</v>
          </cell>
          <cell r="AD25514">
            <v>1</v>
          </cell>
        </row>
        <row r="25515">
          <cell r="D25515" t="str">
            <v>JO</v>
          </cell>
          <cell r="G25515">
            <v>2008</v>
          </cell>
          <cell r="H25515">
            <v>2</v>
          </cell>
          <cell r="AD25515">
            <v>0</v>
          </cell>
        </row>
        <row r="25516">
          <cell r="D25516" t="str">
            <v>JO</v>
          </cell>
          <cell r="G25516">
            <v>2008</v>
          </cell>
          <cell r="H25516">
            <v>3</v>
          </cell>
          <cell r="AD25516">
            <v>0</v>
          </cell>
        </row>
        <row r="25517">
          <cell r="D25517" t="str">
            <v>JO</v>
          </cell>
          <cell r="G25517">
            <v>2008</v>
          </cell>
          <cell r="H25517">
            <v>4</v>
          </cell>
          <cell r="AD25517">
            <v>0</v>
          </cell>
        </row>
        <row r="25518">
          <cell r="D25518" t="str">
            <v>JO</v>
          </cell>
          <cell r="G25518">
            <v>2008</v>
          </cell>
          <cell r="H25518">
            <v>5</v>
          </cell>
          <cell r="AD25518">
            <v>0</v>
          </cell>
        </row>
        <row r="25519">
          <cell r="D25519" t="str">
            <v>JO</v>
          </cell>
          <cell r="G25519">
            <v>2008</v>
          </cell>
          <cell r="H25519">
            <v>6</v>
          </cell>
          <cell r="AD25519">
            <v>0</v>
          </cell>
        </row>
        <row r="25520">
          <cell r="D25520" t="str">
            <v>JO</v>
          </cell>
          <cell r="G25520">
            <v>2008</v>
          </cell>
          <cell r="H25520">
            <v>7</v>
          </cell>
          <cell r="AD25520">
            <v>0</v>
          </cell>
        </row>
        <row r="25521">
          <cell r="D25521" t="str">
            <v>JO</v>
          </cell>
          <cell r="G25521">
            <v>2008</v>
          </cell>
          <cell r="H25521">
            <v>8</v>
          </cell>
          <cell r="AD25521">
            <v>0</v>
          </cell>
        </row>
        <row r="25522">
          <cell r="D25522" t="str">
            <v>JO</v>
          </cell>
          <cell r="G25522">
            <v>2008</v>
          </cell>
          <cell r="H25522">
            <v>9</v>
          </cell>
          <cell r="AD25522">
            <v>0</v>
          </cell>
        </row>
        <row r="25523">
          <cell r="D25523" t="str">
            <v>JO</v>
          </cell>
          <cell r="G25523">
            <v>2008</v>
          </cell>
          <cell r="H25523">
            <v>10</v>
          </cell>
          <cell r="AD25523">
            <v>0</v>
          </cell>
        </row>
        <row r="25524">
          <cell r="D25524" t="str">
            <v>JO</v>
          </cell>
          <cell r="G25524">
            <v>2008</v>
          </cell>
          <cell r="H25524">
            <v>11</v>
          </cell>
          <cell r="AD25524">
            <v>0</v>
          </cell>
        </row>
        <row r="25525">
          <cell r="D25525" t="str">
            <v>JO</v>
          </cell>
          <cell r="G25525">
            <v>2008</v>
          </cell>
          <cell r="H25525">
            <v>12</v>
          </cell>
          <cell r="AD25525">
            <v>0</v>
          </cell>
        </row>
        <row r="25526">
          <cell r="D25526" t="str">
            <v>JO</v>
          </cell>
          <cell r="G25526">
            <v>2009</v>
          </cell>
          <cell r="H25526">
            <v>1</v>
          </cell>
          <cell r="AD25526">
            <v>0</v>
          </cell>
        </row>
        <row r="25527">
          <cell r="D25527" t="str">
            <v>JO</v>
          </cell>
          <cell r="G25527">
            <v>2009</v>
          </cell>
          <cell r="H25527">
            <v>2</v>
          </cell>
          <cell r="AD25527">
            <v>0</v>
          </cell>
        </row>
        <row r="25528">
          <cell r="D25528" t="str">
            <v>JO</v>
          </cell>
          <cell r="G25528">
            <v>2009</v>
          </cell>
          <cell r="H25528">
            <v>3</v>
          </cell>
          <cell r="AD25528">
            <v>0</v>
          </cell>
        </row>
        <row r="25529">
          <cell r="D25529" t="str">
            <v>JO</v>
          </cell>
          <cell r="G25529">
            <v>2009</v>
          </cell>
          <cell r="H25529">
            <v>4</v>
          </cell>
          <cell r="AD25529">
            <v>0</v>
          </cell>
        </row>
        <row r="25530">
          <cell r="D25530" t="str">
            <v>JO</v>
          </cell>
          <cell r="G25530">
            <v>2009</v>
          </cell>
          <cell r="H25530">
            <v>5</v>
          </cell>
          <cell r="AD25530">
            <v>0</v>
          </cell>
        </row>
        <row r="25531">
          <cell r="D25531" t="str">
            <v>JO</v>
          </cell>
          <cell r="G25531">
            <v>2009</v>
          </cell>
          <cell r="H25531">
            <v>6</v>
          </cell>
          <cell r="AD25531">
            <v>0</v>
          </cell>
        </row>
        <row r="25532">
          <cell r="D25532" t="str">
            <v>JO</v>
          </cell>
          <cell r="G25532">
            <v>2009</v>
          </cell>
          <cell r="H25532">
            <v>7</v>
          </cell>
          <cell r="AD25532">
            <v>0</v>
          </cell>
        </row>
        <row r="25533">
          <cell r="D25533" t="str">
            <v>JO</v>
          </cell>
          <cell r="G25533">
            <v>2009</v>
          </cell>
          <cell r="H25533">
            <v>8</v>
          </cell>
          <cell r="AD25533">
            <v>0</v>
          </cell>
        </row>
        <row r="25534">
          <cell r="D25534" t="str">
            <v>JO</v>
          </cell>
          <cell r="G25534">
            <v>2009</v>
          </cell>
          <cell r="H25534">
            <v>9</v>
          </cell>
          <cell r="AD25534">
            <v>0</v>
          </cell>
        </row>
        <row r="25535">
          <cell r="D25535" t="str">
            <v>JO</v>
          </cell>
          <cell r="G25535">
            <v>2009</v>
          </cell>
          <cell r="H25535">
            <v>10</v>
          </cell>
          <cell r="AD25535">
            <v>0</v>
          </cell>
        </row>
        <row r="25536">
          <cell r="D25536" t="str">
            <v>JO</v>
          </cell>
          <cell r="G25536">
            <v>2009</v>
          </cell>
          <cell r="H25536">
            <v>11</v>
          </cell>
          <cell r="AD25536">
            <v>0</v>
          </cell>
        </row>
        <row r="25537">
          <cell r="D25537" t="str">
            <v>JO</v>
          </cell>
          <cell r="G25537">
            <v>2009</v>
          </cell>
          <cell r="H25537">
            <v>12</v>
          </cell>
          <cell r="AD25537">
            <v>0</v>
          </cell>
        </row>
        <row r="25538">
          <cell r="D25538" t="str">
            <v>JO</v>
          </cell>
          <cell r="G25538">
            <v>2010</v>
          </cell>
          <cell r="H25538">
            <v>1</v>
          </cell>
          <cell r="AD25538">
            <v>0</v>
          </cell>
        </row>
        <row r="25539">
          <cell r="D25539" t="str">
            <v>JO</v>
          </cell>
          <cell r="G25539">
            <v>2010</v>
          </cell>
          <cell r="H25539">
            <v>2</v>
          </cell>
          <cell r="AD25539">
            <v>0</v>
          </cell>
        </row>
        <row r="25540">
          <cell r="D25540" t="str">
            <v>JO</v>
          </cell>
          <cell r="G25540">
            <v>2010</v>
          </cell>
          <cell r="H25540">
            <v>3</v>
          </cell>
          <cell r="AD25540">
            <v>0</v>
          </cell>
        </row>
        <row r="25541">
          <cell r="D25541" t="str">
            <v>JO</v>
          </cell>
          <cell r="G25541">
            <v>2010</v>
          </cell>
          <cell r="H25541">
            <v>4</v>
          </cell>
          <cell r="AD25541">
            <v>0</v>
          </cell>
        </row>
        <row r="25542">
          <cell r="D25542" t="str">
            <v>JO</v>
          </cell>
          <cell r="G25542">
            <v>2010</v>
          </cell>
          <cell r="H25542">
            <v>5</v>
          </cell>
          <cell r="AD25542">
            <v>0</v>
          </cell>
        </row>
        <row r="25543">
          <cell r="D25543" t="str">
            <v>JO</v>
          </cell>
          <cell r="G25543">
            <v>2010</v>
          </cell>
          <cell r="H25543">
            <v>6</v>
          </cell>
          <cell r="AD25543">
            <v>0</v>
          </cell>
        </row>
        <row r="25544">
          <cell r="D25544" t="str">
            <v>JO</v>
          </cell>
          <cell r="G25544">
            <v>2010</v>
          </cell>
          <cell r="H25544">
            <v>7</v>
          </cell>
          <cell r="AD25544">
            <v>0</v>
          </cell>
        </row>
        <row r="25545">
          <cell r="D25545" t="str">
            <v>JO</v>
          </cell>
          <cell r="G25545">
            <v>2010</v>
          </cell>
          <cell r="H25545">
            <v>8</v>
          </cell>
          <cell r="AD25545">
            <v>0</v>
          </cell>
        </row>
        <row r="25546">
          <cell r="D25546" t="str">
            <v>JO</v>
          </cell>
          <cell r="G25546">
            <v>2010</v>
          </cell>
          <cell r="H25546">
            <v>9</v>
          </cell>
          <cell r="AD25546">
            <v>0</v>
          </cell>
        </row>
        <row r="25547">
          <cell r="D25547" t="str">
            <v>JO</v>
          </cell>
          <cell r="G25547">
            <v>2010</v>
          </cell>
          <cell r="H25547">
            <v>10</v>
          </cell>
          <cell r="AD25547">
            <v>0</v>
          </cell>
        </row>
        <row r="25548">
          <cell r="D25548" t="str">
            <v>JO</v>
          </cell>
          <cell r="G25548">
            <v>2010</v>
          </cell>
          <cell r="H25548">
            <v>11</v>
          </cell>
          <cell r="AD25548">
            <v>0</v>
          </cell>
        </row>
        <row r="25549">
          <cell r="D25549" t="str">
            <v>JO</v>
          </cell>
          <cell r="G25549">
            <v>2010</v>
          </cell>
          <cell r="H25549">
            <v>12</v>
          </cell>
          <cell r="AD25549">
            <v>0</v>
          </cell>
        </row>
        <row r="25550">
          <cell r="D25550" t="str">
            <v>JO</v>
          </cell>
          <cell r="G25550">
            <v>2011</v>
          </cell>
          <cell r="H25550">
            <v>1</v>
          </cell>
          <cell r="AD25550">
            <v>0</v>
          </cell>
        </row>
        <row r="25551">
          <cell r="D25551" t="str">
            <v>JO</v>
          </cell>
          <cell r="G25551">
            <v>2011</v>
          </cell>
          <cell r="H25551">
            <v>2</v>
          </cell>
          <cell r="AD25551">
            <v>0</v>
          </cell>
        </row>
        <row r="25552">
          <cell r="D25552" t="str">
            <v>JO</v>
          </cell>
          <cell r="G25552">
            <v>2011</v>
          </cell>
          <cell r="H25552">
            <v>3</v>
          </cell>
          <cell r="AD25552">
            <v>0</v>
          </cell>
        </row>
        <row r="25553">
          <cell r="D25553" t="str">
            <v>JO</v>
          </cell>
          <cell r="G25553">
            <v>2011</v>
          </cell>
          <cell r="H25553">
            <v>4</v>
          </cell>
          <cell r="AD25553">
            <v>0</v>
          </cell>
        </row>
        <row r="25554">
          <cell r="D25554" t="str">
            <v>JO</v>
          </cell>
          <cell r="G25554">
            <v>2011</v>
          </cell>
          <cell r="H25554">
            <v>5</v>
          </cell>
          <cell r="AD25554">
            <v>0</v>
          </cell>
        </row>
        <row r="25555">
          <cell r="D25555" t="str">
            <v>JO</v>
          </cell>
          <cell r="G25555">
            <v>2011</v>
          </cell>
          <cell r="H25555">
            <v>6</v>
          </cell>
          <cell r="AD25555">
            <v>0</v>
          </cell>
        </row>
        <row r="25556">
          <cell r="D25556" t="str">
            <v>JO</v>
          </cell>
          <cell r="G25556">
            <v>2011</v>
          </cell>
          <cell r="H25556">
            <v>7</v>
          </cell>
          <cell r="AD25556">
            <v>0</v>
          </cell>
        </row>
        <row r="25557">
          <cell r="D25557" t="str">
            <v>JO</v>
          </cell>
          <cell r="G25557">
            <v>2011</v>
          </cell>
          <cell r="H25557">
            <v>8</v>
          </cell>
          <cell r="AD25557">
            <v>0</v>
          </cell>
        </row>
        <row r="25558">
          <cell r="D25558" t="str">
            <v>JO</v>
          </cell>
          <cell r="G25558">
            <v>2011</v>
          </cell>
          <cell r="H25558">
            <v>9</v>
          </cell>
          <cell r="AD25558">
            <v>0</v>
          </cell>
        </row>
        <row r="25559">
          <cell r="D25559" t="str">
            <v>JO</v>
          </cell>
          <cell r="G25559">
            <v>2011</v>
          </cell>
          <cell r="H25559">
            <v>10</v>
          </cell>
          <cell r="AD25559">
            <v>0</v>
          </cell>
        </row>
        <row r="25560">
          <cell r="D25560" t="str">
            <v>JO</v>
          </cell>
          <cell r="G25560">
            <v>2011</v>
          </cell>
          <cell r="H25560">
            <v>11</v>
          </cell>
          <cell r="AD25560">
            <v>0</v>
          </cell>
        </row>
        <row r="25561">
          <cell r="D25561" t="str">
            <v>JO</v>
          </cell>
          <cell r="G25561">
            <v>2011</v>
          </cell>
          <cell r="H25561">
            <v>12</v>
          </cell>
          <cell r="AD25561">
            <v>0</v>
          </cell>
        </row>
        <row r="25562">
          <cell r="D25562" t="str">
            <v>JO</v>
          </cell>
          <cell r="G25562">
            <v>2012</v>
          </cell>
          <cell r="H25562">
            <v>1</v>
          </cell>
          <cell r="AD25562">
            <v>0</v>
          </cell>
        </row>
        <row r="25563">
          <cell r="D25563" t="str">
            <v>JO</v>
          </cell>
          <cell r="G25563">
            <v>2012</v>
          </cell>
          <cell r="H25563">
            <v>2</v>
          </cell>
          <cell r="AD25563">
            <v>0</v>
          </cell>
        </row>
        <row r="25564">
          <cell r="D25564" t="str">
            <v>JO</v>
          </cell>
          <cell r="G25564">
            <v>2012</v>
          </cell>
          <cell r="H25564">
            <v>3</v>
          </cell>
          <cell r="AD25564">
            <v>0</v>
          </cell>
        </row>
        <row r="25565">
          <cell r="D25565" t="str">
            <v>JO</v>
          </cell>
          <cell r="G25565">
            <v>2012</v>
          </cell>
          <cell r="H25565">
            <v>4</v>
          </cell>
          <cell r="AD25565">
            <v>0</v>
          </cell>
        </row>
        <row r="25566">
          <cell r="D25566" t="str">
            <v>JO</v>
          </cell>
          <cell r="G25566">
            <v>2012</v>
          </cell>
          <cell r="H25566">
            <v>5</v>
          </cell>
          <cell r="AD25566">
            <v>0</v>
          </cell>
        </row>
        <row r="25567">
          <cell r="D25567" t="str">
            <v>JO</v>
          </cell>
          <cell r="G25567">
            <v>2012</v>
          </cell>
          <cell r="H25567">
            <v>6</v>
          </cell>
          <cell r="AD25567">
            <v>0</v>
          </cell>
        </row>
        <row r="25568">
          <cell r="D25568" t="str">
            <v>JO</v>
          </cell>
          <cell r="G25568">
            <v>2012</v>
          </cell>
          <cell r="H25568">
            <v>7</v>
          </cell>
          <cell r="AD25568">
            <v>0</v>
          </cell>
        </row>
        <row r="25569">
          <cell r="D25569" t="str">
            <v>JO</v>
          </cell>
          <cell r="G25569">
            <v>2012</v>
          </cell>
          <cell r="H25569">
            <v>8</v>
          </cell>
          <cell r="AD25569">
            <v>0</v>
          </cell>
        </row>
        <row r="25570">
          <cell r="D25570" t="str">
            <v>JO</v>
          </cell>
          <cell r="G25570">
            <v>2012</v>
          </cell>
          <cell r="H25570">
            <v>9</v>
          </cell>
          <cell r="AD25570">
            <v>0</v>
          </cell>
        </row>
        <row r="25571">
          <cell r="D25571" t="str">
            <v>JO</v>
          </cell>
          <cell r="G25571">
            <v>2012</v>
          </cell>
          <cell r="H25571">
            <v>10</v>
          </cell>
          <cell r="AD25571">
            <v>0</v>
          </cell>
        </row>
        <row r="25572">
          <cell r="D25572" t="str">
            <v>JO</v>
          </cell>
          <cell r="G25572">
            <v>2012</v>
          </cell>
          <cell r="H25572">
            <v>11</v>
          </cell>
          <cell r="AD25572">
            <v>0</v>
          </cell>
        </row>
        <row r="25573">
          <cell r="D25573" t="str">
            <v>JO</v>
          </cell>
          <cell r="G25573">
            <v>2012</v>
          </cell>
          <cell r="H25573">
            <v>12</v>
          </cell>
          <cell r="AD25573">
            <v>0</v>
          </cell>
        </row>
        <row r="25574">
          <cell r="D25574" t="str">
            <v>JO</v>
          </cell>
          <cell r="G25574">
            <v>2013</v>
          </cell>
          <cell r="H25574">
            <v>1</v>
          </cell>
          <cell r="AD25574">
            <v>0</v>
          </cell>
        </row>
        <row r="25575">
          <cell r="D25575" t="str">
            <v>JO</v>
          </cell>
          <cell r="G25575">
            <v>2013</v>
          </cell>
          <cell r="H25575">
            <v>2</v>
          </cell>
          <cell r="AD25575">
            <v>0</v>
          </cell>
        </row>
        <row r="25576">
          <cell r="D25576" t="str">
            <v>JO</v>
          </cell>
          <cell r="G25576">
            <v>2013</v>
          </cell>
          <cell r="H25576">
            <v>3</v>
          </cell>
          <cell r="AD25576">
            <v>0</v>
          </cell>
        </row>
        <row r="25577">
          <cell r="D25577" t="str">
            <v>JO</v>
          </cell>
          <cell r="G25577">
            <v>2013</v>
          </cell>
          <cell r="H25577">
            <v>4</v>
          </cell>
          <cell r="AD25577">
            <v>0</v>
          </cell>
        </row>
        <row r="25578">
          <cell r="D25578" t="str">
            <v>JO</v>
          </cell>
          <cell r="G25578">
            <v>2013</v>
          </cell>
          <cell r="H25578">
            <v>5</v>
          </cell>
          <cell r="AD25578">
            <v>0</v>
          </cell>
        </row>
        <row r="25579">
          <cell r="D25579" t="str">
            <v>JO</v>
          </cell>
          <cell r="G25579">
            <v>2013</v>
          </cell>
          <cell r="H25579">
            <v>6</v>
          </cell>
          <cell r="AD25579">
            <v>0</v>
          </cell>
        </row>
        <row r="25580">
          <cell r="D25580" t="str">
            <v>JO</v>
          </cell>
          <cell r="G25580">
            <v>2013</v>
          </cell>
          <cell r="H25580">
            <v>7</v>
          </cell>
          <cell r="AD25580">
            <v>0</v>
          </cell>
        </row>
        <row r="25581">
          <cell r="D25581" t="str">
            <v>JO</v>
          </cell>
          <cell r="G25581">
            <v>2013</v>
          </cell>
          <cell r="H25581">
            <v>8</v>
          </cell>
          <cell r="AD25581">
            <v>0</v>
          </cell>
        </row>
        <row r="25582">
          <cell r="D25582" t="str">
            <v>JO</v>
          </cell>
          <cell r="G25582">
            <v>2013</v>
          </cell>
          <cell r="H25582">
            <v>9</v>
          </cell>
          <cell r="AD25582">
            <v>0</v>
          </cell>
        </row>
        <row r="25583">
          <cell r="D25583" t="str">
            <v>JO</v>
          </cell>
          <cell r="G25583">
            <v>2013</v>
          </cell>
          <cell r="H25583">
            <v>10</v>
          </cell>
          <cell r="AD25583">
            <v>0</v>
          </cell>
        </row>
        <row r="25584">
          <cell r="D25584" t="str">
            <v>JO</v>
          </cell>
          <cell r="G25584">
            <v>2013</v>
          </cell>
          <cell r="H25584">
            <v>11</v>
          </cell>
          <cell r="AD25584">
            <v>0</v>
          </cell>
        </row>
        <row r="25585">
          <cell r="D25585" t="str">
            <v>JO</v>
          </cell>
          <cell r="G25585">
            <v>2013</v>
          </cell>
          <cell r="H25585">
            <v>12</v>
          </cell>
          <cell r="AD25585">
            <v>0</v>
          </cell>
        </row>
        <row r="25586">
          <cell r="D25586" t="str">
            <v>JO</v>
          </cell>
          <cell r="G25586">
            <v>2014</v>
          </cell>
          <cell r="H25586">
            <v>1</v>
          </cell>
          <cell r="AD25586">
            <v>0</v>
          </cell>
        </row>
        <row r="25587">
          <cell r="D25587" t="str">
            <v>JO</v>
          </cell>
          <cell r="G25587">
            <v>2014</v>
          </cell>
          <cell r="H25587">
            <v>2</v>
          </cell>
          <cell r="AD25587">
            <v>0</v>
          </cell>
        </row>
        <row r="25588">
          <cell r="D25588" t="str">
            <v>JO</v>
          </cell>
          <cell r="G25588">
            <v>2014</v>
          </cell>
          <cell r="H25588">
            <v>3</v>
          </cell>
          <cell r="AD25588">
            <v>0</v>
          </cell>
        </row>
        <row r="25589">
          <cell r="D25589" t="str">
            <v>JO</v>
          </cell>
          <cell r="G25589">
            <v>2014</v>
          </cell>
          <cell r="H25589">
            <v>4</v>
          </cell>
          <cell r="AD25589">
            <v>0</v>
          </cell>
        </row>
        <row r="25590">
          <cell r="D25590" t="str">
            <v>JO</v>
          </cell>
          <cell r="G25590">
            <v>2014</v>
          </cell>
          <cell r="H25590">
            <v>5</v>
          </cell>
          <cell r="AD25590">
            <v>0</v>
          </cell>
        </row>
        <row r="25591">
          <cell r="D25591" t="str">
            <v>JO</v>
          </cell>
          <cell r="G25591">
            <v>2014</v>
          </cell>
          <cell r="H25591">
            <v>6</v>
          </cell>
          <cell r="AD25591">
            <v>0</v>
          </cell>
        </row>
        <row r="25592">
          <cell r="D25592" t="str">
            <v>JO</v>
          </cell>
          <cell r="G25592">
            <v>2014</v>
          </cell>
          <cell r="H25592">
            <v>7</v>
          </cell>
          <cell r="AD25592">
            <v>0</v>
          </cell>
        </row>
        <row r="25593">
          <cell r="D25593" t="str">
            <v>JO</v>
          </cell>
          <cell r="G25593">
            <v>2014</v>
          </cell>
          <cell r="H25593">
            <v>8</v>
          </cell>
          <cell r="AD25593">
            <v>0</v>
          </cell>
        </row>
        <row r="25594">
          <cell r="D25594" t="str">
            <v>JO</v>
          </cell>
          <cell r="G25594">
            <v>2014</v>
          </cell>
          <cell r="H25594">
            <v>9</v>
          </cell>
          <cell r="AD25594">
            <v>0</v>
          </cell>
        </row>
        <row r="25595">
          <cell r="D25595" t="str">
            <v>JO</v>
          </cell>
          <cell r="G25595">
            <v>2014</v>
          </cell>
          <cell r="H25595">
            <v>10</v>
          </cell>
          <cell r="AD25595">
            <v>0</v>
          </cell>
        </row>
        <row r="25596">
          <cell r="D25596" t="str">
            <v>JO</v>
          </cell>
          <cell r="G25596">
            <v>2014</v>
          </cell>
          <cell r="H25596">
            <v>11</v>
          </cell>
          <cell r="AD25596">
            <v>0</v>
          </cell>
        </row>
        <row r="25597">
          <cell r="D25597" t="str">
            <v>JO</v>
          </cell>
          <cell r="G25597">
            <v>2014</v>
          </cell>
          <cell r="H25597">
            <v>12</v>
          </cell>
          <cell r="AD25597">
            <v>0</v>
          </cell>
        </row>
        <row r="25598">
          <cell r="D25598" t="str">
            <v>JO</v>
          </cell>
          <cell r="G25598">
            <v>2015</v>
          </cell>
          <cell r="H25598">
            <v>1</v>
          </cell>
          <cell r="AD25598">
            <v>0</v>
          </cell>
        </row>
        <row r="25599">
          <cell r="D25599" t="str">
            <v>JO</v>
          </cell>
          <cell r="G25599">
            <v>2015</v>
          </cell>
          <cell r="H25599">
            <v>2</v>
          </cell>
          <cell r="AD25599">
            <v>0</v>
          </cell>
        </row>
        <row r="25600">
          <cell r="D25600" t="str">
            <v>JO</v>
          </cell>
          <cell r="G25600">
            <v>2015</v>
          </cell>
          <cell r="H25600">
            <v>3</v>
          </cell>
          <cell r="AD25600">
            <v>0</v>
          </cell>
        </row>
        <row r="25601">
          <cell r="D25601" t="str">
            <v>JO</v>
          </cell>
          <cell r="G25601">
            <v>2015</v>
          </cell>
          <cell r="H25601">
            <v>4</v>
          </cell>
          <cell r="AD25601">
            <v>0</v>
          </cell>
        </row>
        <row r="25602">
          <cell r="D25602" t="str">
            <v>JO</v>
          </cell>
          <cell r="G25602">
            <v>2015</v>
          </cell>
          <cell r="H25602">
            <v>5</v>
          </cell>
          <cell r="AD25602">
            <v>0</v>
          </cell>
        </row>
        <row r="25603">
          <cell r="D25603" t="str">
            <v>JO</v>
          </cell>
          <cell r="G25603">
            <v>2015</v>
          </cell>
          <cell r="H25603">
            <v>6</v>
          </cell>
          <cell r="AD25603">
            <v>0</v>
          </cell>
        </row>
        <row r="25604">
          <cell r="D25604" t="str">
            <v>JO</v>
          </cell>
          <cell r="G25604">
            <v>2015</v>
          </cell>
          <cell r="H25604">
            <v>7</v>
          </cell>
          <cell r="AD25604">
            <v>0</v>
          </cell>
        </row>
        <row r="25605">
          <cell r="D25605" t="str">
            <v>JO</v>
          </cell>
          <cell r="G25605">
            <v>2015</v>
          </cell>
          <cell r="H25605">
            <v>8</v>
          </cell>
          <cell r="AD25605">
            <v>0</v>
          </cell>
        </row>
        <row r="25606">
          <cell r="D25606" t="str">
            <v>JO</v>
          </cell>
          <cell r="G25606">
            <v>2015</v>
          </cell>
          <cell r="H25606">
            <v>9</v>
          </cell>
          <cell r="AD25606">
            <v>0</v>
          </cell>
        </row>
        <row r="25607">
          <cell r="D25607" t="str">
            <v>JO</v>
          </cell>
          <cell r="G25607">
            <v>2015</v>
          </cell>
          <cell r="H25607">
            <v>10</v>
          </cell>
          <cell r="AD25607">
            <v>0</v>
          </cell>
        </row>
        <row r="25608">
          <cell r="D25608" t="str">
            <v>JO</v>
          </cell>
          <cell r="G25608">
            <v>2015</v>
          </cell>
          <cell r="H25608">
            <v>11</v>
          </cell>
          <cell r="AD25608">
            <v>0</v>
          </cell>
        </row>
        <row r="25609">
          <cell r="D25609" t="str">
            <v>JO</v>
          </cell>
          <cell r="G25609">
            <v>2015</v>
          </cell>
          <cell r="H25609">
            <v>12</v>
          </cell>
          <cell r="AD25609">
            <v>0</v>
          </cell>
        </row>
        <row r="25610">
          <cell r="D25610" t="str">
            <v>JO</v>
          </cell>
          <cell r="G25610">
            <v>2016</v>
          </cell>
          <cell r="H25610">
            <v>1</v>
          </cell>
          <cell r="AD25610">
            <v>0</v>
          </cell>
        </row>
        <row r="25611">
          <cell r="D25611" t="str">
            <v>JO</v>
          </cell>
          <cell r="G25611">
            <v>2016</v>
          </cell>
          <cell r="H25611">
            <v>2</v>
          </cell>
          <cell r="AD25611">
            <v>0</v>
          </cell>
        </row>
        <row r="25612">
          <cell r="D25612" t="str">
            <v>JO</v>
          </cell>
          <cell r="G25612">
            <v>2016</v>
          </cell>
          <cell r="H25612">
            <v>3</v>
          </cell>
          <cell r="AD25612">
            <v>0</v>
          </cell>
        </row>
        <row r="25613">
          <cell r="D25613" t="str">
            <v>JO</v>
          </cell>
          <cell r="G25613">
            <v>2016</v>
          </cell>
          <cell r="H25613">
            <v>4</v>
          </cell>
          <cell r="AD25613">
            <v>0</v>
          </cell>
        </row>
        <row r="25614">
          <cell r="D25614" t="str">
            <v>JO</v>
          </cell>
          <cell r="G25614">
            <v>2016</v>
          </cell>
          <cell r="H25614">
            <v>5</v>
          </cell>
          <cell r="AD25614">
            <v>0</v>
          </cell>
        </row>
        <row r="25615">
          <cell r="D25615" t="str">
            <v>JO</v>
          </cell>
          <cell r="G25615">
            <v>2016</v>
          </cell>
          <cell r="H25615">
            <v>6</v>
          </cell>
          <cell r="AD25615">
            <v>0</v>
          </cell>
        </row>
        <row r="25616">
          <cell r="D25616" t="str">
            <v>JO</v>
          </cell>
          <cell r="G25616">
            <v>2016</v>
          </cell>
          <cell r="H25616">
            <v>7</v>
          </cell>
          <cell r="AD25616">
            <v>0</v>
          </cell>
        </row>
        <row r="25617">
          <cell r="D25617" t="str">
            <v>JO</v>
          </cell>
          <cell r="G25617">
            <v>2016</v>
          </cell>
          <cell r="H25617">
            <v>8</v>
          </cell>
          <cell r="AD25617">
            <v>0</v>
          </cell>
        </row>
        <row r="25618">
          <cell r="D25618" t="str">
            <v>JO</v>
          </cell>
          <cell r="G25618">
            <v>2016</v>
          </cell>
          <cell r="H25618">
            <v>9</v>
          </cell>
          <cell r="AD25618">
            <v>0</v>
          </cell>
        </row>
        <row r="25619">
          <cell r="D25619" t="str">
            <v>JO</v>
          </cell>
          <cell r="G25619">
            <v>2016</v>
          </cell>
          <cell r="H25619">
            <v>10</v>
          </cell>
          <cell r="AD25619">
            <v>0</v>
          </cell>
        </row>
        <row r="25620">
          <cell r="D25620" t="str">
            <v>JO</v>
          </cell>
          <cell r="G25620">
            <v>2016</v>
          </cell>
          <cell r="H25620">
            <v>11</v>
          </cell>
          <cell r="AD25620">
            <v>0</v>
          </cell>
        </row>
        <row r="25621">
          <cell r="D25621" t="str">
            <v>JO</v>
          </cell>
          <cell r="G25621">
            <v>2016</v>
          </cell>
          <cell r="H25621">
            <v>12</v>
          </cell>
          <cell r="AD25621">
            <v>0</v>
          </cell>
        </row>
        <row r="25622">
          <cell r="D25622" t="str">
            <v>JO</v>
          </cell>
          <cell r="G25622">
            <v>2017</v>
          </cell>
          <cell r="H25622">
            <v>1</v>
          </cell>
          <cell r="AD25622">
            <v>0</v>
          </cell>
        </row>
        <row r="25623">
          <cell r="D25623" t="str">
            <v>JO</v>
          </cell>
          <cell r="G25623">
            <v>2017</v>
          </cell>
          <cell r="H25623">
            <v>2</v>
          </cell>
          <cell r="AD25623">
            <v>0</v>
          </cell>
        </row>
        <row r="25624">
          <cell r="D25624" t="str">
            <v>JO</v>
          </cell>
          <cell r="G25624">
            <v>2017</v>
          </cell>
          <cell r="H25624">
            <v>3</v>
          </cell>
          <cell r="AD25624">
            <v>0</v>
          </cell>
        </row>
        <row r="25625">
          <cell r="D25625" t="str">
            <v>JO</v>
          </cell>
          <cell r="G25625">
            <v>2017</v>
          </cell>
          <cell r="H25625">
            <v>4</v>
          </cell>
          <cell r="AD25625">
            <v>0</v>
          </cell>
        </row>
        <row r="25626">
          <cell r="D25626" t="str">
            <v>JO</v>
          </cell>
          <cell r="G25626">
            <v>2017</v>
          </cell>
          <cell r="H25626">
            <v>5</v>
          </cell>
          <cell r="AD25626">
            <v>0</v>
          </cell>
        </row>
        <row r="25627">
          <cell r="D25627" t="str">
            <v>JO</v>
          </cell>
          <cell r="G25627">
            <v>2017</v>
          </cell>
          <cell r="H25627">
            <v>6</v>
          </cell>
          <cell r="AD25627">
            <v>0</v>
          </cell>
        </row>
        <row r="25628">
          <cell r="D25628" t="str">
            <v>JO</v>
          </cell>
          <cell r="G25628">
            <v>2017</v>
          </cell>
          <cell r="H25628">
            <v>7</v>
          </cell>
          <cell r="AD25628">
            <v>0</v>
          </cell>
        </row>
        <row r="25629">
          <cell r="D25629" t="str">
            <v>JO</v>
          </cell>
          <cell r="G25629">
            <v>2017</v>
          </cell>
          <cell r="H25629">
            <v>8</v>
          </cell>
          <cell r="AD25629">
            <v>0</v>
          </cell>
        </row>
        <row r="25630">
          <cell r="D25630" t="str">
            <v>JO</v>
          </cell>
          <cell r="G25630">
            <v>2017</v>
          </cell>
          <cell r="H25630">
            <v>9</v>
          </cell>
          <cell r="AD25630">
            <v>0</v>
          </cell>
        </row>
        <row r="25631">
          <cell r="D25631" t="str">
            <v>JO</v>
          </cell>
          <cell r="G25631">
            <v>2017</v>
          </cell>
          <cell r="H25631">
            <v>10</v>
          </cell>
          <cell r="AD25631">
            <v>0</v>
          </cell>
        </row>
        <row r="25632">
          <cell r="D25632" t="str">
            <v>JO</v>
          </cell>
          <cell r="G25632">
            <v>2017</v>
          </cell>
          <cell r="H25632">
            <v>11</v>
          </cell>
          <cell r="AD25632">
            <v>0</v>
          </cell>
        </row>
        <row r="25633">
          <cell r="D25633" t="str">
            <v>JO</v>
          </cell>
          <cell r="G25633">
            <v>2017</v>
          </cell>
          <cell r="H25633">
            <v>12</v>
          </cell>
          <cell r="AD25633">
            <v>0</v>
          </cell>
        </row>
        <row r="25634">
          <cell r="D25634" t="str">
            <v>JO</v>
          </cell>
          <cell r="G25634">
            <v>2018</v>
          </cell>
          <cell r="H25634">
            <v>1</v>
          </cell>
          <cell r="AD25634">
            <v>0</v>
          </cell>
        </row>
        <row r="25635">
          <cell r="D25635" t="str">
            <v>JO</v>
          </cell>
          <cell r="G25635">
            <v>2018</v>
          </cell>
          <cell r="H25635">
            <v>2</v>
          </cell>
          <cell r="AD25635">
            <v>0</v>
          </cell>
        </row>
        <row r="25636">
          <cell r="D25636" t="str">
            <v>JO</v>
          </cell>
          <cell r="G25636">
            <v>2018</v>
          </cell>
          <cell r="H25636">
            <v>3</v>
          </cell>
          <cell r="AD25636">
            <v>0</v>
          </cell>
        </row>
        <row r="25637">
          <cell r="D25637" t="str">
            <v>JO</v>
          </cell>
          <cell r="G25637">
            <v>2018</v>
          </cell>
          <cell r="H25637">
            <v>4</v>
          </cell>
          <cell r="AD25637">
            <v>0</v>
          </cell>
        </row>
        <row r="25638">
          <cell r="D25638" t="str">
            <v>JO</v>
          </cell>
          <cell r="G25638">
            <v>2018</v>
          </cell>
          <cell r="H25638">
            <v>5</v>
          </cell>
          <cell r="AD25638">
            <v>0</v>
          </cell>
        </row>
        <row r="25639">
          <cell r="D25639" t="str">
            <v>JO</v>
          </cell>
          <cell r="G25639">
            <v>2018</v>
          </cell>
          <cell r="H25639">
            <v>6</v>
          </cell>
          <cell r="AD25639">
            <v>0</v>
          </cell>
        </row>
        <row r="25640">
          <cell r="D25640" t="str">
            <v>JO</v>
          </cell>
          <cell r="G25640">
            <v>2018</v>
          </cell>
          <cell r="H25640">
            <v>7</v>
          </cell>
          <cell r="AD25640">
            <v>0</v>
          </cell>
        </row>
        <row r="25641">
          <cell r="D25641" t="str">
            <v>JO</v>
          </cell>
          <cell r="G25641">
            <v>2018</v>
          </cell>
          <cell r="H25641">
            <v>8</v>
          </cell>
          <cell r="AD25641">
            <v>0</v>
          </cell>
        </row>
        <row r="25642">
          <cell r="D25642" t="str">
            <v>JO</v>
          </cell>
          <cell r="G25642">
            <v>2018</v>
          </cell>
          <cell r="H25642">
            <v>9</v>
          </cell>
          <cell r="AD25642">
            <v>0</v>
          </cell>
        </row>
        <row r="25643">
          <cell r="D25643" t="str">
            <v>JO</v>
          </cell>
          <cell r="G25643">
            <v>2018</v>
          </cell>
          <cell r="H25643">
            <v>10</v>
          </cell>
          <cell r="AD25643">
            <v>0</v>
          </cell>
        </row>
        <row r="25644">
          <cell r="D25644" t="str">
            <v>JO</v>
          </cell>
          <cell r="G25644">
            <v>2018</v>
          </cell>
          <cell r="H25644">
            <v>11</v>
          </cell>
          <cell r="AD25644">
            <v>0</v>
          </cell>
        </row>
        <row r="25645">
          <cell r="D25645" t="str">
            <v>JO</v>
          </cell>
          <cell r="G25645">
            <v>2018</v>
          </cell>
          <cell r="H25645">
            <v>12</v>
          </cell>
          <cell r="AD25645">
            <v>0</v>
          </cell>
        </row>
        <row r="25646">
          <cell r="D25646" t="str">
            <v>JO</v>
          </cell>
          <cell r="G25646">
            <v>2019</v>
          </cell>
          <cell r="H25646">
            <v>1</v>
          </cell>
          <cell r="AD25646">
            <v>0</v>
          </cell>
        </row>
        <row r="25647">
          <cell r="D25647" t="str">
            <v>JO</v>
          </cell>
          <cell r="G25647">
            <v>2019</v>
          </cell>
          <cell r="H25647">
            <v>2</v>
          </cell>
          <cell r="AD25647">
            <v>0</v>
          </cell>
        </row>
        <row r="25648">
          <cell r="D25648" t="str">
            <v>JO</v>
          </cell>
          <cell r="G25648">
            <v>2019</v>
          </cell>
          <cell r="H25648">
            <v>3</v>
          </cell>
          <cell r="AD25648">
            <v>0</v>
          </cell>
        </row>
        <row r="25649">
          <cell r="D25649" t="str">
            <v>JO</v>
          </cell>
          <cell r="G25649">
            <v>2019</v>
          </cell>
          <cell r="H25649">
            <v>4</v>
          </cell>
          <cell r="AD25649">
            <v>0</v>
          </cell>
        </row>
        <row r="25650">
          <cell r="D25650" t="str">
            <v>JO</v>
          </cell>
          <cell r="G25650">
            <v>2019</v>
          </cell>
          <cell r="H25650">
            <v>5</v>
          </cell>
          <cell r="AD25650">
            <v>0</v>
          </cell>
        </row>
        <row r="25651">
          <cell r="D25651" t="str">
            <v>JO</v>
          </cell>
          <cell r="G25651">
            <v>2019</v>
          </cell>
          <cell r="H25651">
            <v>6</v>
          </cell>
          <cell r="AD25651">
            <v>0</v>
          </cell>
        </row>
        <row r="25652">
          <cell r="D25652" t="str">
            <v>JO</v>
          </cell>
          <cell r="G25652">
            <v>2019</v>
          </cell>
          <cell r="H25652">
            <v>7</v>
          </cell>
          <cell r="AD25652">
            <v>0</v>
          </cell>
        </row>
        <row r="25653">
          <cell r="D25653" t="str">
            <v>JO</v>
          </cell>
          <cell r="G25653">
            <v>2019</v>
          </cell>
          <cell r="H25653">
            <v>8</v>
          </cell>
          <cell r="AD25653">
            <v>0</v>
          </cell>
        </row>
        <row r="25654">
          <cell r="D25654" t="str">
            <v>JO</v>
          </cell>
          <cell r="G25654">
            <v>2019</v>
          </cell>
          <cell r="H25654">
            <v>9</v>
          </cell>
          <cell r="AD25654">
            <v>0</v>
          </cell>
        </row>
        <row r="25655">
          <cell r="D25655" t="str">
            <v>JO</v>
          </cell>
          <cell r="G25655">
            <v>2019</v>
          </cell>
          <cell r="H25655">
            <v>10</v>
          </cell>
          <cell r="AD25655">
            <v>0</v>
          </cell>
        </row>
        <row r="25656">
          <cell r="D25656" t="str">
            <v>JO</v>
          </cell>
          <cell r="G25656">
            <v>2019</v>
          </cell>
          <cell r="H25656">
            <v>11</v>
          </cell>
          <cell r="AD25656">
            <v>0</v>
          </cell>
        </row>
        <row r="25657">
          <cell r="D25657" t="str">
            <v>JO</v>
          </cell>
          <cell r="G25657">
            <v>2019</v>
          </cell>
          <cell r="H25657">
            <v>12</v>
          </cell>
          <cell r="AD25657">
            <v>0</v>
          </cell>
        </row>
        <row r="25658">
          <cell r="D25658" t="str">
            <v>JO</v>
          </cell>
          <cell r="G25658">
            <v>2020</v>
          </cell>
          <cell r="H25658">
            <v>1</v>
          </cell>
          <cell r="AD25658">
            <v>0</v>
          </cell>
        </row>
        <row r="25659">
          <cell r="D25659" t="str">
            <v>JO</v>
          </cell>
          <cell r="G25659">
            <v>2020</v>
          </cell>
          <cell r="H25659">
            <v>2</v>
          </cell>
          <cell r="AD25659">
            <v>0</v>
          </cell>
        </row>
        <row r="25660">
          <cell r="D25660" t="str">
            <v>JO</v>
          </cell>
          <cell r="G25660">
            <v>2020</v>
          </cell>
          <cell r="H25660">
            <v>3</v>
          </cell>
          <cell r="AD25660">
            <v>0</v>
          </cell>
        </row>
        <row r="25661">
          <cell r="D25661" t="str">
            <v>JO</v>
          </cell>
          <cell r="G25661">
            <v>2020</v>
          </cell>
          <cell r="H25661">
            <v>4</v>
          </cell>
          <cell r="AD25661">
            <v>0</v>
          </cell>
        </row>
        <row r="25662">
          <cell r="D25662" t="str">
            <v>JO</v>
          </cell>
          <cell r="G25662">
            <v>2020</v>
          </cell>
          <cell r="H25662">
            <v>5</v>
          </cell>
          <cell r="AD25662">
            <v>0</v>
          </cell>
        </row>
        <row r="25663">
          <cell r="D25663" t="str">
            <v>JO</v>
          </cell>
          <cell r="G25663">
            <v>2020</v>
          </cell>
          <cell r="H25663">
            <v>6</v>
          </cell>
          <cell r="AD25663">
            <v>0</v>
          </cell>
        </row>
        <row r="25664">
          <cell r="D25664" t="str">
            <v>JO</v>
          </cell>
          <cell r="G25664">
            <v>2020</v>
          </cell>
          <cell r="H25664">
            <v>7</v>
          </cell>
          <cell r="AD25664">
            <v>0</v>
          </cell>
        </row>
        <row r="25665">
          <cell r="D25665" t="str">
            <v>JO</v>
          </cell>
          <cell r="G25665">
            <v>2020</v>
          </cell>
          <cell r="H25665">
            <v>8</v>
          </cell>
          <cell r="AD25665">
            <v>0</v>
          </cell>
        </row>
        <row r="25666">
          <cell r="D25666" t="str">
            <v>JO</v>
          </cell>
          <cell r="G25666">
            <v>2020</v>
          </cell>
          <cell r="H25666">
            <v>9</v>
          </cell>
          <cell r="AD25666">
            <v>0</v>
          </cell>
        </row>
        <row r="25667">
          <cell r="D25667" t="str">
            <v>JO</v>
          </cell>
          <cell r="G25667">
            <v>2020</v>
          </cell>
          <cell r="H25667">
            <v>10</v>
          </cell>
          <cell r="AD25667">
            <v>0</v>
          </cell>
        </row>
        <row r="25668">
          <cell r="D25668" t="str">
            <v>JO</v>
          </cell>
          <cell r="G25668">
            <v>2020</v>
          </cell>
          <cell r="H25668">
            <v>11</v>
          </cell>
          <cell r="AD25668">
            <v>0</v>
          </cell>
        </row>
        <row r="25669">
          <cell r="D25669" t="str">
            <v>JO</v>
          </cell>
          <cell r="G25669">
            <v>2020</v>
          </cell>
          <cell r="H25669">
            <v>12</v>
          </cell>
          <cell r="AD25669">
            <v>0</v>
          </cell>
        </row>
        <row r="25670">
          <cell r="D25670" t="str">
            <v>JO</v>
          </cell>
          <cell r="G25670">
            <v>2021</v>
          </cell>
          <cell r="H25670">
            <v>1</v>
          </cell>
          <cell r="AD25670">
            <v>0</v>
          </cell>
        </row>
        <row r="25671">
          <cell r="D25671" t="str">
            <v>JO</v>
          </cell>
          <cell r="G25671">
            <v>2021</v>
          </cell>
          <cell r="H25671">
            <v>2</v>
          </cell>
          <cell r="AD25671">
            <v>0</v>
          </cell>
        </row>
        <row r="25672">
          <cell r="D25672" t="str">
            <v>JO</v>
          </cell>
          <cell r="G25672">
            <v>2021</v>
          </cell>
          <cell r="H25672">
            <v>3</v>
          </cell>
          <cell r="AD25672">
            <v>0</v>
          </cell>
        </row>
        <row r="25673">
          <cell r="D25673" t="str">
            <v>JO</v>
          </cell>
          <cell r="G25673">
            <v>2021</v>
          </cell>
          <cell r="H25673">
            <v>4</v>
          </cell>
          <cell r="AD25673">
            <v>0</v>
          </cell>
        </row>
        <row r="25674">
          <cell r="D25674" t="str">
            <v>JO</v>
          </cell>
          <cell r="G25674">
            <v>2021</v>
          </cell>
          <cell r="H25674">
            <v>5</v>
          </cell>
          <cell r="AD25674">
            <v>0</v>
          </cell>
        </row>
        <row r="25675">
          <cell r="D25675" t="str">
            <v>JO</v>
          </cell>
          <cell r="G25675">
            <v>2021</v>
          </cell>
          <cell r="H25675">
            <v>6</v>
          </cell>
          <cell r="AD25675">
            <v>0</v>
          </cell>
        </row>
        <row r="25676">
          <cell r="D25676" t="str">
            <v>JO</v>
          </cell>
          <cell r="G25676">
            <v>2021</v>
          </cell>
          <cell r="H25676">
            <v>7</v>
          </cell>
          <cell r="AD25676">
            <v>0</v>
          </cell>
        </row>
        <row r="25677">
          <cell r="D25677" t="str">
            <v>JO</v>
          </cell>
          <cell r="G25677">
            <v>2021</v>
          </cell>
          <cell r="H25677">
            <v>8</v>
          </cell>
          <cell r="AD25677">
            <v>0</v>
          </cell>
        </row>
        <row r="25678">
          <cell r="D25678" t="str">
            <v>JO</v>
          </cell>
          <cell r="G25678">
            <v>2021</v>
          </cell>
          <cell r="H25678">
            <v>9</v>
          </cell>
          <cell r="AD25678">
            <v>0</v>
          </cell>
        </row>
        <row r="25679">
          <cell r="D25679" t="str">
            <v>JO</v>
          </cell>
          <cell r="G25679">
            <v>2021</v>
          </cell>
          <cell r="H25679">
            <v>10</v>
          </cell>
          <cell r="AD25679">
            <v>0</v>
          </cell>
        </row>
        <row r="25680">
          <cell r="D25680" t="str">
            <v>JO</v>
          </cell>
          <cell r="G25680">
            <v>2021</v>
          </cell>
          <cell r="H25680">
            <v>11</v>
          </cell>
          <cell r="AD25680">
            <v>0</v>
          </cell>
        </row>
        <row r="25681">
          <cell r="D25681" t="str">
            <v>JO</v>
          </cell>
          <cell r="G25681">
            <v>2021</v>
          </cell>
          <cell r="H25681">
            <v>12</v>
          </cell>
          <cell r="AD25681">
            <v>0</v>
          </cell>
        </row>
        <row r="25682">
          <cell r="D25682" t="str">
            <v>JO</v>
          </cell>
          <cell r="G25682">
            <v>2022</v>
          </cell>
          <cell r="H25682">
            <v>1</v>
          </cell>
          <cell r="AD25682">
            <v>0</v>
          </cell>
        </row>
        <row r="25683">
          <cell r="D25683" t="str">
            <v>JO</v>
          </cell>
          <cell r="G25683">
            <v>2022</v>
          </cell>
          <cell r="H25683">
            <v>2</v>
          </cell>
          <cell r="AD25683">
            <v>0</v>
          </cell>
        </row>
        <row r="25684">
          <cell r="D25684" t="str">
            <v>JO</v>
          </cell>
          <cell r="G25684">
            <v>2022</v>
          </cell>
          <cell r="H25684">
            <v>3</v>
          </cell>
          <cell r="AD25684">
            <v>0</v>
          </cell>
        </row>
        <row r="25685">
          <cell r="D25685" t="str">
            <v>JO</v>
          </cell>
          <cell r="G25685">
            <v>2022</v>
          </cell>
          <cell r="H25685">
            <v>4</v>
          </cell>
          <cell r="AD25685">
            <v>0</v>
          </cell>
        </row>
        <row r="25686">
          <cell r="D25686" t="str">
            <v>JO</v>
          </cell>
          <cell r="G25686">
            <v>2022</v>
          </cell>
          <cell r="H25686">
            <v>5</v>
          </cell>
          <cell r="AD25686">
            <v>0</v>
          </cell>
        </row>
        <row r="25687">
          <cell r="D25687" t="str">
            <v>JO</v>
          </cell>
          <cell r="G25687">
            <v>2022</v>
          </cell>
          <cell r="H25687">
            <v>6</v>
          </cell>
          <cell r="AD25687">
            <v>0</v>
          </cell>
        </row>
        <row r="25688">
          <cell r="D25688" t="str">
            <v>JO</v>
          </cell>
          <cell r="G25688">
            <v>2022</v>
          </cell>
          <cell r="H25688">
            <v>7</v>
          </cell>
          <cell r="AD25688">
            <v>0</v>
          </cell>
        </row>
        <row r="25689">
          <cell r="D25689" t="str">
            <v>JO</v>
          </cell>
          <cell r="G25689">
            <v>2022</v>
          </cell>
          <cell r="H25689">
            <v>8</v>
          </cell>
          <cell r="AD25689">
            <v>0</v>
          </cell>
        </row>
        <row r="25690">
          <cell r="D25690" t="str">
            <v>JO</v>
          </cell>
          <cell r="G25690">
            <v>2022</v>
          </cell>
          <cell r="H25690">
            <v>9</v>
          </cell>
          <cell r="AD25690">
            <v>0</v>
          </cell>
        </row>
        <row r="25691">
          <cell r="D25691" t="str">
            <v>JO</v>
          </cell>
          <cell r="G25691">
            <v>2022</v>
          </cell>
          <cell r="H25691">
            <v>10</v>
          </cell>
          <cell r="AD25691">
            <v>0</v>
          </cell>
        </row>
        <row r="25692">
          <cell r="D25692" t="str">
            <v>JO</v>
          </cell>
          <cell r="G25692">
            <v>2022</v>
          </cell>
          <cell r="H25692">
            <v>11</v>
          </cell>
          <cell r="AD25692">
            <v>0</v>
          </cell>
        </row>
        <row r="25693">
          <cell r="D25693" t="str">
            <v>JO</v>
          </cell>
          <cell r="G25693">
            <v>2022</v>
          </cell>
          <cell r="H25693">
            <v>12</v>
          </cell>
          <cell r="AD25693">
            <v>0</v>
          </cell>
        </row>
        <row r="25694">
          <cell r="D25694" t="str">
            <v>JO</v>
          </cell>
          <cell r="G25694">
            <v>2023</v>
          </cell>
          <cell r="H25694">
            <v>1</v>
          </cell>
          <cell r="AD25694">
            <v>0</v>
          </cell>
        </row>
        <row r="25695">
          <cell r="D25695" t="str">
            <v>JO</v>
          </cell>
          <cell r="G25695">
            <v>2023</v>
          </cell>
          <cell r="H25695">
            <v>2</v>
          </cell>
          <cell r="AD25695">
            <v>0</v>
          </cell>
        </row>
        <row r="25696">
          <cell r="D25696" t="str">
            <v>JO</v>
          </cell>
          <cell r="G25696">
            <v>2023</v>
          </cell>
          <cell r="H25696">
            <v>3</v>
          </cell>
          <cell r="AD25696">
            <v>0</v>
          </cell>
        </row>
        <row r="25697">
          <cell r="D25697" t="str">
            <v>JO</v>
          </cell>
          <cell r="G25697">
            <v>2023</v>
          </cell>
          <cell r="H25697">
            <v>4</v>
          </cell>
          <cell r="AD25697">
            <v>0</v>
          </cell>
        </row>
        <row r="25698">
          <cell r="D25698" t="str">
            <v>JO</v>
          </cell>
          <cell r="G25698">
            <v>2023</v>
          </cell>
          <cell r="H25698">
            <v>5</v>
          </cell>
          <cell r="AD25698">
            <v>0</v>
          </cell>
        </row>
        <row r="25699">
          <cell r="D25699" t="str">
            <v>JO</v>
          </cell>
          <cell r="G25699">
            <v>2023</v>
          </cell>
          <cell r="H25699">
            <v>6</v>
          </cell>
          <cell r="AD25699">
            <v>0</v>
          </cell>
        </row>
        <row r="25700">
          <cell r="D25700" t="str">
            <v>JO</v>
          </cell>
          <cell r="G25700">
            <v>2023</v>
          </cell>
          <cell r="H25700">
            <v>7</v>
          </cell>
          <cell r="AD25700">
            <v>0</v>
          </cell>
        </row>
        <row r="25701">
          <cell r="D25701" t="str">
            <v>JO</v>
          </cell>
          <cell r="G25701">
            <v>2023</v>
          </cell>
          <cell r="H25701">
            <v>8</v>
          </cell>
          <cell r="AD25701">
            <v>0</v>
          </cell>
        </row>
        <row r="25702">
          <cell r="D25702" t="str">
            <v>JO</v>
          </cell>
          <cell r="G25702">
            <v>2023</v>
          </cell>
          <cell r="H25702">
            <v>9</v>
          </cell>
          <cell r="AD25702">
            <v>0</v>
          </cell>
        </row>
        <row r="25703">
          <cell r="D25703" t="str">
            <v>JO</v>
          </cell>
          <cell r="G25703">
            <v>2023</v>
          </cell>
          <cell r="H25703">
            <v>10</v>
          </cell>
          <cell r="AD25703">
            <v>0</v>
          </cell>
        </row>
        <row r="25704">
          <cell r="D25704" t="str">
            <v>JO</v>
          </cell>
          <cell r="G25704">
            <v>2023</v>
          </cell>
          <cell r="H25704">
            <v>11</v>
          </cell>
          <cell r="AD25704">
            <v>0</v>
          </cell>
        </row>
        <row r="25705">
          <cell r="D25705" t="str">
            <v>JO</v>
          </cell>
          <cell r="G25705">
            <v>2023</v>
          </cell>
          <cell r="H25705">
            <v>12</v>
          </cell>
          <cell r="AD25705">
            <v>0</v>
          </cell>
        </row>
        <row r="25706">
          <cell r="D25706" t="str">
            <v>KZ</v>
          </cell>
          <cell r="G25706">
            <v>1990</v>
          </cell>
          <cell r="H25706">
            <v>1</v>
          </cell>
          <cell r="AD25706">
            <v>0</v>
          </cell>
        </row>
        <row r="25707">
          <cell r="D25707" t="str">
            <v>KZ</v>
          </cell>
          <cell r="G25707">
            <v>1990</v>
          </cell>
          <cell r="H25707">
            <v>2</v>
          </cell>
          <cell r="AD25707">
            <v>0</v>
          </cell>
        </row>
        <row r="25708">
          <cell r="D25708" t="str">
            <v>KZ</v>
          </cell>
          <cell r="G25708">
            <v>1990</v>
          </cell>
          <cell r="H25708">
            <v>3</v>
          </cell>
          <cell r="AD25708">
            <v>0</v>
          </cell>
        </row>
        <row r="25709">
          <cell r="D25709" t="str">
            <v>KZ</v>
          </cell>
          <cell r="G25709">
            <v>1990</v>
          </cell>
          <cell r="H25709">
            <v>4</v>
          </cell>
          <cell r="AD25709">
            <v>0</v>
          </cell>
        </row>
        <row r="25710">
          <cell r="D25710" t="str">
            <v>KZ</v>
          </cell>
          <cell r="G25710">
            <v>1990</v>
          </cell>
          <cell r="H25710">
            <v>5</v>
          </cell>
          <cell r="AD25710">
            <v>0</v>
          </cell>
        </row>
        <row r="25711">
          <cell r="D25711" t="str">
            <v>KZ</v>
          </cell>
          <cell r="G25711">
            <v>1990</v>
          </cell>
          <cell r="H25711">
            <v>6</v>
          </cell>
          <cell r="AD25711">
            <v>0</v>
          </cell>
        </row>
        <row r="25712">
          <cell r="D25712" t="str">
            <v>KZ</v>
          </cell>
          <cell r="G25712">
            <v>1990</v>
          </cell>
          <cell r="H25712">
            <v>7</v>
          </cell>
          <cell r="AD25712">
            <v>0</v>
          </cell>
        </row>
        <row r="25713">
          <cell r="D25713" t="str">
            <v>KZ</v>
          </cell>
          <cell r="G25713">
            <v>1990</v>
          </cell>
          <cell r="H25713">
            <v>8</v>
          </cell>
          <cell r="AD25713">
            <v>0</v>
          </cell>
        </row>
        <row r="25714">
          <cell r="D25714" t="str">
            <v>KZ</v>
          </cell>
          <cell r="G25714">
            <v>1990</v>
          </cell>
          <cell r="H25714">
            <v>9</v>
          </cell>
          <cell r="AD25714">
            <v>0</v>
          </cell>
        </row>
        <row r="25715">
          <cell r="D25715" t="str">
            <v>KZ</v>
          </cell>
          <cell r="G25715">
            <v>1990</v>
          </cell>
          <cell r="H25715">
            <v>10</v>
          </cell>
          <cell r="AD25715">
            <v>0</v>
          </cell>
        </row>
        <row r="25716">
          <cell r="D25716" t="str">
            <v>KZ</v>
          </cell>
          <cell r="G25716">
            <v>1990</v>
          </cell>
          <cell r="H25716">
            <v>11</v>
          </cell>
          <cell r="AD25716">
            <v>0</v>
          </cell>
        </row>
        <row r="25717">
          <cell r="D25717" t="str">
            <v>KZ</v>
          </cell>
          <cell r="G25717">
            <v>1990</v>
          </cell>
          <cell r="H25717">
            <v>12</v>
          </cell>
          <cell r="AD25717">
            <v>0</v>
          </cell>
        </row>
        <row r="25718">
          <cell r="D25718" t="str">
            <v>KZ</v>
          </cell>
          <cell r="G25718">
            <v>1991</v>
          </cell>
          <cell r="H25718">
            <v>1</v>
          </cell>
          <cell r="AD25718">
            <v>0</v>
          </cell>
        </row>
        <row r="25719">
          <cell r="D25719" t="str">
            <v>KZ</v>
          </cell>
          <cell r="G25719">
            <v>1991</v>
          </cell>
          <cell r="H25719">
            <v>2</v>
          </cell>
          <cell r="AD25719">
            <v>0</v>
          </cell>
        </row>
        <row r="25720">
          <cell r="D25720" t="str">
            <v>KZ</v>
          </cell>
          <cell r="G25720">
            <v>1991</v>
          </cell>
          <cell r="H25720">
            <v>3</v>
          </cell>
          <cell r="AD25720">
            <v>0</v>
          </cell>
        </row>
        <row r="25721">
          <cell r="D25721" t="str">
            <v>KZ</v>
          </cell>
          <cell r="G25721">
            <v>1991</v>
          </cell>
          <cell r="H25721">
            <v>4</v>
          </cell>
          <cell r="AD25721">
            <v>0</v>
          </cell>
        </row>
        <row r="25722">
          <cell r="D25722" t="str">
            <v>KZ</v>
          </cell>
          <cell r="G25722">
            <v>1991</v>
          </cell>
          <cell r="H25722">
            <v>5</v>
          </cell>
          <cell r="AD25722">
            <v>0</v>
          </cell>
        </row>
        <row r="25723">
          <cell r="D25723" t="str">
            <v>KZ</v>
          </cell>
          <cell r="G25723">
            <v>1991</v>
          </cell>
          <cell r="H25723">
            <v>6</v>
          </cell>
          <cell r="AD25723">
            <v>0</v>
          </cell>
        </row>
        <row r="25724">
          <cell r="D25724" t="str">
            <v>KZ</v>
          </cell>
          <cell r="G25724">
            <v>1991</v>
          </cell>
          <cell r="H25724">
            <v>7</v>
          </cell>
          <cell r="AD25724">
            <v>0</v>
          </cell>
        </row>
        <row r="25725">
          <cell r="D25725" t="str">
            <v>KZ</v>
          </cell>
          <cell r="G25725">
            <v>1991</v>
          </cell>
          <cell r="H25725">
            <v>8</v>
          </cell>
          <cell r="AD25725">
            <v>0</v>
          </cell>
        </row>
        <row r="25726">
          <cell r="D25726" t="str">
            <v>KZ</v>
          </cell>
          <cell r="G25726">
            <v>1991</v>
          </cell>
          <cell r="H25726">
            <v>9</v>
          </cell>
          <cell r="AD25726">
            <v>0</v>
          </cell>
        </row>
        <row r="25727">
          <cell r="D25727" t="str">
            <v>KZ</v>
          </cell>
          <cell r="G25727">
            <v>1991</v>
          </cell>
          <cell r="H25727">
            <v>10</v>
          </cell>
          <cell r="AD25727">
            <v>0</v>
          </cell>
        </row>
        <row r="25728">
          <cell r="D25728" t="str">
            <v>KZ</v>
          </cell>
          <cell r="G25728">
            <v>1991</v>
          </cell>
          <cell r="H25728">
            <v>11</v>
          </cell>
          <cell r="AD25728">
            <v>0</v>
          </cell>
        </row>
        <row r="25729">
          <cell r="D25729" t="str">
            <v>KZ</v>
          </cell>
          <cell r="G25729">
            <v>1991</v>
          </cell>
          <cell r="H25729">
            <v>12</v>
          </cell>
          <cell r="AD25729">
            <v>0</v>
          </cell>
        </row>
        <row r="25730">
          <cell r="D25730" t="str">
            <v>KZ</v>
          </cell>
          <cell r="G25730">
            <v>1992</v>
          </cell>
          <cell r="H25730">
            <v>1</v>
          </cell>
          <cell r="AD25730">
            <v>0</v>
          </cell>
        </row>
        <row r="25731">
          <cell r="D25731" t="str">
            <v>KZ</v>
          </cell>
          <cell r="G25731">
            <v>1992</v>
          </cell>
          <cell r="H25731">
            <v>2</v>
          </cell>
          <cell r="AD25731">
            <v>0</v>
          </cell>
        </row>
        <row r="25732">
          <cell r="D25732" t="str">
            <v>KZ</v>
          </cell>
          <cell r="G25732">
            <v>1992</v>
          </cell>
          <cell r="H25732">
            <v>3</v>
          </cell>
          <cell r="AD25732">
            <v>0</v>
          </cell>
        </row>
        <row r="25733">
          <cell r="D25733" t="str">
            <v>KZ</v>
          </cell>
          <cell r="G25733">
            <v>1992</v>
          </cell>
          <cell r="H25733">
            <v>4</v>
          </cell>
          <cell r="AD25733">
            <v>0</v>
          </cell>
        </row>
        <row r="25734">
          <cell r="D25734" t="str">
            <v>KZ</v>
          </cell>
          <cell r="G25734">
            <v>1992</v>
          </cell>
          <cell r="H25734">
            <v>5</v>
          </cell>
          <cell r="AD25734">
            <v>0</v>
          </cell>
        </row>
        <row r="25735">
          <cell r="D25735" t="str">
            <v>KZ</v>
          </cell>
          <cell r="G25735">
            <v>1992</v>
          </cell>
          <cell r="H25735">
            <v>6</v>
          </cell>
          <cell r="AD25735">
            <v>0</v>
          </cell>
        </row>
        <row r="25736">
          <cell r="D25736" t="str">
            <v>KZ</v>
          </cell>
          <cell r="G25736">
            <v>1992</v>
          </cell>
          <cell r="H25736">
            <v>7</v>
          </cell>
          <cell r="AD25736">
            <v>0</v>
          </cell>
        </row>
        <row r="25737">
          <cell r="D25737" t="str">
            <v>KZ</v>
          </cell>
          <cell r="G25737">
            <v>1992</v>
          </cell>
          <cell r="H25737">
            <v>8</v>
          </cell>
          <cell r="AD25737">
            <v>0</v>
          </cell>
        </row>
        <row r="25738">
          <cell r="D25738" t="str">
            <v>KZ</v>
          </cell>
          <cell r="G25738">
            <v>1992</v>
          </cell>
          <cell r="H25738">
            <v>9</v>
          </cell>
          <cell r="AD25738">
            <v>0</v>
          </cell>
        </row>
        <row r="25739">
          <cell r="D25739" t="str">
            <v>KZ</v>
          </cell>
          <cell r="G25739">
            <v>1992</v>
          </cell>
          <cell r="H25739">
            <v>10</v>
          </cell>
          <cell r="AD25739">
            <v>0</v>
          </cell>
        </row>
        <row r="25740">
          <cell r="D25740" t="str">
            <v>KZ</v>
          </cell>
          <cell r="G25740">
            <v>1992</v>
          </cell>
          <cell r="H25740">
            <v>11</v>
          </cell>
          <cell r="AD25740">
            <v>0</v>
          </cell>
        </row>
        <row r="25741">
          <cell r="D25741" t="str">
            <v>KZ</v>
          </cell>
          <cell r="G25741">
            <v>1992</v>
          </cell>
          <cell r="H25741">
            <v>12</v>
          </cell>
          <cell r="AD25741">
            <v>0</v>
          </cell>
        </row>
        <row r="25742">
          <cell r="D25742" t="str">
            <v>KZ</v>
          </cell>
          <cell r="G25742">
            <v>1993</v>
          </cell>
          <cell r="H25742">
            <v>1</v>
          </cell>
          <cell r="AD25742">
            <v>0</v>
          </cell>
        </row>
        <row r="25743">
          <cell r="D25743" t="str">
            <v>KZ</v>
          </cell>
          <cell r="G25743">
            <v>1993</v>
          </cell>
          <cell r="H25743">
            <v>2</v>
          </cell>
          <cell r="AD25743">
            <v>0</v>
          </cell>
        </row>
        <row r="25744">
          <cell r="D25744" t="str">
            <v>KZ</v>
          </cell>
          <cell r="G25744">
            <v>1993</v>
          </cell>
          <cell r="H25744">
            <v>3</v>
          </cell>
          <cell r="AD25744">
            <v>0</v>
          </cell>
        </row>
        <row r="25745">
          <cell r="D25745" t="str">
            <v>KZ</v>
          </cell>
          <cell r="G25745">
            <v>1993</v>
          </cell>
          <cell r="H25745">
            <v>4</v>
          </cell>
          <cell r="AD25745">
            <v>0</v>
          </cell>
        </row>
        <row r="25746">
          <cell r="D25746" t="str">
            <v>KZ</v>
          </cell>
          <cell r="G25746">
            <v>1993</v>
          </cell>
          <cell r="H25746">
            <v>5</v>
          </cell>
          <cell r="AD25746">
            <v>0</v>
          </cell>
        </row>
        <row r="25747">
          <cell r="D25747" t="str">
            <v>KZ</v>
          </cell>
          <cell r="G25747">
            <v>1993</v>
          </cell>
          <cell r="H25747">
            <v>6</v>
          </cell>
          <cell r="AD25747">
            <v>0</v>
          </cell>
        </row>
        <row r="25748">
          <cell r="D25748" t="str">
            <v>KZ</v>
          </cell>
          <cell r="G25748">
            <v>1993</v>
          </cell>
          <cell r="H25748">
            <v>7</v>
          </cell>
          <cell r="AD25748">
            <v>0</v>
          </cell>
        </row>
        <row r="25749">
          <cell r="D25749" t="str">
            <v>KZ</v>
          </cell>
          <cell r="G25749">
            <v>1993</v>
          </cell>
          <cell r="H25749">
            <v>8</v>
          </cell>
          <cell r="AD25749">
            <v>0</v>
          </cell>
        </row>
        <row r="25750">
          <cell r="D25750" t="str">
            <v>KZ</v>
          </cell>
          <cell r="G25750">
            <v>1993</v>
          </cell>
          <cell r="H25750">
            <v>9</v>
          </cell>
          <cell r="AD25750">
            <v>0</v>
          </cell>
        </row>
        <row r="25751">
          <cell r="D25751" t="str">
            <v>KZ</v>
          </cell>
          <cell r="G25751">
            <v>1993</v>
          </cell>
          <cell r="H25751">
            <v>10</v>
          </cell>
          <cell r="AD25751">
            <v>0</v>
          </cell>
        </row>
        <row r="25752">
          <cell r="D25752" t="str">
            <v>KZ</v>
          </cell>
          <cell r="G25752">
            <v>1993</v>
          </cell>
          <cell r="H25752">
            <v>11</v>
          </cell>
          <cell r="AD25752">
            <v>0</v>
          </cell>
        </row>
        <row r="25753">
          <cell r="D25753" t="str">
            <v>KZ</v>
          </cell>
          <cell r="G25753">
            <v>1993</v>
          </cell>
          <cell r="H25753">
            <v>12</v>
          </cell>
          <cell r="AD25753">
            <v>0</v>
          </cell>
        </row>
        <row r="25754">
          <cell r="D25754" t="str">
            <v>KZ</v>
          </cell>
          <cell r="G25754">
            <v>1994</v>
          </cell>
          <cell r="H25754">
            <v>1</v>
          </cell>
          <cell r="AD25754">
            <v>0</v>
          </cell>
        </row>
        <row r="25755">
          <cell r="D25755" t="str">
            <v>KZ</v>
          </cell>
          <cell r="G25755">
            <v>1994</v>
          </cell>
          <cell r="H25755">
            <v>2</v>
          </cell>
          <cell r="AD25755">
            <v>0</v>
          </cell>
        </row>
        <row r="25756">
          <cell r="D25756" t="str">
            <v>KZ</v>
          </cell>
          <cell r="G25756">
            <v>1994</v>
          </cell>
          <cell r="H25756">
            <v>3</v>
          </cell>
          <cell r="AD25756">
            <v>0</v>
          </cell>
        </row>
        <row r="25757">
          <cell r="D25757" t="str">
            <v>KZ</v>
          </cell>
          <cell r="G25757">
            <v>1994</v>
          </cell>
          <cell r="H25757">
            <v>4</v>
          </cell>
          <cell r="AD25757">
            <v>0</v>
          </cell>
        </row>
        <row r="25758">
          <cell r="D25758" t="str">
            <v>KZ</v>
          </cell>
          <cell r="G25758">
            <v>1994</v>
          </cell>
          <cell r="H25758">
            <v>5</v>
          </cell>
          <cell r="AD25758">
            <v>0</v>
          </cell>
        </row>
        <row r="25759">
          <cell r="D25759" t="str">
            <v>KZ</v>
          </cell>
          <cell r="G25759">
            <v>1994</v>
          </cell>
          <cell r="H25759">
            <v>6</v>
          </cell>
          <cell r="AD25759">
            <v>0</v>
          </cell>
        </row>
        <row r="25760">
          <cell r="D25760" t="str">
            <v>KZ</v>
          </cell>
          <cell r="G25760">
            <v>1994</v>
          </cell>
          <cell r="H25760">
            <v>7</v>
          </cell>
          <cell r="AD25760">
            <v>0</v>
          </cell>
        </row>
        <row r="25761">
          <cell r="D25761" t="str">
            <v>KZ</v>
          </cell>
          <cell r="G25761">
            <v>1994</v>
          </cell>
          <cell r="H25761">
            <v>8</v>
          </cell>
          <cell r="AD25761">
            <v>0</v>
          </cell>
        </row>
        <row r="25762">
          <cell r="D25762" t="str">
            <v>KZ</v>
          </cell>
          <cell r="G25762">
            <v>1994</v>
          </cell>
          <cell r="H25762">
            <v>9</v>
          </cell>
          <cell r="AD25762">
            <v>0</v>
          </cell>
        </row>
        <row r="25763">
          <cell r="D25763" t="str">
            <v>KZ</v>
          </cell>
          <cell r="G25763">
            <v>1994</v>
          </cell>
          <cell r="H25763">
            <v>10</v>
          </cell>
          <cell r="AD25763">
            <v>0</v>
          </cell>
        </row>
        <row r="25764">
          <cell r="D25764" t="str">
            <v>KZ</v>
          </cell>
          <cell r="G25764">
            <v>1994</v>
          </cell>
          <cell r="H25764">
            <v>11</v>
          </cell>
          <cell r="AD25764">
            <v>0</v>
          </cell>
        </row>
        <row r="25765">
          <cell r="D25765" t="str">
            <v>KZ</v>
          </cell>
          <cell r="G25765">
            <v>1994</v>
          </cell>
          <cell r="H25765">
            <v>12</v>
          </cell>
          <cell r="AD25765">
            <v>0</v>
          </cell>
        </row>
        <row r="25766">
          <cell r="D25766" t="str">
            <v>KZ</v>
          </cell>
          <cell r="G25766">
            <v>1995</v>
          </cell>
          <cell r="H25766">
            <v>1</v>
          </cell>
          <cell r="AD25766">
            <v>0</v>
          </cell>
        </row>
        <row r="25767">
          <cell r="D25767" t="str">
            <v>KZ</v>
          </cell>
          <cell r="G25767">
            <v>1995</v>
          </cell>
          <cell r="H25767">
            <v>2</v>
          </cell>
          <cell r="AD25767">
            <v>0</v>
          </cell>
        </row>
        <row r="25768">
          <cell r="D25768" t="str">
            <v>KZ</v>
          </cell>
          <cell r="G25768">
            <v>1995</v>
          </cell>
          <cell r="H25768">
            <v>3</v>
          </cell>
          <cell r="AD25768">
            <v>0</v>
          </cell>
        </row>
        <row r="25769">
          <cell r="D25769" t="str">
            <v>KZ</v>
          </cell>
          <cell r="G25769">
            <v>1995</v>
          </cell>
          <cell r="H25769">
            <v>4</v>
          </cell>
          <cell r="AD25769">
            <v>0</v>
          </cell>
        </row>
        <row r="25770">
          <cell r="D25770" t="str">
            <v>KZ</v>
          </cell>
          <cell r="G25770">
            <v>1995</v>
          </cell>
          <cell r="H25770">
            <v>5</v>
          </cell>
          <cell r="AD25770">
            <v>0</v>
          </cell>
        </row>
        <row r="25771">
          <cell r="D25771" t="str">
            <v>KZ</v>
          </cell>
          <cell r="G25771">
            <v>1995</v>
          </cell>
          <cell r="H25771">
            <v>6</v>
          </cell>
          <cell r="AD25771">
            <v>0</v>
          </cell>
        </row>
        <row r="25772">
          <cell r="D25772" t="str">
            <v>KZ</v>
          </cell>
          <cell r="G25772">
            <v>1995</v>
          </cell>
          <cell r="H25772">
            <v>7</v>
          </cell>
          <cell r="AD25772">
            <v>0</v>
          </cell>
        </row>
        <row r="25773">
          <cell r="D25773" t="str">
            <v>KZ</v>
          </cell>
          <cell r="G25773">
            <v>1995</v>
          </cell>
          <cell r="H25773">
            <v>8</v>
          </cell>
          <cell r="AD25773">
            <v>0</v>
          </cell>
        </row>
        <row r="25774">
          <cell r="D25774" t="str">
            <v>KZ</v>
          </cell>
          <cell r="G25774">
            <v>1995</v>
          </cell>
          <cell r="H25774">
            <v>9</v>
          </cell>
          <cell r="AD25774">
            <v>0</v>
          </cell>
        </row>
        <row r="25775">
          <cell r="D25775" t="str">
            <v>KZ</v>
          </cell>
          <cell r="G25775">
            <v>1995</v>
          </cell>
          <cell r="H25775">
            <v>10</v>
          </cell>
          <cell r="AD25775">
            <v>0</v>
          </cell>
        </row>
        <row r="25776">
          <cell r="D25776" t="str">
            <v>KZ</v>
          </cell>
          <cell r="G25776">
            <v>1995</v>
          </cell>
          <cell r="H25776">
            <v>11</v>
          </cell>
          <cell r="AD25776">
            <v>0</v>
          </cell>
        </row>
        <row r="25777">
          <cell r="D25777" t="str">
            <v>KZ</v>
          </cell>
          <cell r="G25777">
            <v>1995</v>
          </cell>
          <cell r="H25777">
            <v>12</v>
          </cell>
          <cell r="AD25777">
            <v>0</v>
          </cell>
        </row>
        <row r="25778">
          <cell r="D25778" t="str">
            <v>KZ</v>
          </cell>
          <cell r="G25778">
            <v>1996</v>
          </cell>
          <cell r="H25778">
            <v>1</v>
          </cell>
          <cell r="AD25778">
            <v>0</v>
          </cell>
        </row>
        <row r="25779">
          <cell r="D25779" t="str">
            <v>KZ</v>
          </cell>
          <cell r="G25779">
            <v>1996</v>
          </cell>
          <cell r="H25779">
            <v>2</v>
          </cell>
          <cell r="AD25779">
            <v>0</v>
          </cell>
        </row>
        <row r="25780">
          <cell r="D25780" t="str">
            <v>KZ</v>
          </cell>
          <cell r="G25780">
            <v>1996</v>
          </cell>
          <cell r="H25780">
            <v>3</v>
          </cell>
          <cell r="AD25780">
            <v>0</v>
          </cell>
        </row>
        <row r="25781">
          <cell r="D25781" t="str">
            <v>KZ</v>
          </cell>
          <cell r="G25781">
            <v>1996</v>
          </cell>
          <cell r="H25781">
            <v>4</v>
          </cell>
          <cell r="AD25781">
            <v>0</v>
          </cell>
        </row>
        <row r="25782">
          <cell r="D25782" t="str">
            <v>KZ</v>
          </cell>
          <cell r="G25782">
            <v>1996</v>
          </cell>
          <cell r="H25782">
            <v>5</v>
          </cell>
          <cell r="AD25782">
            <v>0</v>
          </cell>
        </row>
        <row r="25783">
          <cell r="D25783" t="str">
            <v>KZ</v>
          </cell>
          <cell r="G25783">
            <v>1996</v>
          </cell>
          <cell r="H25783">
            <v>6</v>
          </cell>
          <cell r="AD25783">
            <v>0</v>
          </cell>
        </row>
        <row r="25784">
          <cell r="D25784" t="str">
            <v>KZ</v>
          </cell>
          <cell r="G25784">
            <v>1996</v>
          </cell>
          <cell r="H25784">
            <v>7</v>
          </cell>
          <cell r="AD25784">
            <v>0</v>
          </cell>
        </row>
        <row r="25785">
          <cell r="D25785" t="str">
            <v>KZ</v>
          </cell>
          <cell r="G25785">
            <v>1996</v>
          </cell>
          <cell r="H25785">
            <v>8</v>
          </cell>
          <cell r="AD25785">
            <v>0</v>
          </cell>
        </row>
        <row r="25786">
          <cell r="D25786" t="str">
            <v>KZ</v>
          </cell>
          <cell r="G25786">
            <v>1996</v>
          </cell>
          <cell r="H25786">
            <v>9</v>
          </cell>
          <cell r="AD25786">
            <v>0</v>
          </cell>
        </row>
        <row r="25787">
          <cell r="D25787" t="str">
            <v>KZ</v>
          </cell>
          <cell r="G25787">
            <v>1996</v>
          </cell>
          <cell r="H25787">
            <v>10</v>
          </cell>
          <cell r="AD25787">
            <v>0</v>
          </cell>
        </row>
        <row r="25788">
          <cell r="D25788" t="str">
            <v>KZ</v>
          </cell>
          <cell r="G25788">
            <v>1996</v>
          </cell>
          <cell r="H25788">
            <v>11</v>
          </cell>
          <cell r="AD25788">
            <v>0</v>
          </cell>
        </row>
        <row r="25789">
          <cell r="D25789" t="str">
            <v>KZ</v>
          </cell>
          <cell r="G25789">
            <v>1996</v>
          </cell>
          <cell r="H25789">
            <v>12</v>
          </cell>
          <cell r="AD25789">
            <v>0</v>
          </cell>
        </row>
        <row r="25790">
          <cell r="D25790" t="str">
            <v>KZ</v>
          </cell>
          <cell r="G25790">
            <v>1997</v>
          </cell>
          <cell r="H25790">
            <v>1</v>
          </cell>
          <cell r="AD25790">
            <v>0</v>
          </cell>
        </row>
        <row r="25791">
          <cell r="D25791" t="str">
            <v>KZ</v>
          </cell>
          <cell r="G25791">
            <v>1997</v>
          </cell>
          <cell r="H25791">
            <v>2</v>
          </cell>
          <cell r="AD25791">
            <v>0</v>
          </cell>
        </row>
        <row r="25792">
          <cell r="D25792" t="str">
            <v>KZ</v>
          </cell>
          <cell r="G25792">
            <v>1997</v>
          </cell>
          <cell r="H25792">
            <v>3</v>
          </cell>
          <cell r="AD25792">
            <v>0</v>
          </cell>
        </row>
        <row r="25793">
          <cell r="D25793" t="str">
            <v>KZ</v>
          </cell>
          <cell r="G25793">
            <v>1997</v>
          </cell>
          <cell r="H25793">
            <v>4</v>
          </cell>
          <cell r="AD25793">
            <v>0</v>
          </cell>
        </row>
        <row r="25794">
          <cell r="D25794" t="str">
            <v>KZ</v>
          </cell>
          <cell r="G25794">
            <v>1997</v>
          </cell>
          <cell r="H25794">
            <v>5</v>
          </cell>
          <cell r="AD25794">
            <v>0</v>
          </cell>
        </row>
        <row r="25795">
          <cell r="D25795" t="str">
            <v>KZ</v>
          </cell>
          <cell r="G25795">
            <v>1997</v>
          </cell>
          <cell r="H25795">
            <v>6</v>
          </cell>
          <cell r="AD25795">
            <v>0</v>
          </cell>
        </row>
        <row r="25796">
          <cell r="D25796" t="str">
            <v>KZ</v>
          </cell>
          <cell r="G25796">
            <v>1997</v>
          </cell>
          <cell r="H25796">
            <v>7</v>
          </cell>
          <cell r="AD25796">
            <v>0</v>
          </cell>
        </row>
        <row r="25797">
          <cell r="D25797" t="str">
            <v>KZ</v>
          </cell>
          <cell r="G25797">
            <v>1997</v>
          </cell>
          <cell r="H25797">
            <v>8</v>
          </cell>
          <cell r="AD25797">
            <v>0</v>
          </cell>
        </row>
        <row r="25798">
          <cell r="D25798" t="str">
            <v>KZ</v>
          </cell>
          <cell r="G25798">
            <v>1997</v>
          </cell>
          <cell r="H25798">
            <v>9</v>
          </cell>
          <cell r="AD25798">
            <v>0</v>
          </cell>
        </row>
        <row r="25799">
          <cell r="D25799" t="str">
            <v>KZ</v>
          </cell>
          <cell r="G25799">
            <v>1997</v>
          </cell>
          <cell r="H25799">
            <v>10</v>
          </cell>
          <cell r="AD25799">
            <v>0</v>
          </cell>
        </row>
        <row r="25800">
          <cell r="D25800" t="str">
            <v>KZ</v>
          </cell>
          <cell r="G25800">
            <v>1997</v>
          </cell>
          <cell r="H25800">
            <v>11</v>
          </cell>
          <cell r="AD25800">
            <v>0</v>
          </cell>
        </row>
        <row r="25801">
          <cell r="D25801" t="str">
            <v>KZ</v>
          </cell>
          <cell r="G25801">
            <v>1997</v>
          </cell>
          <cell r="H25801">
            <v>12</v>
          </cell>
          <cell r="AD25801">
            <v>0</v>
          </cell>
        </row>
        <row r="25802">
          <cell r="D25802" t="str">
            <v>KZ</v>
          </cell>
          <cell r="G25802">
            <v>1998</v>
          </cell>
          <cell r="H25802">
            <v>1</v>
          </cell>
          <cell r="AD25802">
            <v>0</v>
          </cell>
        </row>
        <row r="25803">
          <cell r="D25803" t="str">
            <v>KZ</v>
          </cell>
          <cell r="G25803">
            <v>1998</v>
          </cell>
          <cell r="H25803">
            <v>2</v>
          </cell>
          <cell r="AD25803">
            <v>0</v>
          </cell>
        </row>
        <row r="25804">
          <cell r="D25804" t="str">
            <v>KZ</v>
          </cell>
          <cell r="G25804">
            <v>1998</v>
          </cell>
          <cell r="H25804">
            <v>3</v>
          </cell>
          <cell r="AD25804">
            <v>0</v>
          </cell>
        </row>
        <row r="25805">
          <cell r="D25805" t="str">
            <v>KZ</v>
          </cell>
          <cell r="G25805">
            <v>1998</v>
          </cell>
          <cell r="H25805">
            <v>4</v>
          </cell>
          <cell r="AD25805">
            <v>0</v>
          </cell>
        </row>
        <row r="25806">
          <cell r="D25806" t="str">
            <v>KZ</v>
          </cell>
          <cell r="G25806">
            <v>1998</v>
          </cell>
          <cell r="H25806">
            <v>5</v>
          </cell>
          <cell r="AD25806">
            <v>0</v>
          </cell>
        </row>
        <row r="25807">
          <cell r="D25807" t="str">
            <v>KZ</v>
          </cell>
          <cell r="G25807">
            <v>1998</v>
          </cell>
          <cell r="H25807">
            <v>6</v>
          </cell>
          <cell r="AD25807">
            <v>0</v>
          </cell>
        </row>
        <row r="25808">
          <cell r="D25808" t="str">
            <v>KZ</v>
          </cell>
          <cell r="G25808">
            <v>1998</v>
          </cell>
          <cell r="H25808">
            <v>7</v>
          </cell>
          <cell r="AD25808">
            <v>0</v>
          </cell>
        </row>
        <row r="25809">
          <cell r="D25809" t="str">
            <v>KZ</v>
          </cell>
          <cell r="G25809">
            <v>1998</v>
          </cell>
          <cell r="H25809">
            <v>8</v>
          </cell>
          <cell r="AD25809">
            <v>0</v>
          </cell>
        </row>
        <row r="25810">
          <cell r="D25810" t="str">
            <v>KZ</v>
          </cell>
          <cell r="G25810">
            <v>1998</v>
          </cell>
          <cell r="H25810">
            <v>9</v>
          </cell>
          <cell r="AD25810">
            <v>0</v>
          </cell>
        </row>
        <row r="25811">
          <cell r="D25811" t="str">
            <v>KZ</v>
          </cell>
          <cell r="G25811">
            <v>1998</v>
          </cell>
          <cell r="H25811">
            <v>10</v>
          </cell>
          <cell r="AD25811">
            <v>0</v>
          </cell>
        </row>
        <row r="25812">
          <cell r="D25812" t="str">
            <v>KZ</v>
          </cell>
          <cell r="G25812">
            <v>1998</v>
          </cell>
          <cell r="H25812">
            <v>11</v>
          </cell>
          <cell r="AD25812">
            <v>0</v>
          </cell>
        </row>
        <row r="25813">
          <cell r="D25813" t="str">
            <v>KZ</v>
          </cell>
          <cell r="G25813">
            <v>1998</v>
          </cell>
          <cell r="H25813">
            <v>12</v>
          </cell>
          <cell r="AD25813">
            <v>0</v>
          </cell>
        </row>
        <row r="25814">
          <cell r="D25814" t="str">
            <v>KZ</v>
          </cell>
          <cell r="G25814">
            <v>1999</v>
          </cell>
          <cell r="H25814">
            <v>1</v>
          </cell>
          <cell r="AD25814">
            <v>0</v>
          </cell>
        </row>
        <row r="25815">
          <cell r="D25815" t="str">
            <v>KZ</v>
          </cell>
          <cell r="G25815">
            <v>1999</v>
          </cell>
          <cell r="H25815">
            <v>2</v>
          </cell>
          <cell r="AD25815">
            <v>0</v>
          </cell>
        </row>
        <row r="25816">
          <cell r="D25816" t="str">
            <v>KZ</v>
          </cell>
          <cell r="G25816">
            <v>1999</v>
          </cell>
          <cell r="H25816">
            <v>3</v>
          </cell>
          <cell r="AD25816">
            <v>0</v>
          </cell>
        </row>
        <row r="25817">
          <cell r="D25817" t="str">
            <v>KZ</v>
          </cell>
          <cell r="G25817">
            <v>1999</v>
          </cell>
          <cell r="H25817">
            <v>4</v>
          </cell>
          <cell r="AD25817">
            <v>0</v>
          </cell>
        </row>
        <row r="25818">
          <cell r="D25818" t="str">
            <v>KZ</v>
          </cell>
          <cell r="G25818">
            <v>1999</v>
          </cell>
          <cell r="H25818">
            <v>5</v>
          </cell>
          <cell r="AD25818">
            <v>0</v>
          </cell>
        </row>
        <row r="25819">
          <cell r="D25819" t="str">
            <v>KZ</v>
          </cell>
          <cell r="G25819">
            <v>1999</v>
          </cell>
          <cell r="H25819">
            <v>6</v>
          </cell>
          <cell r="AD25819">
            <v>0</v>
          </cell>
        </row>
        <row r="25820">
          <cell r="D25820" t="str">
            <v>KZ</v>
          </cell>
          <cell r="G25820">
            <v>1999</v>
          </cell>
          <cell r="H25820">
            <v>7</v>
          </cell>
          <cell r="AD25820">
            <v>0</v>
          </cell>
        </row>
        <row r="25821">
          <cell r="D25821" t="str">
            <v>KZ</v>
          </cell>
          <cell r="G25821">
            <v>1999</v>
          </cell>
          <cell r="H25821">
            <v>8</v>
          </cell>
          <cell r="AD25821">
            <v>0</v>
          </cell>
        </row>
        <row r="25822">
          <cell r="D25822" t="str">
            <v>KZ</v>
          </cell>
          <cell r="G25822">
            <v>1999</v>
          </cell>
          <cell r="H25822">
            <v>9</v>
          </cell>
          <cell r="AD25822">
            <v>0</v>
          </cell>
        </row>
        <row r="25823">
          <cell r="D25823" t="str">
            <v>KZ</v>
          </cell>
          <cell r="G25823">
            <v>1999</v>
          </cell>
          <cell r="H25823">
            <v>10</v>
          </cell>
          <cell r="AD25823">
            <v>0</v>
          </cell>
        </row>
        <row r="25824">
          <cell r="D25824" t="str">
            <v>KZ</v>
          </cell>
          <cell r="G25824">
            <v>1999</v>
          </cell>
          <cell r="H25824">
            <v>11</v>
          </cell>
          <cell r="AD25824">
            <v>0</v>
          </cell>
        </row>
        <row r="25825">
          <cell r="D25825" t="str">
            <v>KZ</v>
          </cell>
          <cell r="G25825">
            <v>1999</v>
          </cell>
          <cell r="H25825">
            <v>12</v>
          </cell>
          <cell r="AD25825">
            <v>0</v>
          </cell>
        </row>
        <row r="25826">
          <cell r="D25826" t="str">
            <v>KZ</v>
          </cell>
          <cell r="G25826">
            <v>2000</v>
          </cell>
          <cell r="H25826">
            <v>1</v>
          </cell>
          <cell r="AD25826">
            <v>0</v>
          </cell>
        </row>
        <row r="25827">
          <cell r="D25827" t="str">
            <v>KZ</v>
          </cell>
          <cell r="G25827">
            <v>2000</v>
          </cell>
          <cell r="H25827">
            <v>2</v>
          </cell>
          <cell r="AD25827">
            <v>0</v>
          </cell>
        </row>
        <row r="25828">
          <cell r="D25828" t="str">
            <v>KZ</v>
          </cell>
          <cell r="G25828">
            <v>2000</v>
          </cell>
          <cell r="H25828">
            <v>3</v>
          </cell>
          <cell r="AD25828">
            <v>0</v>
          </cell>
        </row>
        <row r="25829">
          <cell r="D25829" t="str">
            <v>KZ</v>
          </cell>
          <cell r="G25829">
            <v>2000</v>
          </cell>
          <cell r="H25829">
            <v>4</v>
          </cell>
          <cell r="AD25829">
            <v>0</v>
          </cell>
        </row>
        <row r="25830">
          <cell r="D25830" t="str">
            <v>KZ</v>
          </cell>
          <cell r="G25830">
            <v>2000</v>
          </cell>
          <cell r="H25830">
            <v>5</v>
          </cell>
          <cell r="AD25830">
            <v>0</v>
          </cell>
        </row>
        <row r="25831">
          <cell r="D25831" t="str">
            <v>KZ</v>
          </cell>
          <cell r="G25831">
            <v>2000</v>
          </cell>
          <cell r="H25831">
            <v>6</v>
          </cell>
          <cell r="AD25831">
            <v>0</v>
          </cell>
        </row>
        <row r="25832">
          <cell r="D25832" t="str">
            <v>KZ</v>
          </cell>
          <cell r="G25832">
            <v>2000</v>
          </cell>
          <cell r="H25832">
            <v>7</v>
          </cell>
          <cell r="AD25832">
            <v>0</v>
          </cell>
        </row>
        <row r="25833">
          <cell r="D25833" t="str">
            <v>KZ</v>
          </cell>
          <cell r="G25833">
            <v>2000</v>
          </cell>
          <cell r="H25833">
            <v>8</v>
          </cell>
          <cell r="AD25833">
            <v>0</v>
          </cell>
        </row>
        <row r="25834">
          <cell r="D25834" t="str">
            <v>KZ</v>
          </cell>
          <cell r="G25834">
            <v>2000</v>
          </cell>
          <cell r="H25834">
            <v>9</v>
          </cell>
          <cell r="AD25834">
            <v>0</v>
          </cell>
        </row>
        <row r="25835">
          <cell r="D25835" t="str">
            <v>KZ</v>
          </cell>
          <cell r="G25835">
            <v>2000</v>
          </cell>
          <cell r="H25835">
            <v>10</v>
          </cell>
          <cell r="AD25835">
            <v>0</v>
          </cell>
        </row>
        <row r="25836">
          <cell r="D25836" t="str">
            <v>KZ</v>
          </cell>
          <cell r="G25836">
            <v>2000</v>
          </cell>
          <cell r="H25836">
            <v>11</v>
          </cell>
          <cell r="AD25836">
            <v>0</v>
          </cell>
        </row>
        <row r="25837">
          <cell r="D25837" t="str">
            <v>KZ</v>
          </cell>
          <cell r="G25837">
            <v>2000</v>
          </cell>
          <cell r="H25837">
            <v>12</v>
          </cell>
          <cell r="AD25837">
            <v>0</v>
          </cell>
        </row>
        <row r="25838">
          <cell r="D25838" t="str">
            <v>KZ</v>
          </cell>
          <cell r="G25838">
            <v>2001</v>
          </cell>
          <cell r="H25838">
            <v>1</v>
          </cell>
          <cell r="AD25838">
            <v>0</v>
          </cell>
        </row>
        <row r="25839">
          <cell r="D25839" t="str">
            <v>KZ</v>
          </cell>
          <cell r="G25839">
            <v>2001</v>
          </cell>
          <cell r="H25839">
            <v>2</v>
          </cell>
          <cell r="AD25839">
            <v>0</v>
          </cell>
        </row>
        <row r="25840">
          <cell r="D25840" t="str">
            <v>KZ</v>
          </cell>
          <cell r="G25840">
            <v>2001</v>
          </cell>
          <cell r="H25840">
            <v>3</v>
          </cell>
          <cell r="AD25840">
            <v>0</v>
          </cell>
        </row>
        <row r="25841">
          <cell r="D25841" t="str">
            <v>KZ</v>
          </cell>
          <cell r="G25841">
            <v>2001</v>
          </cell>
          <cell r="H25841">
            <v>4</v>
          </cell>
          <cell r="AD25841">
            <v>0</v>
          </cell>
        </row>
        <row r="25842">
          <cell r="D25842" t="str">
            <v>KZ</v>
          </cell>
          <cell r="G25842">
            <v>2001</v>
          </cell>
          <cell r="H25842">
            <v>5</v>
          </cell>
          <cell r="AD25842">
            <v>0</v>
          </cell>
        </row>
        <row r="25843">
          <cell r="D25843" t="str">
            <v>KZ</v>
          </cell>
          <cell r="G25843">
            <v>2001</v>
          </cell>
          <cell r="H25843">
            <v>6</v>
          </cell>
          <cell r="AD25843">
            <v>0</v>
          </cell>
        </row>
        <row r="25844">
          <cell r="D25844" t="str">
            <v>KZ</v>
          </cell>
          <cell r="G25844">
            <v>2001</v>
          </cell>
          <cell r="H25844">
            <v>7</v>
          </cell>
          <cell r="AD25844">
            <v>0</v>
          </cell>
        </row>
        <row r="25845">
          <cell r="D25845" t="str">
            <v>KZ</v>
          </cell>
          <cell r="G25845">
            <v>2001</v>
          </cell>
          <cell r="H25845">
            <v>8</v>
          </cell>
          <cell r="AD25845">
            <v>0</v>
          </cell>
        </row>
        <row r="25846">
          <cell r="D25846" t="str">
            <v>KZ</v>
          </cell>
          <cell r="G25846">
            <v>2001</v>
          </cell>
          <cell r="H25846">
            <v>9</v>
          </cell>
          <cell r="AD25846">
            <v>0</v>
          </cell>
        </row>
        <row r="25847">
          <cell r="D25847" t="str">
            <v>KZ</v>
          </cell>
          <cell r="G25847">
            <v>2001</v>
          </cell>
          <cell r="H25847">
            <v>10</v>
          </cell>
          <cell r="AD25847">
            <v>0</v>
          </cell>
        </row>
        <row r="25848">
          <cell r="D25848" t="str">
            <v>KZ</v>
          </cell>
          <cell r="G25848">
            <v>2001</v>
          </cell>
          <cell r="H25848">
            <v>11</v>
          </cell>
          <cell r="AD25848">
            <v>0</v>
          </cell>
        </row>
        <row r="25849">
          <cell r="D25849" t="str">
            <v>KZ</v>
          </cell>
          <cell r="G25849">
            <v>2001</v>
          </cell>
          <cell r="H25849">
            <v>12</v>
          </cell>
          <cell r="AD25849">
            <v>0</v>
          </cell>
        </row>
        <row r="25850">
          <cell r="D25850" t="str">
            <v>KZ</v>
          </cell>
          <cell r="G25850">
            <v>2002</v>
          </cell>
          <cell r="H25850">
            <v>1</v>
          </cell>
          <cell r="AD25850">
            <v>0</v>
          </cell>
        </row>
        <row r="25851">
          <cell r="D25851" t="str">
            <v>KZ</v>
          </cell>
          <cell r="G25851">
            <v>2002</v>
          </cell>
          <cell r="H25851">
            <v>2</v>
          </cell>
          <cell r="AD25851">
            <v>0</v>
          </cell>
        </row>
        <row r="25852">
          <cell r="D25852" t="str">
            <v>KZ</v>
          </cell>
          <cell r="G25852">
            <v>2002</v>
          </cell>
          <cell r="H25852">
            <v>3</v>
          </cell>
          <cell r="AD25852">
            <v>0</v>
          </cell>
        </row>
        <row r="25853">
          <cell r="D25853" t="str">
            <v>KZ</v>
          </cell>
          <cell r="G25853">
            <v>2002</v>
          </cell>
          <cell r="H25853">
            <v>4</v>
          </cell>
          <cell r="AD25853">
            <v>0</v>
          </cell>
        </row>
        <row r="25854">
          <cell r="D25854" t="str">
            <v>KZ</v>
          </cell>
          <cell r="G25854">
            <v>2002</v>
          </cell>
          <cell r="H25854">
            <v>5</v>
          </cell>
          <cell r="AD25854">
            <v>0</v>
          </cell>
        </row>
        <row r="25855">
          <cell r="D25855" t="str">
            <v>KZ</v>
          </cell>
          <cell r="G25855">
            <v>2002</v>
          </cell>
          <cell r="H25855">
            <v>6</v>
          </cell>
          <cell r="AD25855">
            <v>0</v>
          </cell>
        </row>
        <row r="25856">
          <cell r="D25856" t="str">
            <v>KZ</v>
          </cell>
          <cell r="G25856">
            <v>2002</v>
          </cell>
          <cell r="H25856">
            <v>7</v>
          </cell>
          <cell r="AD25856">
            <v>0</v>
          </cell>
        </row>
        <row r="25857">
          <cell r="D25857" t="str">
            <v>KZ</v>
          </cell>
          <cell r="G25857">
            <v>2002</v>
          </cell>
          <cell r="H25857">
            <v>8</v>
          </cell>
          <cell r="AD25857">
            <v>0</v>
          </cell>
        </row>
        <row r="25858">
          <cell r="D25858" t="str">
            <v>KZ</v>
          </cell>
          <cell r="G25858">
            <v>2002</v>
          </cell>
          <cell r="H25858">
            <v>9</v>
          </cell>
          <cell r="AD25858">
            <v>0</v>
          </cell>
        </row>
        <row r="25859">
          <cell r="D25859" t="str">
            <v>KZ</v>
          </cell>
          <cell r="G25859">
            <v>2002</v>
          </cell>
          <cell r="H25859">
            <v>10</v>
          </cell>
          <cell r="AD25859">
            <v>0</v>
          </cell>
        </row>
        <row r="25860">
          <cell r="D25860" t="str">
            <v>KZ</v>
          </cell>
          <cell r="G25860">
            <v>2002</v>
          </cell>
          <cell r="H25860">
            <v>11</v>
          </cell>
          <cell r="AD25860">
            <v>0</v>
          </cell>
        </row>
        <row r="25861">
          <cell r="D25861" t="str">
            <v>KZ</v>
          </cell>
          <cell r="G25861">
            <v>2002</v>
          </cell>
          <cell r="H25861">
            <v>12</v>
          </cell>
          <cell r="AD25861">
            <v>0</v>
          </cell>
        </row>
        <row r="25862">
          <cell r="D25862" t="str">
            <v>KZ</v>
          </cell>
          <cell r="G25862">
            <v>2003</v>
          </cell>
          <cell r="H25862">
            <v>1</v>
          </cell>
          <cell r="AD25862">
            <v>0</v>
          </cell>
        </row>
        <row r="25863">
          <cell r="D25863" t="str">
            <v>KZ</v>
          </cell>
          <cell r="G25863">
            <v>2003</v>
          </cell>
          <cell r="H25863">
            <v>2</v>
          </cell>
          <cell r="AD25863">
            <v>0</v>
          </cell>
        </row>
        <row r="25864">
          <cell r="D25864" t="str">
            <v>KZ</v>
          </cell>
          <cell r="G25864">
            <v>2003</v>
          </cell>
          <cell r="H25864">
            <v>3</v>
          </cell>
          <cell r="AD25864">
            <v>0</v>
          </cell>
        </row>
        <row r="25865">
          <cell r="D25865" t="str">
            <v>KZ</v>
          </cell>
          <cell r="G25865">
            <v>2003</v>
          </cell>
          <cell r="H25865">
            <v>4</v>
          </cell>
          <cell r="AD25865">
            <v>0</v>
          </cell>
        </row>
        <row r="25866">
          <cell r="D25866" t="str">
            <v>KZ</v>
          </cell>
          <cell r="G25866">
            <v>2003</v>
          </cell>
          <cell r="H25866">
            <v>5</v>
          </cell>
          <cell r="AD25866">
            <v>0</v>
          </cell>
        </row>
        <row r="25867">
          <cell r="D25867" t="str">
            <v>KZ</v>
          </cell>
          <cell r="G25867">
            <v>2003</v>
          </cell>
          <cell r="H25867">
            <v>6</v>
          </cell>
          <cell r="AD25867">
            <v>0</v>
          </cell>
        </row>
        <row r="25868">
          <cell r="D25868" t="str">
            <v>KZ</v>
          </cell>
          <cell r="G25868">
            <v>2003</v>
          </cell>
          <cell r="H25868">
            <v>7</v>
          </cell>
          <cell r="AD25868">
            <v>0</v>
          </cell>
        </row>
        <row r="25869">
          <cell r="D25869" t="str">
            <v>KZ</v>
          </cell>
          <cell r="G25869">
            <v>2003</v>
          </cell>
          <cell r="H25869">
            <v>8</v>
          </cell>
          <cell r="AD25869">
            <v>0</v>
          </cell>
        </row>
        <row r="25870">
          <cell r="D25870" t="str">
            <v>KZ</v>
          </cell>
          <cell r="G25870">
            <v>2003</v>
          </cell>
          <cell r="H25870">
            <v>9</v>
          </cell>
          <cell r="AD25870">
            <v>0</v>
          </cell>
        </row>
        <row r="25871">
          <cell r="D25871" t="str">
            <v>KZ</v>
          </cell>
          <cell r="G25871">
            <v>2003</v>
          </cell>
          <cell r="H25871">
            <v>10</v>
          </cell>
          <cell r="AD25871">
            <v>0</v>
          </cell>
        </row>
        <row r="25872">
          <cell r="D25872" t="str">
            <v>KZ</v>
          </cell>
          <cell r="G25872">
            <v>2003</v>
          </cell>
          <cell r="H25872">
            <v>11</v>
          </cell>
          <cell r="AD25872">
            <v>0</v>
          </cell>
        </row>
        <row r="25873">
          <cell r="D25873" t="str">
            <v>KZ</v>
          </cell>
          <cell r="G25873">
            <v>2003</v>
          </cell>
          <cell r="H25873">
            <v>12</v>
          </cell>
          <cell r="AD25873">
            <v>0</v>
          </cell>
        </row>
        <row r="25874">
          <cell r="D25874" t="str">
            <v>KZ</v>
          </cell>
          <cell r="G25874">
            <v>2004</v>
          </cell>
          <cell r="H25874">
            <v>1</v>
          </cell>
          <cell r="AD25874">
            <v>0</v>
          </cell>
        </row>
        <row r="25875">
          <cell r="D25875" t="str">
            <v>KZ</v>
          </cell>
          <cell r="G25875">
            <v>2004</v>
          </cell>
          <cell r="H25875">
            <v>2</v>
          </cell>
          <cell r="AD25875">
            <v>0</v>
          </cell>
        </row>
        <row r="25876">
          <cell r="D25876" t="str">
            <v>KZ</v>
          </cell>
          <cell r="G25876">
            <v>2004</v>
          </cell>
          <cell r="H25876">
            <v>3</v>
          </cell>
          <cell r="AD25876">
            <v>0</v>
          </cell>
        </row>
        <row r="25877">
          <cell r="D25877" t="str">
            <v>KZ</v>
          </cell>
          <cell r="G25877">
            <v>2004</v>
          </cell>
          <cell r="H25877">
            <v>4</v>
          </cell>
          <cell r="AD25877">
            <v>0</v>
          </cell>
        </row>
        <row r="25878">
          <cell r="D25878" t="str">
            <v>KZ</v>
          </cell>
          <cell r="G25878">
            <v>2004</v>
          </cell>
          <cell r="H25878">
            <v>5</v>
          </cell>
          <cell r="AD25878">
            <v>0</v>
          </cell>
        </row>
        <row r="25879">
          <cell r="D25879" t="str">
            <v>KZ</v>
          </cell>
          <cell r="G25879">
            <v>2004</v>
          </cell>
          <cell r="H25879">
            <v>6</v>
          </cell>
          <cell r="AD25879">
            <v>0</v>
          </cell>
        </row>
        <row r="25880">
          <cell r="D25880" t="str">
            <v>KZ</v>
          </cell>
          <cell r="G25880">
            <v>2004</v>
          </cell>
          <cell r="H25880">
            <v>7</v>
          </cell>
          <cell r="AD25880">
            <v>0</v>
          </cell>
        </row>
        <row r="25881">
          <cell r="D25881" t="str">
            <v>KZ</v>
          </cell>
          <cell r="G25881">
            <v>2004</v>
          </cell>
          <cell r="H25881">
            <v>8</v>
          </cell>
          <cell r="AD25881">
            <v>0</v>
          </cell>
        </row>
        <row r="25882">
          <cell r="D25882" t="str">
            <v>KZ</v>
          </cell>
          <cell r="G25882">
            <v>2004</v>
          </cell>
          <cell r="H25882">
            <v>9</v>
          </cell>
          <cell r="AD25882">
            <v>0</v>
          </cell>
        </row>
        <row r="25883">
          <cell r="D25883" t="str">
            <v>KZ</v>
          </cell>
          <cell r="G25883">
            <v>2004</v>
          </cell>
          <cell r="H25883">
            <v>10</v>
          </cell>
          <cell r="AD25883">
            <v>0</v>
          </cell>
        </row>
        <row r="25884">
          <cell r="D25884" t="str">
            <v>KZ</v>
          </cell>
          <cell r="G25884">
            <v>2004</v>
          </cell>
          <cell r="H25884">
            <v>11</v>
          </cell>
          <cell r="AD25884">
            <v>0</v>
          </cell>
        </row>
        <row r="25885">
          <cell r="D25885" t="str">
            <v>KZ</v>
          </cell>
          <cell r="G25885">
            <v>2004</v>
          </cell>
          <cell r="H25885">
            <v>12</v>
          </cell>
          <cell r="AD25885">
            <v>0</v>
          </cell>
        </row>
        <row r="25886">
          <cell r="D25886" t="str">
            <v>KZ</v>
          </cell>
          <cell r="G25886">
            <v>2005</v>
          </cell>
          <cell r="H25886">
            <v>1</v>
          </cell>
          <cell r="AD25886">
            <v>0</v>
          </cell>
        </row>
        <row r="25887">
          <cell r="D25887" t="str">
            <v>KZ</v>
          </cell>
          <cell r="G25887">
            <v>2005</v>
          </cell>
          <cell r="H25887">
            <v>2</v>
          </cell>
          <cell r="AD25887">
            <v>0</v>
          </cell>
        </row>
        <row r="25888">
          <cell r="D25888" t="str">
            <v>KZ</v>
          </cell>
          <cell r="G25888">
            <v>2005</v>
          </cell>
          <cell r="H25888">
            <v>3</v>
          </cell>
          <cell r="AD25888">
            <v>0</v>
          </cell>
        </row>
        <row r="25889">
          <cell r="D25889" t="str">
            <v>KZ</v>
          </cell>
          <cell r="G25889">
            <v>2005</v>
          </cell>
          <cell r="H25889">
            <v>4</v>
          </cell>
          <cell r="AD25889">
            <v>0</v>
          </cell>
        </row>
        <row r="25890">
          <cell r="D25890" t="str">
            <v>KZ</v>
          </cell>
          <cell r="G25890">
            <v>2005</v>
          </cell>
          <cell r="H25890">
            <v>5</v>
          </cell>
          <cell r="AD25890">
            <v>0</v>
          </cell>
        </row>
        <row r="25891">
          <cell r="D25891" t="str">
            <v>KZ</v>
          </cell>
          <cell r="G25891">
            <v>2005</v>
          </cell>
          <cell r="H25891">
            <v>6</v>
          </cell>
          <cell r="AD25891">
            <v>0</v>
          </cell>
        </row>
        <row r="25892">
          <cell r="D25892" t="str">
            <v>KZ</v>
          </cell>
          <cell r="G25892">
            <v>2005</v>
          </cell>
          <cell r="H25892">
            <v>7</v>
          </cell>
          <cell r="AD25892">
            <v>0</v>
          </cell>
        </row>
        <row r="25893">
          <cell r="D25893" t="str">
            <v>KZ</v>
          </cell>
          <cell r="G25893">
            <v>2005</v>
          </cell>
          <cell r="H25893">
            <v>8</v>
          </cell>
          <cell r="AD25893">
            <v>0</v>
          </cell>
        </row>
        <row r="25894">
          <cell r="D25894" t="str">
            <v>KZ</v>
          </cell>
          <cell r="G25894">
            <v>2005</v>
          </cell>
          <cell r="H25894">
            <v>9</v>
          </cell>
          <cell r="AD25894">
            <v>0</v>
          </cell>
        </row>
        <row r="25895">
          <cell r="D25895" t="str">
            <v>KZ</v>
          </cell>
          <cell r="G25895">
            <v>2005</v>
          </cell>
          <cell r="H25895">
            <v>10</v>
          </cell>
          <cell r="AD25895">
            <v>0</v>
          </cell>
        </row>
        <row r="25896">
          <cell r="D25896" t="str">
            <v>KZ</v>
          </cell>
          <cell r="G25896">
            <v>2005</v>
          </cell>
          <cell r="H25896">
            <v>11</v>
          </cell>
          <cell r="AD25896">
            <v>0</v>
          </cell>
        </row>
        <row r="25897">
          <cell r="D25897" t="str">
            <v>KZ</v>
          </cell>
          <cell r="G25897">
            <v>2005</v>
          </cell>
          <cell r="H25897">
            <v>12</v>
          </cell>
          <cell r="AD25897">
            <v>0</v>
          </cell>
        </row>
        <row r="25898">
          <cell r="D25898" t="str">
            <v>KZ</v>
          </cell>
          <cell r="G25898">
            <v>2006</v>
          </cell>
          <cell r="H25898">
            <v>1</v>
          </cell>
          <cell r="AD25898">
            <v>0</v>
          </cell>
        </row>
        <row r="25899">
          <cell r="D25899" t="str">
            <v>KZ</v>
          </cell>
          <cell r="G25899">
            <v>2006</v>
          </cell>
          <cell r="H25899">
            <v>2</v>
          </cell>
          <cell r="AD25899">
            <v>0</v>
          </cell>
        </row>
        <row r="25900">
          <cell r="D25900" t="str">
            <v>KZ</v>
          </cell>
          <cell r="G25900">
            <v>2006</v>
          </cell>
          <cell r="H25900">
            <v>3</v>
          </cell>
          <cell r="AD25900">
            <v>0</v>
          </cell>
        </row>
        <row r="25901">
          <cell r="D25901" t="str">
            <v>KZ</v>
          </cell>
          <cell r="G25901">
            <v>2006</v>
          </cell>
          <cell r="H25901">
            <v>4</v>
          </cell>
          <cell r="AD25901">
            <v>0</v>
          </cell>
        </row>
        <row r="25902">
          <cell r="D25902" t="str">
            <v>KZ</v>
          </cell>
          <cell r="G25902">
            <v>2006</v>
          </cell>
          <cell r="H25902">
            <v>5</v>
          </cell>
          <cell r="AD25902">
            <v>0</v>
          </cell>
        </row>
        <row r="25903">
          <cell r="D25903" t="str">
            <v>KZ</v>
          </cell>
          <cell r="G25903">
            <v>2006</v>
          </cell>
          <cell r="H25903">
            <v>6</v>
          </cell>
          <cell r="AD25903">
            <v>0</v>
          </cell>
        </row>
        <row r="25904">
          <cell r="D25904" t="str">
            <v>KZ</v>
          </cell>
          <cell r="G25904">
            <v>2006</v>
          </cell>
          <cell r="H25904">
            <v>7</v>
          </cell>
          <cell r="AD25904">
            <v>0</v>
          </cell>
        </row>
        <row r="25905">
          <cell r="D25905" t="str">
            <v>KZ</v>
          </cell>
          <cell r="G25905">
            <v>2006</v>
          </cell>
          <cell r="H25905">
            <v>8</v>
          </cell>
          <cell r="AD25905">
            <v>0</v>
          </cell>
        </row>
        <row r="25906">
          <cell r="D25906" t="str">
            <v>KZ</v>
          </cell>
          <cell r="G25906">
            <v>2006</v>
          </cell>
          <cell r="H25906">
            <v>9</v>
          </cell>
          <cell r="AD25906">
            <v>0</v>
          </cell>
        </row>
        <row r="25907">
          <cell r="D25907" t="str">
            <v>KZ</v>
          </cell>
          <cell r="G25907">
            <v>2006</v>
          </cell>
          <cell r="H25907">
            <v>10</v>
          </cell>
          <cell r="AD25907">
            <v>0</v>
          </cell>
        </row>
        <row r="25908">
          <cell r="D25908" t="str">
            <v>KZ</v>
          </cell>
          <cell r="G25908">
            <v>2006</v>
          </cell>
          <cell r="H25908">
            <v>11</v>
          </cell>
          <cell r="AD25908">
            <v>0</v>
          </cell>
        </row>
        <row r="25909">
          <cell r="D25909" t="str">
            <v>KZ</v>
          </cell>
          <cell r="G25909">
            <v>2006</v>
          </cell>
          <cell r="H25909">
            <v>12</v>
          </cell>
          <cell r="AD25909">
            <v>0</v>
          </cell>
        </row>
        <row r="25910">
          <cell r="D25910" t="str">
            <v>KZ</v>
          </cell>
          <cell r="G25910">
            <v>2007</v>
          </cell>
          <cell r="H25910">
            <v>1</v>
          </cell>
          <cell r="AD25910">
            <v>0</v>
          </cell>
        </row>
        <row r="25911">
          <cell r="D25911" t="str">
            <v>KZ</v>
          </cell>
          <cell r="G25911">
            <v>2007</v>
          </cell>
          <cell r="H25911">
            <v>2</v>
          </cell>
          <cell r="AD25911">
            <v>0</v>
          </cell>
        </row>
        <row r="25912">
          <cell r="D25912" t="str">
            <v>KZ</v>
          </cell>
          <cell r="G25912">
            <v>2007</v>
          </cell>
          <cell r="H25912">
            <v>3</v>
          </cell>
          <cell r="AD25912">
            <v>0</v>
          </cell>
        </row>
        <row r="25913">
          <cell r="D25913" t="str">
            <v>KZ</v>
          </cell>
          <cell r="G25913">
            <v>2007</v>
          </cell>
          <cell r="H25913">
            <v>4</v>
          </cell>
          <cell r="AD25913">
            <v>0</v>
          </cell>
        </row>
        <row r="25914">
          <cell r="D25914" t="str">
            <v>KZ</v>
          </cell>
          <cell r="G25914">
            <v>2007</v>
          </cell>
          <cell r="H25914">
            <v>5</v>
          </cell>
          <cell r="AD25914">
            <v>0</v>
          </cell>
        </row>
        <row r="25915">
          <cell r="D25915" t="str">
            <v>KZ</v>
          </cell>
          <cell r="G25915">
            <v>2007</v>
          </cell>
          <cell r="H25915">
            <v>6</v>
          </cell>
          <cell r="AD25915">
            <v>0</v>
          </cell>
        </row>
        <row r="25916">
          <cell r="D25916" t="str">
            <v>KZ</v>
          </cell>
          <cell r="G25916">
            <v>2007</v>
          </cell>
          <cell r="H25916">
            <v>7</v>
          </cell>
          <cell r="AD25916">
            <v>0</v>
          </cell>
        </row>
        <row r="25917">
          <cell r="D25917" t="str">
            <v>KZ</v>
          </cell>
          <cell r="G25917">
            <v>2007</v>
          </cell>
          <cell r="H25917">
            <v>8</v>
          </cell>
          <cell r="AD25917">
            <v>0</v>
          </cell>
        </row>
        <row r="25918">
          <cell r="D25918" t="str">
            <v>KZ</v>
          </cell>
          <cell r="G25918">
            <v>2007</v>
          </cell>
          <cell r="H25918">
            <v>9</v>
          </cell>
          <cell r="AD25918">
            <v>0</v>
          </cell>
        </row>
        <row r="25919">
          <cell r="D25919" t="str">
            <v>KZ</v>
          </cell>
          <cell r="G25919">
            <v>2007</v>
          </cell>
          <cell r="H25919">
            <v>10</v>
          </cell>
          <cell r="AD25919">
            <v>0</v>
          </cell>
        </row>
        <row r="25920">
          <cell r="D25920" t="str">
            <v>KZ</v>
          </cell>
          <cell r="G25920">
            <v>2007</v>
          </cell>
          <cell r="H25920">
            <v>11</v>
          </cell>
          <cell r="AD25920">
            <v>0</v>
          </cell>
        </row>
        <row r="25921">
          <cell r="D25921" t="str">
            <v>KZ</v>
          </cell>
          <cell r="G25921">
            <v>2007</v>
          </cell>
          <cell r="H25921">
            <v>12</v>
          </cell>
          <cell r="AD25921">
            <v>0</v>
          </cell>
        </row>
        <row r="25922">
          <cell r="D25922" t="str">
            <v>KZ</v>
          </cell>
          <cell r="G25922">
            <v>2008</v>
          </cell>
          <cell r="H25922">
            <v>1</v>
          </cell>
          <cell r="AD25922">
            <v>0</v>
          </cell>
        </row>
        <row r="25923">
          <cell r="D25923" t="str">
            <v>KZ</v>
          </cell>
          <cell r="G25923">
            <v>2008</v>
          </cell>
          <cell r="H25923">
            <v>2</v>
          </cell>
          <cell r="AD25923">
            <v>0</v>
          </cell>
        </row>
        <row r="25924">
          <cell r="D25924" t="str">
            <v>KZ</v>
          </cell>
          <cell r="G25924">
            <v>2008</v>
          </cell>
          <cell r="H25924">
            <v>3</v>
          </cell>
          <cell r="AD25924">
            <v>0</v>
          </cell>
        </row>
        <row r="25925">
          <cell r="D25925" t="str">
            <v>KZ</v>
          </cell>
          <cell r="G25925">
            <v>2008</v>
          </cell>
          <cell r="H25925">
            <v>4</v>
          </cell>
          <cell r="AD25925">
            <v>0</v>
          </cell>
        </row>
        <row r="25926">
          <cell r="D25926" t="str">
            <v>KZ</v>
          </cell>
          <cell r="G25926">
            <v>2008</v>
          </cell>
          <cell r="H25926">
            <v>5</v>
          </cell>
          <cell r="AD25926">
            <v>0</v>
          </cell>
        </row>
        <row r="25927">
          <cell r="D25927" t="str">
            <v>KZ</v>
          </cell>
          <cell r="G25927">
            <v>2008</v>
          </cell>
          <cell r="H25927">
            <v>6</v>
          </cell>
          <cell r="AD25927">
            <v>0</v>
          </cell>
        </row>
        <row r="25928">
          <cell r="D25928" t="str">
            <v>KZ</v>
          </cell>
          <cell r="G25928">
            <v>2008</v>
          </cell>
          <cell r="H25928">
            <v>7</v>
          </cell>
          <cell r="AD25928">
            <v>0</v>
          </cell>
        </row>
        <row r="25929">
          <cell r="D25929" t="str">
            <v>KZ</v>
          </cell>
          <cell r="G25929">
            <v>2008</v>
          </cell>
          <cell r="H25929">
            <v>8</v>
          </cell>
          <cell r="AD25929">
            <v>0</v>
          </cell>
        </row>
        <row r="25930">
          <cell r="D25930" t="str">
            <v>KZ</v>
          </cell>
          <cell r="G25930">
            <v>2008</v>
          </cell>
          <cell r="H25930">
            <v>9</v>
          </cell>
          <cell r="AD25930">
            <v>0</v>
          </cell>
        </row>
        <row r="25931">
          <cell r="D25931" t="str">
            <v>KZ</v>
          </cell>
          <cell r="G25931">
            <v>2008</v>
          </cell>
          <cell r="H25931">
            <v>10</v>
          </cell>
          <cell r="AD25931">
            <v>0</v>
          </cell>
        </row>
        <row r="25932">
          <cell r="D25932" t="str">
            <v>KZ</v>
          </cell>
          <cell r="G25932">
            <v>2008</v>
          </cell>
          <cell r="H25932">
            <v>11</v>
          </cell>
          <cell r="AD25932">
            <v>0</v>
          </cell>
        </row>
        <row r="25933">
          <cell r="D25933" t="str">
            <v>KZ</v>
          </cell>
          <cell r="G25933">
            <v>2008</v>
          </cell>
          <cell r="H25933">
            <v>12</v>
          </cell>
          <cell r="AD25933">
            <v>0</v>
          </cell>
        </row>
        <row r="25934">
          <cell r="D25934" t="str">
            <v>KZ</v>
          </cell>
          <cell r="G25934">
            <v>2009</v>
          </cell>
          <cell r="H25934">
            <v>1</v>
          </cell>
          <cell r="AD25934">
            <v>0</v>
          </cell>
        </row>
        <row r="25935">
          <cell r="D25935" t="str">
            <v>KZ</v>
          </cell>
          <cell r="G25935">
            <v>2009</v>
          </cell>
          <cell r="H25935">
            <v>2</v>
          </cell>
          <cell r="AD25935">
            <v>0</v>
          </cell>
        </row>
        <row r="25936">
          <cell r="D25936" t="str">
            <v>KZ</v>
          </cell>
          <cell r="G25936">
            <v>2009</v>
          </cell>
          <cell r="H25936">
            <v>3</v>
          </cell>
          <cell r="AD25936">
            <v>0</v>
          </cell>
        </row>
        <row r="25937">
          <cell r="D25937" t="str">
            <v>KZ</v>
          </cell>
          <cell r="G25937">
            <v>2009</v>
          </cell>
          <cell r="H25937">
            <v>4</v>
          </cell>
          <cell r="AD25937">
            <v>0</v>
          </cell>
        </row>
        <row r="25938">
          <cell r="D25938" t="str">
            <v>KZ</v>
          </cell>
          <cell r="G25938">
            <v>2009</v>
          </cell>
          <cell r="H25938">
            <v>5</v>
          </cell>
          <cell r="AD25938">
            <v>0</v>
          </cell>
        </row>
        <row r="25939">
          <cell r="D25939" t="str">
            <v>KZ</v>
          </cell>
          <cell r="G25939">
            <v>2009</v>
          </cell>
          <cell r="H25939">
            <v>6</v>
          </cell>
          <cell r="AD25939">
            <v>0</v>
          </cell>
        </row>
        <row r="25940">
          <cell r="D25940" t="str">
            <v>KZ</v>
          </cell>
          <cell r="G25940">
            <v>2009</v>
          </cell>
          <cell r="H25940">
            <v>7</v>
          </cell>
          <cell r="AD25940">
            <v>0</v>
          </cell>
        </row>
        <row r="25941">
          <cell r="D25941" t="str">
            <v>KZ</v>
          </cell>
          <cell r="G25941">
            <v>2009</v>
          </cell>
          <cell r="H25941">
            <v>8</v>
          </cell>
          <cell r="AD25941">
            <v>0</v>
          </cell>
        </row>
        <row r="25942">
          <cell r="D25942" t="str">
            <v>KZ</v>
          </cell>
          <cell r="G25942">
            <v>2009</v>
          </cell>
          <cell r="H25942">
            <v>9</v>
          </cell>
          <cell r="AD25942">
            <v>0</v>
          </cell>
        </row>
        <row r="25943">
          <cell r="D25943" t="str">
            <v>KZ</v>
          </cell>
          <cell r="G25943">
            <v>2009</v>
          </cell>
          <cell r="H25943">
            <v>10</v>
          </cell>
          <cell r="AD25943">
            <v>0</v>
          </cell>
        </row>
        <row r="25944">
          <cell r="D25944" t="str">
            <v>KZ</v>
          </cell>
          <cell r="G25944">
            <v>2009</v>
          </cell>
          <cell r="H25944">
            <v>11</v>
          </cell>
          <cell r="AD25944">
            <v>0</v>
          </cell>
        </row>
        <row r="25945">
          <cell r="D25945" t="str">
            <v>KZ</v>
          </cell>
          <cell r="G25945">
            <v>2009</v>
          </cell>
          <cell r="H25945">
            <v>12</v>
          </cell>
          <cell r="AD25945">
            <v>0</v>
          </cell>
        </row>
        <row r="25946">
          <cell r="D25946" t="str">
            <v>KZ</v>
          </cell>
          <cell r="G25946">
            <v>2010</v>
          </cell>
          <cell r="H25946">
            <v>1</v>
          </cell>
          <cell r="AD25946">
            <v>0</v>
          </cell>
        </row>
        <row r="25947">
          <cell r="D25947" t="str">
            <v>KZ</v>
          </cell>
          <cell r="G25947">
            <v>2010</v>
          </cell>
          <cell r="H25947">
            <v>2</v>
          </cell>
          <cell r="AD25947">
            <v>0</v>
          </cell>
        </row>
        <row r="25948">
          <cell r="D25948" t="str">
            <v>KZ</v>
          </cell>
          <cell r="G25948">
            <v>2010</v>
          </cell>
          <cell r="H25948">
            <v>3</v>
          </cell>
          <cell r="AD25948">
            <v>0</v>
          </cell>
        </row>
        <row r="25949">
          <cell r="D25949" t="str">
            <v>KZ</v>
          </cell>
          <cell r="G25949">
            <v>2010</v>
          </cell>
          <cell r="H25949">
            <v>4</v>
          </cell>
          <cell r="AD25949">
            <v>0</v>
          </cell>
        </row>
        <row r="25950">
          <cell r="D25950" t="str">
            <v>KZ</v>
          </cell>
          <cell r="G25950">
            <v>2010</v>
          </cell>
          <cell r="H25950">
            <v>5</v>
          </cell>
          <cell r="AD25950">
            <v>0</v>
          </cell>
        </row>
        <row r="25951">
          <cell r="D25951" t="str">
            <v>KZ</v>
          </cell>
          <cell r="G25951">
            <v>2010</v>
          </cell>
          <cell r="H25951">
            <v>6</v>
          </cell>
          <cell r="AD25951">
            <v>0</v>
          </cell>
        </row>
        <row r="25952">
          <cell r="D25952" t="str">
            <v>KZ</v>
          </cell>
          <cell r="G25952">
            <v>2010</v>
          </cell>
          <cell r="H25952">
            <v>7</v>
          </cell>
          <cell r="AD25952">
            <v>0</v>
          </cell>
        </row>
        <row r="25953">
          <cell r="D25953" t="str">
            <v>KZ</v>
          </cell>
          <cell r="G25953">
            <v>2010</v>
          </cell>
          <cell r="H25953">
            <v>8</v>
          </cell>
          <cell r="AD25953">
            <v>0</v>
          </cell>
        </row>
        <row r="25954">
          <cell r="D25954" t="str">
            <v>KZ</v>
          </cell>
          <cell r="G25954">
            <v>2010</v>
          </cell>
          <cell r="H25954">
            <v>9</v>
          </cell>
          <cell r="AD25954">
            <v>0</v>
          </cell>
        </row>
        <row r="25955">
          <cell r="D25955" t="str">
            <v>KZ</v>
          </cell>
          <cell r="G25955">
            <v>2010</v>
          </cell>
          <cell r="H25955">
            <v>10</v>
          </cell>
          <cell r="AD25955">
            <v>0</v>
          </cell>
        </row>
        <row r="25956">
          <cell r="D25956" t="str">
            <v>KZ</v>
          </cell>
          <cell r="G25956">
            <v>2010</v>
          </cell>
          <cell r="H25956">
            <v>11</v>
          </cell>
          <cell r="AD25956">
            <v>0</v>
          </cell>
        </row>
        <row r="25957">
          <cell r="D25957" t="str">
            <v>KZ</v>
          </cell>
          <cell r="G25957">
            <v>2010</v>
          </cell>
          <cell r="H25957">
            <v>12</v>
          </cell>
          <cell r="AD25957">
            <v>0</v>
          </cell>
        </row>
        <row r="25958">
          <cell r="D25958" t="str">
            <v>KZ</v>
          </cell>
          <cell r="G25958">
            <v>2011</v>
          </cell>
          <cell r="H25958">
            <v>1</v>
          </cell>
          <cell r="AD25958">
            <v>0</v>
          </cell>
        </row>
        <row r="25959">
          <cell r="D25959" t="str">
            <v>KZ</v>
          </cell>
          <cell r="G25959">
            <v>2011</v>
          </cell>
          <cell r="H25959">
            <v>2</v>
          </cell>
          <cell r="AD25959">
            <v>0</v>
          </cell>
        </row>
        <row r="25960">
          <cell r="D25960" t="str">
            <v>KZ</v>
          </cell>
          <cell r="G25960">
            <v>2011</v>
          </cell>
          <cell r="H25960">
            <v>3</v>
          </cell>
          <cell r="AD25960">
            <v>0</v>
          </cell>
        </row>
        <row r="25961">
          <cell r="D25961" t="str">
            <v>KZ</v>
          </cell>
          <cell r="G25961">
            <v>2011</v>
          </cell>
          <cell r="H25961">
            <v>4</v>
          </cell>
          <cell r="AD25961">
            <v>0</v>
          </cell>
        </row>
        <row r="25962">
          <cell r="D25962" t="str">
            <v>KZ</v>
          </cell>
          <cell r="G25962">
            <v>2011</v>
          </cell>
          <cell r="H25962">
            <v>5</v>
          </cell>
          <cell r="AD25962">
            <v>0</v>
          </cell>
        </row>
        <row r="25963">
          <cell r="D25963" t="str">
            <v>KZ</v>
          </cell>
          <cell r="G25963">
            <v>2011</v>
          </cell>
          <cell r="H25963">
            <v>6</v>
          </cell>
          <cell r="AD25963">
            <v>0</v>
          </cell>
        </row>
        <row r="25964">
          <cell r="D25964" t="str">
            <v>KZ</v>
          </cell>
          <cell r="G25964">
            <v>2011</v>
          </cell>
          <cell r="H25964">
            <v>7</v>
          </cell>
          <cell r="AD25964">
            <v>0</v>
          </cell>
        </row>
        <row r="25965">
          <cell r="D25965" t="str">
            <v>KZ</v>
          </cell>
          <cell r="G25965">
            <v>2011</v>
          </cell>
          <cell r="H25965">
            <v>8</v>
          </cell>
          <cell r="AD25965">
            <v>0</v>
          </cell>
        </row>
        <row r="25966">
          <cell r="D25966" t="str">
            <v>KZ</v>
          </cell>
          <cell r="G25966">
            <v>2011</v>
          </cell>
          <cell r="H25966">
            <v>9</v>
          </cell>
          <cell r="AD25966">
            <v>0</v>
          </cell>
        </row>
        <row r="25967">
          <cell r="D25967" t="str">
            <v>KZ</v>
          </cell>
          <cell r="G25967">
            <v>2011</v>
          </cell>
          <cell r="H25967">
            <v>10</v>
          </cell>
          <cell r="AD25967">
            <v>0</v>
          </cell>
        </row>
        <row r="25968">
          <cell r="D25968" t="str">
            <v>KZ</v>
          </cell>
          <cell r="G25968">
            <v>2011</v>
          </cell>
          <cell r="H25968">
            <v>11</v>
          </cell>
          <cell r="AD25968">
            <v>0</v>
          </cell>
        </row>
        <row r="25969">
          <cell r="D25969" t="str">
            <v>KZ</v>
          </cell>
          <cell r="G25969">
            <v>2011</v>
          </cell>
          <cell r="H25969">
            <v>12</v>
          </cell>
          <cell r="AD25969">
            <v>0</v>
          </cell>
        </row>
        <row r="25970">
          <cell r="D25970" t="str">
            <v>KZ</v>
          </cell>
          <cell r="G25970">
            <v>2012</v>
          </cell>
          <cell r="H25970">
            <v>1</v>
          </cell>
          <cell r="AD25970">
            <v>0</v>
          </cell>
        </row>
        <row r="25971">
          <cell r="D25971" t="str">
            <v>KZ</v>
          </cell>
          <cell r="G25971">
            <v>2012</v>
          </cell>
          <cell r="H25971">
            <v>2</v>
          </cell>
          <cell r="AD25971">
            <v>0</v>
          </cell>
        </row>
        <row r="25972">
          <cell r="D25972" t="str">
            <v>KZ</v>
          </cell>
          <cell r="G25972">
            <v>2012</v>
          </cell>
          <cell r="H25972">
            <v>3</v>
          </cell>
          <cell r="AD25972">
            <v>0</v>
          </cell>
        </row>
        <row r="25973">
          <cell r="D25973" t="str">
            <v>KZ</v>
          </cell>
          <cell r="G25973">
            <v>2012</v>
          </cell>
          <cell r="H25973">
            <v>4</v>
          </cell>
          <cell r="AD25973">
            <v>0</v>
          </cell>
        </row>
        <row r="25974">
          <cell r="D25974" t="str">
            <v>KZ</v>
          </cell>
          <cell r="G25974">
            <v>2012</v>
          </cell>
          <cell r="H25974">
            <v>5</v>
          </cell>
          <cell r="AD25974">
            <v>0</v>
          </cell>
        </row>
        <row r="25975">
          <cell r="D25975" t="str">
            <v>KZ</v>
          </cell>
          <cell r="G25975">
            <v>2012</v>
          </cell>
          <cell r="H25975">
            <v>6</v>
          </cell>
          <cell r="AD25975">
            <v>0</v>
          </cell>
        </row>
        <row r="25976">
          <cell r="D25976" t="str">
            <v>KZ</v>
          </cell>
          <cell r="G25976">
            <v>2012</v>
          </cell>
          <cell r="H25976">
            <v>7</v>
          </cell>
          <cell r="AD25976">
            <v>0</v>
          </cell>
        </row>
        <row r="25977">
          <cell r="D25977" t="str">
            <v>KZ</v>
          </cell>
          <cell r="G25977">
            <v>2012</v>
          </cell>
          <cell r="H25977">
            <v>8</v>
          </cell>
          <cell r="AD25977">
            <v>0</v>
          </cell>
        </row>
        <row r="25978">
          <cell r="D25978" t="str">
            <v>KZ</v>
          </cell>
          <cell r="G25978">
            <v>2012</v>
          </cell>
          <cell r="H25978">
            <v>9</v>
          </cell>
          <cell r="AD25978">
            <v>0</v>
          </cell>
        </row>
        <row r="25979">
          <cell r="D25979" t="str">
            <v>KZ</v>
          </cell>
          <cell r="G25979">
            <v>2012</v>
          </cell>
          <cell r="H25979">
            <v>10</v>
          </cell>
          <cell r="AD25979">
            <v>0</v>
          </cell>
        </row>
        <row r="25980">
          <cell r="D25980" t="str">
            <v>KZ</v>
          </cell>
          <cell r="G25980">
            <v>2012</v>
          </cell>
          <cell r="H25980">
            <v>11</v>
          </cell>
          <cell r="AD25980">
            <v>0</v>
          </cell>
        </row>
        <row r="25981">
          <cell r="D25981" t="str">
            <v>KZ</v>
          </cell>
          <cell r="G25981">
            <v>2012</v>
          </cell>
          <cell r="H25981">
            <v>12</v>
          </cell>
          <cell r="AD25981">
            <v>0</v>
          </cell>
        </row>
        <row r="25982">
          <cell r="D25982" t="str">
            <v>KZ</v>
          </cell>
          <cell r="G25982">
            <v>2013</v>
          </cell>
          <cell r="H25982">
            <v>1</v>
          </cell>
          <cell r="AD25982">
            <v>0</v>
          </cell>
        </row>
        <row r="25983">
          <cell r="D25983" t="str">
            <v>KZ</v>
          </cell>
          <cell r="G25983">
            <v>2013</v>
          </cell>
          <cell r="H25983">
            <v>2</v>
          </cell>
          <cell r="AD25983">
            <v>0</v>
          </cell>
        </row>
        <row r="25984">
          <cell r="D25984" t="str">
            <v>KZ</v>
          </cell>
          <cell r="G25984">
            <v>2013</v>
          </cell>
          <cell r="H25984">
            <v>3</v>
          </cell>
          <cell r="AD25984">
            <v>0</v>
          </cell>
        </row>
        <row r="25985">
          <cell r="D25985" t="str">
            <v>KZ</v>
          </cell>
          <cell r="G25985">
            <v>2013</v>
          </cell>
          <cell r="H25985">
            <v>4</v>
          </cell>
          <cell r="AD25985">
            <v>0</v>
          </cell>
        </row>
        <row r="25986">
          <cell r="D25986" t="str">
            <v>KZ</v>
          </cell>
          <cell r="G25986">
            <v>2013</v>
          </cell>
          <cell r="H25986">
            <v>5</v>
          </cell>
          <cell r="AD25986">
            <v>0</v>
          </cell>
        </row>
        <row r="25987">
          <cell r="D25987" t="str">
            <v>KZ</v>
          </cell>
          <cell r="G25987">
            <v>2013</v>
          </cell>
          <cell r="H25987">
            <v>6</v>
          </cell>
          <cell r="AD25987">
            <v>0</v>
          </cell>
        </row>
        <row r="25988">
          <cell r="D25988" t="str">
            <v>KZ</v>
          </cell>
          <cell r="G25988">
            <v>2013</v>
          </cell>
          <cell r="H25988">
            <v>7</v>
          </cell>
          <cell r="AD25988">
            <v>0</v>
          </cell>
        </row>
        <row r="25989">
          <cell r="D25989" t="str">
            <v>KZ</v>
          </cell>
          <cell r="G25989">
            <v>2013</v>
          </cell>
          <cell r="H25989">
            <v>8</v>
          </cell>
          <cell r="AD25989">
            <v>0</v>
          </cell>
        </row>
        <row r="25990">
          <cell r="D25990" t="str">
            <v>KZ</v>
          </cell>
          <cell r="G25990">
            <v>2013</v>
          </cell>
          <cell r="H25990">
            <v>9</v>
          </cell>
          <cell r="AD25990">
            <v>0</v>
          </cell>
        </row>
        <row r="25991">
          <cell r="D25991" t="str">
            <v>KZ</v>
          </cell>
          <cell r="G25991">
            <v>2013</v>
          </cell>
          <cell r="H25991">
            <v>10</v>
          </cell>
          <cell r="AD25991">
            <v>0</v>
          </cell>
        </row>
        <row r="25992">
          <cell r="D25992" t="str">
            <v>KZ</v>
          </cell>
          <cell r="G25992">
            <v>2013</v>
          </cell>
          <cell r="H25992">
            <v>11</v>
          </cell>
          <cell r="AD25992">
            <v>0</v>
          </cell>
        </row>
        <row r="25993">
          <cell r="D25993" t="str">
            <v>KZ</v>
          </cell>
          <cell r="G25993">
            <v>2013</v>
          </cell>
          <cell r="H25993">
            <v>12</v>
          </cell>
          <cell r="AD25993">
            <v>0</v>
          </cell>
        </row>
        <row r="25994">
          <cell r="D25994" t="str">
            <v>KZ</v>
          </cell>
          <cell r="G25994">
            <v>2014</v>
          </cell>
          <cell r="H25994">
            <v>1</v>
          </cell>
          <cell r="AD25994">
            <v>0</v>
          </cell>
        </row>
        <row r="25995">
          <cell r="D25995" t="str">
            <v>KZ</v>
          </cell>
          <cell r="G25995">
            <v>2014</v>
          </cell>
          <cell r="H25995">
            <v>2</v>
          </cell>
          <cell r="AD25995">
            <v>0</v>
          </cell>
        </row>
        <row r="25996">
          <cell r="D25996" t="str">
            <v>KZ</v>
          </cell>
          <cell r="G25996">
            <v>2014</v>
          </cell>
          <cell r="H25996">
            <v>3</v>
          </cell>
          <cell r="AD25996">
            <v>0</v>
          </cell>
        </row>
        <row r="25997">
          <cell r="D25997" t="str">
            <v>KZ</v>
          </cell>
          <cell r="G25997">
            <v>2014</v>
          </cell>
          <cell r="H25997">
            <v>4</v>
          </cell>
          <cell r="AD25997">
            <v>0</v>
          </cell>
        </row>
        <row r="25998">
          <cell r="D25998" t="str">
            <v>KZ</v>
          </cell>
          <cell r="G25998">
            <v>2014</v>
          </cell>
          <cell r="H25998">
            <v>5</v>
          </cell>
          <cell r="AD25998">
            <v>0</v>
          </cell>
        </row>
        <row r="25999">
          <cell r="D25999" t="str">
            <v>KZ</v>
          </cell>
          <cell r="G25999">
            <v>2014</v>
          </cell>
          <cell r="H25999">
            <v>6</v>
          </cell>
          <cell r="AD25999">
            <v>0</v>
          </cell>
        </row>
        <row r="26000">
          <cell r="D26000" t="str">
            <v>KZ</v>
          </cell>
          <cell r="G26000">
            <v>2014</v>
          </cell>
          <cell r="H26000">
            <v>7</v>
          </cell>
          <cell r="AD26000">
            <v>0</v>
          </cell>
        </row>
        <row r="26001">
          <cell r="D26001" t="str">
            <v>KZ</v>
          </cell>
          <cell r="G26001">
            <v>2014</v>
          </cell>
          <cell r="H26001">
            <v>8</v>
          </cell>
          <cell r="AD26001">
            <v>0</v>
          </cell>
        </row>
        <row r="26002">
          <cell r="D26002" t="str">
            <v>KZ</v>
          </cell>
          <cell r="G26002">
            <v>2014</v>
          </cell>
          <cell r="H26002">
            <v>9</v>
          </cell>
          <cell r="AD26002">
            <v>0</v>
          </cell>
        </row>
        <row r="26003">
          <cell r="D26003" t="str">
            <v>KZ</v>
          </cell>
          <cell r="G26003">
            <v>2014</v>
          </cell>
          <cell r="H26003">
            <v>10</v>
          </cell>
          <cell r="AD26003">
            <v>0</v>
          </cell>
        </row>
        <row r="26004">
          <cell r="D26004" t="str">
            <v>KZ</v>
          </cell>
          <cell r="G26004">
            <v>2014</v>
          </cell>
          <cell r="H26004">
            <v>11</v>
          </cell>
          <cell r="AD26004">
            <v>0</v>
          </cell>
        </row>
        <row r="26005">
          <cell r="D26005" t="str">
            <v>KZ</v>
          </cell>
          <cell r="G26005">
            <v>2014</v>
          </cell>
          <cell r="H26005">
            <v>12</v>
          </cell>
          <cell r="AD26005">
            <v>0</v>
          </cell>
        </row>
        <row r="26006">
          <cell r="D26006" t="str">
            <v>KZ</v>
          </cell>
          <cell r="G26006">
            <v>2015</v>
          </cell>
          <cell r="H26006">
            <v>1</v>
          </cell>
          <cell r="AD26006">
            <v>0</v>
          </cell>
        </row>
        <row r="26007">
          <cell r="D26007" t="str">
            <v>KZ</v>
          </cell>
          <cell r="G26007">
            <v>2015</v>
          </cell>
          <cell r="H26007">
            <v>2</v>
          </cell>
          <cell r="AD26007">
            <v>0</v>
          </cell>
        </row>
        <row r="26008">
          <cell r="D26008" t="str">
            <v>KZ</v>
          </cell>
          <cell r="G26008">
            <v>2015</v>
          </cell>
          <cell r="H26008">
            <v>3</v>
          </cell>
          <cell r="AD26008">
            <v>0</v>
          </cell>
        </row>
        <row r="26009">
          <cell r="D26009" t="str">
            <v>KZ</v>
          </cell>
          <cell r="G26009">
            <v>2015</v>
          </cell>
          <cell r="H26009">
            <v>4</v>
          </cell>
          <cell r="AD26009">
            <v>0</v>
          </cell>
        </row>
        <row r="26010">
          <cell r="D26010" t="str">
            <v>KZ</v>
          </cell>
          <cell r="G26010">
            <v>2015</v>
          </cell>
          <cell r="H26010">
            <v>5</v>
          </cell>
          <cell r="AD26010">
            <v>0</v>
          </cell>
        </row>
        <row r="26011">
          <cell r="D26011" t="str">
            <v>KZ</v>
          </cell>
          <cell r="G26011">
            <v>2015</v>
          </cell>
          <cell r="H26011">
            <v>6</v>
          </cell>
          <cell r="AD26011">
            <v>0</v>
          </cell>
        </row>
        <row r="26012">
          <cell r="D26012" t="str">
            <v>KZ</v>
          </cell>
          <cell r="G26012">
            <v>2015</v>
          </cell>
          <cell r="H26012">
            <v>7</v>
          </cell>
          <cell r="AD26012">
            <v>0</v>
          </cell>
        </row>
        <row r="26013">
          <cell r="D26013" t="str">
            <v>KZ</v>
          </cell>
          <cell r="G26013">
            <v>2015</v>
          </cell>
          <cell r="H26013">
            <v>8</v>
          </cell>
          <cell r="AD26013">
            <v>0</v>
          </cell>
        </row>
        <row r="26014">
          <cell r="D26014" t="str">
            <v>KZ</v>
          </cell>
          <cell r="G26014">
            <v>2015</v>
          </cell>
          <cell r="H26014">
            <v>9</v>
          </cell>
          <cell r="AD26014">
            <v>0</v>
          </cell>
        </row>
        <row r="26015">
          <cell r="D26015" t="str">
            <v>KZ</v>
          </cell>
          <cell r="G26015">
            <v>2015</v>
          </cell>
          <cell r="H26015">
            <v>10</v>
          </cell>
          <cell r="AD26015">
            <v>0</v>
          </cell>
        </row>
        <row r="26016">
          <cell r="D26016" t="str">
            <v>KZ</v>
          </cell>
          <cell r="G26016">
            <v>2015</v>
          </cell>
          <cell r="H26016">
            <v>11</v>
          </cell>
          <cell r="AD26016">
            <v>0</v>
          </cell>
        </row>
        <row r="26017">
          <cell r="D26017" t="str">
            <v>KZ</v>
          </cell>
          <cell r="G26017">
            <v>2015</v>
          </cell>
          <cell r="H26017">
            <v>12</v>
          </cell>
          <cell r="AD26017">
            <v>0</v>
          </cell>
        </row>
        <row r="26018">
          <cell r="D26018" t="str">
            <v>KZ</v>
          </cell>
          <cell r="G26018">
            <v>2016</v>
          </cell>
          <cell r="H26018">
            <v>1</v>
          </cell>
          <cell r="AD26018">
            <v>0</v>
          </cell>
        </row>
        <row r="26019">
          <cell r="D26019" t="str">
            <v>KZ</v>
          </cell>
          <cell r="G26019">
            <v>2016</v>
          </cell>
          <cell r="H26019">
            <v>2</v>
          </cell>
          <cell r="AD26019">
            <v>0</v>
          </cell>
        </row>
        <row r="26020">
          <cell r="D26020" t="str">
            <v>KZ</v>
          </cell>
          <cell r="G26020">
            <v>2016</v>
          </cell>
          <cell r="H26020">
            <v>3</v>
          </cell>
          <cell r="AD26020">
            <v>0</v>
          </cell>
        </row>
        <row r="26021">
          <cell r="D26021" t="str">
            <v>KZ</v>
          </cell>
          <cell r="G26021">
            <v>2016</v>
          </cell>
          <cell r="H26021">
            <v>4</v>
          </cell>
          <cell r="AD26021">
            <v>0</v>
          </cell>
        </row>
        <row r="26022">
          <cell r="D26022" t="str">
            <v>KZ</v>
          </cell>
          <cell r="G26022">
            <v>2016</v>
          </cell>
          <cell r="H26022">
            <v>5</v>
          </cell>
          <cell r="AD26022">
            <v>0</v>
          </cell>
        </row>
        <row r="26023">
          <cell r="D26023" t="str">
            <v>KZ</v>
          </cell>
          <cell r="G26023">
            <v>2016</v>
          </cell>
          <cell r="H26023">
            <v>6</v>
          </cell>
          <cell r="AD26023">
            <v>0</v>
          </cell>
        </row>
        <row r="26024">
          <cell r="D26024" t="str">
            <v>KZ</v>
          </cell>
          <cell r="G26024">
            <v>2016</v>
          </cell>
          <cell r="H26024">
            <v>7</v>
          </cell>
          <cell r="AD26024">
            <v>0</v>
          </cell>
        </row>
        <row r="26025">
          <cell r="D26025" t="str">
            <v>KZ</v>
          </cell>
          <cell r="G26025">
            <v>2016</v>
          </cell>
          <cell r="H26025">
            <v>8</v>
          </cell>
          <cell r="AD26025">
            <v>0</v>
          </cell>
        </row>
        <row r="26026">
          <cell r="D26026" t="str">
            <v>KZ</v>
          </cell>
          <cell r="G26026">
            <v>2016</v>
          </cell>
          <cell r="H26026">
            <v>9</v>
          </cell>
          <cell r="AD26026">
            <v>0</v>
          </cell>
        </row>
        <row r="26027">
          <cell r="D26027" t="str">
            <v>KZ</v>
          </cell>
          <cell r="G26027">
            <v>2016</v>
          </cell>
          <cell r="H26027">
            <v>10</v>
          </cell>
          <cell r="AD26027">
            <v>0</v>
          </cell>
        </row>
        <row r="26028">
          <cell r="D26028" t="str">
            <v>KZ</v>
          </cell>
          <cell r="G26028">
            <v>2016</v>
          </cell>
          <cell r="H26028">
            <v>11</v>
          </cell>
          <cell r="AD26028">
            <v>0</v>
          </cell>
        </row>
        <row r="26029">
          <cell r="D26029" t="str">
            <v>KZ</v>
          </cell>
          <cell r="G26029">
            <v>2016</v>
          </cell>
          <cell r="H26029">
            <v>12</v>
          </cell>
          <cell r="AD26029">
            <v>0</v>
          </cell>
        </row>
        <row r="26030">
          <cell r="D26030" t="str">
            <v>KZ</v>
          </cell>
          <cell r="G26030">
            <v>2017</v>
          </cell>
          <cell r="H26030">
            <v>1</v>
          </cell>
          <cell r="AD26030">
            <v>0</v>
          </cell>
        </row>
        <row r="26031">
          <cell r="D26031" t="str">
            <v>KZ</v>
          </cell>
          <cell r="G26031">
            <v>2017</v>
          </cell>
          <cell r="H26031">
            <v>2</v>
          </cell>
          <cell r="AD26031">
            <v>0</v>
          </cell>
        </row>
        <row r="26032">
          <cell r="D26032" t="str">
            <v>KZ</v>
          </cell>
          <cell r="G26032">
            <v>2017</v>
          </cell>
          <cell r="H26032">
            <v>3</v>
          </cell>
          <cell r="AD26032">
            <v>0</v>
          </cell>
        </row>
        <row r="26033">
          <cell r="D26033" t="str">
            <v>KZ</v>
          </cell>
          <cell r="G26033">
            <v>2017</v>
          </cell>
          <cell r="H26033">
            <v>4</v>
          </cell>
          <cell r="AD26033">
            <v>0</v>
          </cell>
        </row>
        <row r="26034">
          <cell r="D26034" t="str">
            <v>KZ</v>
          </cell>
          <cell r="G26034">
            <v>2017</v>
          </cell>
          <cell r="H26034">
            <v>5</v>
          </cell>
          <cell r="AD26034">
            <v>0</v>
          </cell>
        </row>
        <row r="26035">
          <cell r="D26035" t="str">
            <v>KZ</v>
          </cell>
          <cell r="G26035">
            <v>2017</v>
          </cell>
          <cell r="H26035">
            <v>6</v>
          </cell>
          <cell r="AD26035">
            <v>0</v>
          </cell>
        </row>
        <row r="26036">
          <cell r="D26036" t="str">
            <v>KZ</v>
          </cell>
          <cell r="G26036">
            <v>2017</v>
          </cell>
          <cell r="H26036">
            <v>7</v>
          </cell>
          <cell r="AD26036">
            <v>0</v>
          </cell>
        </row>
        <row r="26037">
          <cell r="D26037" t="str">
            <v>KZ</v>
          </cell>
          <cell r="G26037">
            <v>2017</v>
          </cell>
          <cell r="H26037">
            <v>8</v>
          </cell>
          <cell r="AD26037">
            <v>0</v>
          </cell>
        </row>
        <row r="26038">
          <cell r="D26038" t="str">
            <v>KZ</v>
          </cell>
          <cell r="G26038">
            <v>2017</v>
          </cell>
          <cell r="H26038">
            <v>9</v>
          </cell>
          <cell r="AD26038">
            <v>0</v>
          </cell>
        </row>
        <row r="26039">
          <cell r="D26039" t="str">
            <v>KZ</v>
          </cell>
          <cell r="G26039">
            <v>2017</v>
          </cell>
          <cell r="H26039">
            <v>10</v>
          </cell>
          <cell r="AD26039">
            <v>0</v>
          </cell>
        </row>
        <row r="26040">
          <cell r="D26040" t="str">
            <v>KZ</v>
          </cell>
          <cell r="G26040">
            <v>2017</v>
          </cell>
          <cell r="H26040">
            <v>11</v>
          </cell>
          <cell r="AD26040">
            <v>0</v>
          </cell>
        </row>
        <row r="26041">
          <cell r="D26041" t="str">
            <v>KZ</v>
          </cell>
          <cell r="G26041">
            <v>2017</v>
          </cell>
          <cell r="H26041">
            <v>12</v>
          </cell>
          <cell r="AD26041">
            <v>0</v>
          </cell>
        </row>
        <row r="26042">
          <cell r="D26042" t="str">
            <v>KZ</v>
          </cell>
          <cell r="G26042">
            <v>2018</v>
          </cell>
          <cell r="H26042">
            <v>1</v>
          </cell>
          <cell r="AD26042">
            <v>0</v>
          </cell>
        </row>
        <row r="26043">
          <cell r="D26043" t="str">
            <v>KZ</v>
          </cell>
          <cell r="G26043">
            <v>2018</v>
          </cell>
          <cell r="H26043">
            <v>2</v>
          </cell>
          <cell r="AD26043">
            <v>0</v>
          </cell>
        </row>
        <row r="26044">
          <cell r="D26044" t="str">
            <v>KZ</v>
          </cell>
          <cell r="G26044">
            <v>2018</v>
          </cell>
          <cell r="H26044">
            <v>3</v>
          </cell>
          <cell r="AD26044">
            <v>0</v>
          </cell>
        </row>
        <row r="26045">
          <cell r="D26045" t="str">
            <v>KZ</v>
          </cell>
          <cell r="G26045">
            <v>2018</v>
          </cell>
          <cell r="H26045">
            <v>4</v>
          </cell>
          <cell r="AD26045">
            <v>0</v>
          </cell>
        </row>
        <row r="26046">
          <cell r="D26046" t="str">
            <v>KZ</v>
          </cell>
          <cell r="G26046">
            <v>2018</v>
          </cell>
          <cell r="H26046">
            <v>5</v>
          </cell>
          <cell r="AD26046">
            <v>0</v>
          </cell>
        </row>
        <row r="26047">
          <cell r="D26047" t="str">
            <v>KZ</v>
          </cell>
          <cell r="G26047">
            <v>2018</v>
          </cell>
          <cell r="H26047">
            <v>6</v>
          </cell>
          <cell r="AD26047">
            <v>0</v>
          </cell>
        </row>
        <row r="26048">
          <cell r="D26048" t="str">
            <v>KZ</v>
          </cell>
          <cell r="G26048">
            <v>2018</v>
          </cell>
          <cell r="H26048">
            <v>7</v>
          </cell>
          <cell r="AD26048">
            <v>0</v>
          </cell>
        </row>
        <row r="26049">
          <cell r="D26049" t="str">
            <v>KZ</v>
          </cell>
          <cell r="G26049">
            <v>2018</v>
          </cell>
          <cell r="H26049">
            <v>8</v>
          </cell>
          <cell r="AD26049">
            <v>0</v>
          </cell>
        </row>
        <row r="26050">
          <cell r="D26050" t="str">
            <v>KZ</v>
          </cell>
          <cell r="G26050">
            <v>2018</v>
          </cell>
          <cell r="H26050">
            <v>9</v>
          </cell>
          <cell r="AD26050">
            <v>0</v>
          </cell>
        </row>
        <row r="26051">
          <cell r="D26051" t="str">
            <v>KZ</v>
          </cell>
          <cell r="G26051">
            <v>2018</v>
          </cell>
          <cell r="H26051">
            <v>10</v>
          </cell>
          <cell r="AD26051">
            <v>0</v>
          </cell>
        </row>
        <row r="26052">
          <cell r="D26052" t="str">
            <v>KZ</v>
          </cell>
          <cell r="G26052">
            <v>2018</v>
          </cell>
          <cell r="H26052">
            <v>11</v>
          </cell>
          <cell r="AD26052">
            <v>0</v>
          </cell>
        </row>
        <row r="26053">
          <cell r="D26053" t="str">
            <v>KZ</v>
          </cell>
          <cell r="G26053">
            <v>2018</v>
          </cell>
          <cell r="H26053">
            <v>12</v>
          </cell>
          <cell r="AD26053">
            <v>0</v>
          </cell>
        </row>
        <row r="26054">
          <cell r="D26054" t="str">
            <v>KZ</v>
          </cell>
          <cell r="G26054">
            <v>2019</v>
          </cell>
          <cell r="H26054">
            <v>1</v>
          </cell>
          <cell r="AD26054">
            <v>0</v>
          </cell>
        </row>
        <row r="26055">
          <cell r="D26055" t="str">
            <v>KZ</v>
          </cell>
          <cell r="G26055">
            <v>2019</v>
          </cell>
          <cell r="H26055">
            <v>2</v>
          </cell>
          <cell r="AD26055">
            <v>0</v>
          </cell>
        </row>
        <row r="26056">
          <cell r="D26056" t="str">
            <v>KZ</v>
          </cell>
          <cell r="G26056">
            <v>2019</v>
          </cell>
          <cell r="H26056">
            <v>3</v>
          </cell>
          <cell r="AD26056">
            <v>0</v>
          </cell>
        </row>
        <row r="26057">
          <cell r="D26057" t="str">
            <v>KZ</v>
          </cell>
          <cell r="G26057">
            <v>2019</v>
          </cell>
          <cell r="H26057">
            <v>4</v>
          </cell>
          <cell r="AD26057">
            <v>0</v>
          </cell>
        </row>
        <row r="26058">
          <cell r="D26058" t="str">
            <v>KZ</v>
          </cell>
          <cell r="G26058">
            <v>2019</v>
          </cell>
          <cell r="H26058">
            <v>5</v>
          </cell>
          <cell r="AD26058">
            <v>0</v>
          </cell>
        </row>
        <row r="26059">
          <cell r="D26059" t="str">
            <v>KZ</v>
          </cell>
          <cell r="G26059">
            <v>2019</v>
          </cell>
          <cell r="H26059">
            <v>6</v>
          </cell>
          <cell r="AD26059">
            <v>0</v>
          </cell>
        </row>
        <row r="26060">
          <cell r="D26060" t="str">
            <v>KZ</v>
          </cell>
          <cell r="G26060">
            <v>2019</v>
          </cell>
          <cell r="H26060">
            <v>7</v>
          </cell>
          <cell r="AD26060">
            <v>0</v>
          </cell>
        </row>
        <row r="26061">
          <cell r="D26061" t="str">
            <v>KZ</v>
          </cell>
          <cell r="G26061">
            <v>2019</v>
          </cell>
          <cell r="H26061">
            <v>8</v>
          </cell>
          <cell r="AD26061">
            <v>0</v>
          </cell>
        </row>
        <row r="26062">
          <cell r="D26062" t="str">
            <v>KZ</v>
          </cell>
          <cell r="G26062">
            <v>2019</v>
          </cell>
          <cell r="H26062">
            <v>9</v>
          </cell>
          <cell r="AD26062">
            <v>0</v>
          </cell>
        </row>
        <row r="26063">
          <cell r="D26063" t="str">
            <v>KZ</v>
          </cell>
          <cell r="G26063">
            <v>2019</v>
          </cell>
          <cell r="H26063">
            <v>10</v>
          </cell>
          <cell r="AD26063">
            <v>0</v>
          </cell>
        </row>
        <row r="26064">
          <cell r="D26064" t="str">
            <v>KZ</v>
          </cell>
          <cell r="G26064">
            <v>2019</v>
          </cell>
          <cell r="H26064">
            <v>11</v>
          </cell>
          <cell r="AD26064">
            <v>0</v>
          </cell>
        </row>
        <row r="26065">
          <cell r="D26065" t="str">
            <v>KZ</v>
          </cell>
          <cell r="G26065">
            <v>2019</v>
          </cell>
          <cell r="H26065">
            <v>12</v>
          </cell>
          <cell r="AD26065">
            <v>0</v>
          </cell>
        </row>
        <row r="26066">
          <cell r="D26066" t="str">
            <v>KZ</v>
          </cell>
          <cell r="G26066">
            <v>2020</v>
          </cell>
          <cell r="H26066">
            <v>1</v>
          </cell>
          <cell r="AD26066">
            <v>0</v>
          </cell>
        </row>
        <row r="26067">
          <cell r="D26067" t="str">
            <v>KZ</v>
          </cell>
          <cell r="G26067">
            <v>2020</v>
          </cell>
          <cell r="H26067">
            <v>2</v>
          </cell>
          <cell r="AD26067">
            <v>0</v>
          </cell>
        </row>
        <row r="26068">
          <cell r="D26068" t="str">
            <v>KZ</v>
          </cell>
          <cell r="G26068">
            <v>2020</v>
          </cell>
          <cell r="H26068">
            <v>3</v>
          </cell>
          <cell r="AD26068">
            <v>0</v>
          </cell>
        </row>
        <row r="26069">
          <cell r="D26069" t="str">
            <v>KZ</v>
          </cell>
          <cell r="G26069">
            <v>2020</v>
          </cell>
          <cell r="H26069">
            <v>4</v>
          </cell>
          <cell r="AD26069">
            <v>0</v>
          </cell>
        </row>
        <row r="26070">
          <cell r="D26070" t="str">
            <v>KZ</v>
          </cell>
          <cell r="G26070">
            <v>2020</v>
          </cell>
          <cell r="H26070">
            <v>5</v>
          </cell>
          <cell r="AD26070">
            <v>0</v>
          </cell>
        </row>
        <row r="26071">
          <cell r="D26071" t="str">
            <v>KZ</v>
          </cell>
          <cell r="G26071">
            <v>2020</v>
          </cell>
          <cell r="H26071">
            <v>6</v>
          </cell>
          <cell r="AD26071">
            <v>0</v>
          </cell>
        </row>
        <row r="26072">
          <cell r="D26072" t="str">
            <v>KZ</v>
          </cell>
          <cell r="G26072">
            <v>2020</v>
          </cell>
          <cell r="H26072">
            <v>7</v>
          </cell>
          <cell r="AD26072">
            <v>0</v>
          </cell>
        </row>
        <row r="26073">
          <cell r="D26073" t="str">
            <v>KZ</v>
          </cell>
          <cell r="G26073">
            <v>2020</v>
          </cell>
          <cell r="H26073">
            <v>8</v>
          </cell>
          <cell r="AD26073">
            <v>0</v>
          </cell>
        </row>
        <row r="26074">
          <cell r="D26074" t="str">
            <v>KZ</v>
          </cell>
          <cell r="G26074">
            <v>2020</v>
          </cell>
          <cell r="H26074">
            <v>9</v>
          </cell>
          <cell r="AD26074">
            <v>0</v>
          </cell>
        </row>
        <row r="26075">
          <cell r="D26075" t="str">
            <v>KZ</v>
          </cell>
          <cell r="G26075">
            <v>2020</v>
          </cell>
          <cell r="H26075">
            <v>10</v>
          </cell>
          <cell r="AD26075">
            <v>0</v>
          </cell>
        </row>
        <row r="26076">
          <cell r="D26076" t="str">
            <v>KZ</v>
          </cell>
          <cell r="G26076">
            <v>2020</v>
          </cell>
          <cell r="H26076">
            <v>11</v>
          </cell>
          <cell r="AD26076">
            <v>0</v>
          </cell>
        </row>
        <row r="26077">
          <cell r="D26077" t="str">
            <v>KZ</v>
          </cell>
          <cell r="G26077">
            <v>2020</v>
          </cell>
          <cell r="H26077">
            <v>12</v>
          </cell>
          <cell r="AD26077">
            <v>0</v>
          </cell>
        </row>
        <row r="26078">
          <cell r="D26078" t="str">
            <v>KZ</v>
          </cell>
          <cell r="G26078">
            <v>2021</v>
          </cell>
          <cell r="H26078">
            <v>1</v>
          </cell>
          <cell r="AD26078">
            <v>0</v>
          </cell>
        </row>
        <row r="26079">
          <cell r="D26079" t="str">
            <v>KZ</v>
          </cell>
          <cell r="G26079">
            <v>2021</v>
          </cell>
          <cell r="H26079">
            <v>2</v>
          </cell>
          <cell r="AD26079">
            <v>0</v>
          </cell>
        </row>
        <row r="26080">
          <cell r="D26080" t="str">
            <v>KZ</v>
          </cell>
          <cell r="G26080">
            <v>2021</v>
          </cell>
          <cell r="H26080">
            <v>3</v>
          </cell>
          <cell r="AD26080">
            <v>0</v>
          </cell>
        </row>
        <row r="26081">
          <cell r="D26081" t="str">
            <v>KZ</v>
          </cell>
          <cell r="G26081">
            <v>2021</v>
          </cell>
          <cell r="H26081">
            <v>4</v>
          </cell>
          <cell r="AD26081">
            <v>0</v>
          </cell>
        </row>
        <row r="26082">
          <cell r="D26082" t="str">
            <v>KZ</v>
          </cell>
          <cell r="G26082">
            <v>2021</v>
          </cell>
          <cell r="H26082">
            <v>5</v>
          </cell>
          <cell r="AD26082">
            <v>0</v>
          </cell>
        </row>
        <row r="26083">
          <cell r="D26083" t="str">
            <v>KZ</v>
          </cell>
          <cell r="G26083">
            <v>2021</v>
          </cell>
          <cell r="H26083">
            <v>6</v>
          </cell>
          <cell r="AD26083">
            <v>0</v>
          </cell>
        </row>
        <row r="26084">
          <cell r="D26084" t="str">
            <v>KZ</v>
          </cell>
          <cell r="G26084">
            <v>2021</v>
          </cell>
          <cell r="H26084">
            <v>7</v>
          </cell>
          <cell r="AD26084">
            <v>0</v>
          </cell>
        </row>
        <row r="26085">
          <cell r="D26085" t="str">
            <v>KZ</v>
          </cell>
          <cell r="G26085">
            <v>2021</v>
          </cell>
          <cell r="H26085">
            <v>8</v>
          </cell>
          <cell r="AD26085">
            <v>0</v>
          </cell>
        </row>
        <row r="26086">
          <cell r="D26086" t="str">
            <v>KZ</v>
          </cell>
          <cell r="G26086">
            <v>2021</v>
          </cell>
          <cell r="H26086">
            <v>9</v>
          </cell>
          <cell r="AD26086">
            <v>0</v>
          </cell>
        </row>
        <row r="26087">
          <cell r="D26087" t="str">
            <v>KZ</v>
          </cell>
          <cell r="G26087">
            <v>2021</v>
          </cell>
          <cell r="H26087">
            <v>10</v>
          </cell>
          <cell r="AD26087">
            <v>0</v>
          </cell>
        </row>
        <row r="26088">
          <cell r="D26088" t="str">
            <v>KZ</v>
          </cell>
          <cell r="G26088">
            <v>2021</v>
          </cell>
          <cell r="H26088">
            <v>11</v>
          </cell>
          <cell r="AD26088">
            <v>0</v>
          </cell>
        </row>
        <row r="26089">
          <cell r="D26089" t="str">
            <v>KZ</v>
          </cell>
          <cell r="G26089">
            <v>2021</v>
          </cell>
          <cell r="H26089">
            <v>12</v>
          </cell>
          <cell r="AD26089">
            <v>0</v>
          </cell>
        </row>
        <row r="26090">
          <cell r="D26090" t="str">
            <v>KZ</v>
          </cell>
          <cell r="G26090">
            <v>2022</v>
          </cell>
          <cell r="H26090">
            <v>1</v>
          </cell>
          <cell r="AD26090">
            <v>0</v>
          </cell>
        </row>
        <row r="26091">
          <cell r="D26091" t="str">
            <v>KZ</v>
          </cell>
          <cell r="G26091">
            <v>2022</v>
          </cell>
          <cell r="H26091">
            <v>2</v>
          </cell>
          <cell r="AD26091">
            <v>0</v>
          </cell>
        </row>
        <row r="26092">
          <cell r="D26092" t="str">
            <v>KZ</v>
          </cell>
          <cell r="G26092">
            <v>2022</v>
          </cell>
          <cell r="H26092">
            <v>3</v>
          </cell>
          <cell r="AD26092">
            <v>0</v>
          </cell>
        </row>
        <row r="26093">
          <cell r="D26093" t="str">
            <v>KZ</v>
          </cell>
          <cell r="G26093">
            <v>2022</v>
          </cell>
          <cell r="H26093">
            <v>4</v>
          </cell>
          <cell r="AD26093">
            <v>0</v>
          </cell>
        </row>
        <row r="26094">
          <cell r="D26094" t="str">
            <v>KZ</v>
          </cell>
          <cell r="G26094">
            <v>2022</v>
          </cell>
          <cell r="H26094">
            <v>5</v>
          </cell>
          <cell r="AD26094">
            <v>0</v>
          </cell>
        </row>
        <row r="26095">
          <cell r="D26095" t="str">
            <v>KZ</v>
          </cell>
          <cell r="G26095">
            <v>2022</v>
          </cell>
          <cell r="H26095">
            <v>6</v>
          </cell>
          <cell r="AD26095">
            <v>0</v>
          </cell>
        </row>
        <row r="26096">
          <cell r="D26096" t="str">
            <v>KZ</v>
          </cell>
          <cell r="G26096">
            <v>2022</v>
          </cell>
          <cell r="H26096">
            <v>7</v>
          </cell>
          <cell r="AD26096">
            <v>0</v>
          </cell>
        </row>
        <row r="26097">
          <cell r="D26097" t="str">
            <v>KZ</v>
          </cell>
          <cell r="G26097">
            <v>2022</v>
          </cell>
          <cell r="H26097">
            <v>8</v>
          </cell>
          <cell r="AD26097">
            <v>0</v>
          </cell>
        </row>
        <row r="26098">
          <cell r="D26098" t="str">
            <v>KZ</v>
          </cell>
          <cell r="G26098">
            <v>2022</v>
          </cell>
          <cell r="H26098">
            <v>9</v>
          </cell>
          <cell r="AD26098">
            <v>0</v>
          </cell>
        </row>
        <row r="26099">
          <cell r="D26099" t="str">
            <v>KZ</v>
          </cell>
          <cell r="G26099">
            <v>2022</v>
          </cell>
          <cell r="H26099">
            <v>10</v>
          </cell>
          <cell r="AD26099">
            <v>0</v>
          </cell>
        </row>
        <row r="26100">
          <cell r="D26100" t="str">
            <v>KZ</v>
          </cell>
          <cell r="G26100">
            <v>2022</v>
          </cell>
          <cell r="H26100">
            <v>11</v>
          </cell>
          <cell r="AD26100">
            <v>0</v>
          </cell>
        </row>
        <row r="26101">
          <cell r="D26101" t="str">
            <v>KZ</v>
          </cell>
          <cell r="G26101">
            <v>2022</v>
          </cell>
          <cell r="H26101">
            <v>12</v>
          </cell>
          <cell r="AD26101">
            <v>0</v>
          </cell>
        </row>
        <row r="26102">
          <cell r="D26102" t="str">
            <v>KZ</v>
          </cell>
          <cell r="G26102">
            <v>2023</v>
          </cell>
          <cell r="H26102">
            <v>1</v>
          </cell>
          <cell r="AD26102">
            <v>0</v>
          </cell>
        </row>
        <row r="26103">
          <cell r="D26103" t="str">
            <v>KZ</v>
          </cell>
          <cell r="G26103">
            <v>2023</v>
          </cell>
          <cell r="H26103">
            <v>2</v>
          </cell>
          <cell r="AD26103">
            <v>0</v>
          </cell>
        </row>
        <row r="26104">
          <cell r="D26104" t="str">
            <v>KZ</v>
          </cell>
          <cell r="G26104">
            <v>2023</v>
          </cell>
          <cell r="H26104">
            <v>3</v>
          </cell>
          <cell r="AD26104">
            <v>0</v>
          </cell>
        </row>
        <row r="26105">
          <cell r="D26105" t="str">
            <v>KZ</v>
          </cell>
          <cell r="G26105">
            <v>2023</v>
          </cell>
          <cell r="H26105">
            <v>4</v>
          </cell>
          <cell r="AD26105">
            <v>0</v>
          </cell>
        </row>
        <row r="26106">
          <cell r="D26106" t="str">
            <v>KZ</v>
          </cell>
          <cell r="G26106">
            <v>2023</v>
          </cell>
          <cell r="H26106">
            <v>5</v>
          </cell>
          <cell r="AD26106">
            <v>0</v>
          </cell>
        </row>
        <row r="26107">
          <cell r="D26107" t="str">
            <v>KZ</v>
          </cell>
          <cell r="G26107">
            <v>2023</v>
          </cell>
          <cell r="H26107">
            <v>6</v>
          </cell>
          <cell r="AD26107">
            <v>0</v>
          </cell>
        </row>
        <row r="26108">
          <cell r="D26108" t="str">
            <v>KZ</v>
          </cell>
          <cell r="G26108">
            <v>2023</v>
          </cell>
          <cell r="H26108">
            <v>7</v>
          </cell>
          <cell r="AD26108">
            <v>0</v>
          </cell>
        </row>
        <row r="26109">
          <cell r="D26109" t="str">
            <v>KZ</v>
          </cell>
          <cell r="G26109">
            <v>2023</v>
          </cell>
          <cell r="H26109">
            <v>8</v>
          </cell>
          <cell r="AD26109">
            <v>0</v>
          </cell>
        </row>
        <row r="26110">
          <cell r="D26110" t="str">
            <v>KZ</v>
          </cell>
          <cell r="G26110">
            <v>2023</v>
          </cell>
          <cell r="H26110">
            <v>9</v>
          </cell>
          <cell r="AD26110">
            <v>0</v>
          </cell>
        </row>
        <row r="26111">
          <cell r="D26111" t="str">
            <v>KZ</v>
          </cell>
          <cell r="G26111">
            <v>2023</v>
          </cell>
          <cell r="H26111">
            <v>10</v>
          </cell>
          <cell r="AD26111">
            <v>0</v>
          </cell>
        </row>
        <row r="26112">
          <cell r="D26112" t="str">
            <v>KZ</v>
          </cell>
          <cell r="G26112">
            <v>2023</v>
          </cell>
          <cell r="H26112">
            <v>11</v>
          </cell>
          <cell r="AD26112">
            <v>0</v>
          </cell>
        </row>
        <row r="26113">
          <cell r="D26113" t="str">
            <v>KZ</v>
          </cell>
          <cell r="G26113">
            <v>2023</v>
          </cell>
          <cell r="H26113">
            <v>12</v>
          </cell>
          <cell r="AD26113">
            <v>0</v>
          </cell>
        </row>
        <row r="26114">
          <cell r="D26114" t="str">
            <v>KE</v>
          </cell>
          <cell r="G26114">
            <v>1990</v>
          </cell>
          <cell r="H26114">
            <v>1</v>
          </cell>
          <cell r="AD26114">
            <v>0</v>
          </cell>
        </row>
        <row r="26115">
          <cell r="D26115" t="str">
            <v>KE</v>
          </cell>
          <cell r="G26115">
            <v>1990</v>
          </cell>
          <cell r="H26115">
            <v>2</v>
          </cell>
          <cell r="AD26115">
            <v>0</v>
          </cell>
        </row>
        <row r="26116">
          <cell r="D26116" t="str">
            <v>KE</v>
          </cell>
          <cell r="G26116">
            <v>1990</v>
          </cell>
          <cell r="H26116">
            <v>3</v>
          </cell>
          <cell r="AD26116">
            <v>0</v>
          </cell>
        </row>
        <row r="26117">
          <cell r="D26117" t="str">
            <v>KE</v>
          </cell>
          <cell r="G26117">
            <v>1990</v>
          </cell>
          <cell r="H26117">
            <v>4</v>
          </cell>
          <cell r="AD26117">
            <v>0</v>
          </cell>
        </row>
        <row r="26118">
          <cell r="D26118" t="str">
            <v>KE</v>
          </cell>
          <cell r="G26118">
            <v>1990</v>
          </cell>
          <cell r="H26118">
            <v>5</v>
          </cell>
          <cell r="AD26118">
            <v>0</v>
          </cell>
        </row>
        <row r="26119">
          <cell r="D26119" t="str">
            <v>KE</v>
          </cell>
          <cell r="G26119">
            <v>1990</v>
          </cell>
          <cell r="H26119">
            <v>6</v>
          </cell>
          <cell r="AD26119">
            <v>0</v>
          </cell>
        </row>
        <row r="26120">
          <cell r="D26120" t="str">
            <v>KE</v>
          </cell>
          <cell r="G26120">
            <v>1990</v>
          </cell>
          <cell r="H26120">
            <v>7</v>
          </cell>
          <cell r="AD26120">
            <v>0</v>
          </cell>
        </row>
        <row r="26121">
          <cell r="D26121" t="str">
            <v>KE</v>
          </cell>
          <cell r="G26121">
            <v>1990</v>
          </cell>
          <cell r="H26121">
            <v>8</v>
          </cell>
          <cell r="AD26121">
            <v>0</v>
          </cell>
        </row>
        <row r="26122">
          <cell r="D26122" t="str">
            <v>KE</v>
          </cell>
          <cell r="G26122">
            <v>1990</v>
          </cell>
          <cell r="H26122">
            <v>9</v>
          </cell>
          <cell r="AD26122">
            <v>0</v>
          </cell>
        </row>
        <row r="26123">
          <cell r="D26123" t="str">
            <v>KE</v>
          </cell>
          <cell r="G26123">
            <v>1990</v>
          </cell>
          <cell r="H26123">
            <v>10</v>
          </cell>
          <cell r="AD26123">
            <v>0</v>
          </cell>
        </row>
        <row r="26124">
          <cell r="D26124" t="str">
            <v>KE</v>
          </cell>
          <cell r="G26124">
            <v>1990</v>
          </cell>
          <cell r="H26124">
            <v>11</v>
          </cell>
          <cell r="AD26124">
            <v>0</v>
          </cell>
        </row>
        <row r="26125">
          <cell r="D26125" t="str">
            <v>KE</v>
          </cell>
          <cell r="G26125">
            <v>1990</v>
          </cell>
          <cell r="H26125">
            <v>12</v>
          </cell>
          <cell r="AD26125">
            <v>0</v>
          </cell>
        </row>
        <row r="26126">
          <cell r="D26126" t="str">
            <v>KE</v>
          </cell>
          <cell r="G26126">
            <v>1991</v>
          </cell>
          <cell r="H26126">
            <v>1</v>
          </cell>
          <cell r="AD26126">
            <v>0</v>
          </cell>
        </row>
        <row r="26127">
          <cell r="D26127" t="str">
            <v>KE</v>
          </cell>
          <cell r="G26127">
            <v>1991</v>
          </cell>
          <cell r="H26127">
            <v>2</v>
          </cell>
          <cell r="AD26127">
            <v>0</v>
          </cell>
        </row>
        <row r="26128">
          <cell r="D26128" t="str">
            <v>KE</v>
          </cell>
          <cell r="G26128">
            <v>1991</v>
          </cell>
          <cell r="H26128">
            <v>3</v>
          </cell>
          <cell r="AD26128">
            <v>0</v>
          </cell>
        </row>
        <row r="26129">
          <cell r="D26129" t="str">
            <v>KE</v>
          </cell>
          <cell r="G26129">
            <v>1991</v>
          </cell>
          <cell r="H26129">
            <v>4</v>
          </cell>
          <cell r="AD26129">
            <v>0</v>
          </cell>
        </row>
        <row r="26130">
          <cell r="D26130" t="str">
            <v>KE</v>
          </cell>
          <cell r="G26130">
            <v>1991</v>
          </cell>
          <cell r="H26130">
            <v>5</v>
          </cell>
          <cell r="AD26130">
            <v>0</v>
          </cell>
        </row>
        <row r="26131">
          <cell r="D26131" t="str">
            <v>KE</v>
          </cell>
          <cell r="G26131">
            <v>1991</v>
          </cell>
          <cell r="H26131">
            <v>6</v>
          </cell>
          <cell r="AD26131">
            <v>0</v>
          </cell>
        </row>
        <row r="26132">
          <cell r="D26132" t="str">
            <v>KE</v>
          </cell>
          <cell r="G26132">
            <v>1991</v>
          </cell>
          <cell r="H26132">
            <v>7</v>
          </cell>
          <cell r="AD26132">
            <v>0</v>
          </cell>
        </row>
        <row r="26133">
          <cell r="D26133" t="str">
            <v>KE</v>
          </cell>
          <cell r="G26133">
            <v>1991</v>
          </cell>
          <cell r="H26133">
            <v>8</v>
          </cell>
          <cell r="AD26133">
            <v>0</v>
          </cell>
        </row>
        <row r="26134">
          <cell r="D26134" t="str">
            <v>KE</v>
          </cell>
          <cell r="G26134">
            <v>1991</v>
          </cell>
          <cell r="H26134">
            <v>9</v>
          </cell>
          <cell r="AD26134">
            <v>0</v>
          </cell>
        </row>
        <row r="26135">
          <cell r="D26135" t="str">
            <v>KE</v>
          </cell>
          <cell r="G26135">
            <v>1991</v>
          </cell>
          <cell r="H26135">
            <v>10</v>
          </cell>
          <cell r="AD26135">
            <v>0</v>
          </cell>
        </row>
        <row r="26136">
          <cell r="D26136" t="str">
            <v>KE</v>
          </cell>
          <cell r="G26136">
            <v>1991</v>
          </cell>
          <cell r="H26136">
            <v>11</v>
          </cell>
          <cell r="AD26136">
            <v>0</v>
          </cell>
        </row>
        <row r="26137">
          <cell r="D26137" t="str">
            <v>KE</v>
          </cell>
          <cell r="G26137">
            <v>1991</v>
          </cell>
          <cell r="H26137">
            <v>12</v>
          </cell>
          <cell r="AD26137">
            <v>0</v>
          </cell>
        </row>
        <row r="26138">
          <cell r="D26138" t="str">
            <v>KE</v>
          </cell>
          <cell r="G26138">
            <v>1992</v>
          </cell>
          <cell r="H26138">
            <v>1</v>
          </cell>
          <cell r="AD26138">
            <v>0</v>
          </cell>
        </row>
        <row r="26139">
          <cell r="D26139" t="str">
            <v>KE</v>
          </cell>
          <cell r="G26139">
            <v>1992</v>
          </cell>
          <cell r="H26139">
            <v>2</v>
          </cell>
          <cell r="AD26139">
            <v>0</v>
          </cell>
        </row>
        <row r="26140">
          <cell r="D26140" t="str">
            <v>KE</v>
          </cell>
          <cell r="G26140">
            <v>1992</v>
          </cell>
          <cell r="H26140">
            <v>3</v>
          </cell>
          <cell r="AD26140">
            <v>0</v>
          </cell>
        </row>
        <row r="26141">
          <cell r="D26141" t="str">
            <v>KE</v>
          </cell>
          <cell r="G26141">
            <v>1992</v>
          </cell>
          <cell r="H26141">
            <v>4</v>
          </cell>
          <cell r="AD26141">
            <v>0</v>
          </cell>
        </row>
        <row r="26142">
          <cell r="D26142" t="str">
            <v>KE</v>
          </cell>
          <cell r="G26142">
            <v>1992</v>
          </cell>
          <cell r="H26142">
            <v>5</v>
          </cell>
          <cell r="AD26142">
            <v>0</v>
          </cell>
        </row>
        <row r="26143">
          <cell r="D26143" t="str">
            <v>KE</v>
          </cell>
          <cell r="G26143">
            <v>1992</v>
          </cell>
          <cell r="H26143">
            <v>6</v>
          </cell>
          <cell r="AD26143">
            <v>0</v>
          </cell>
        </row>
        <row r="26144">
          <cell r="D26144" t="str">
            <v>KE</v>
          </cell>
          <cell r="G26144">
            <v>1992</v>
          </cell>
          <cell r="H26144">
            <v>7</v>
          </cell>
          <cell r="AD26144">
            <v>0</v>
          </cell>
        </row>
        <row r="26145">
          <cell r="D26145" t="str">
            <v>KE</v>
          </cell>
          <cell r="G26145">
            <v>1992</v>
          </cell>
          <cell r="H26145">
            <v>8</v>
          </cell>
          <cell r="AD26145">
            <v>0</v>
          </cell>
        </row>
        <row r="26146">
          <cell r="D26146" t="str">
            <v>KE</v>
          </cell>
          <cell r="G26146">
            <v>1992</v>
          </cell>
          <cell r="H26146">
            <v>9</v>
          </cell>
          <cell r="AD26146">
            <v>0</v>
          </cell>
        </row>
        <row r="26147">
          <cell r="D26147" t="str">
            <v>KE</v>
          </cell>
          <cell r="G26147">
            <v>1992</v>
          </cell>
          <cell r="H26147">
            <v>10</v>
          </cell>
          <cell r="AD26147">
            <v>0</v>
          </cell>
        </row>
        <row r="26148">
          <cell r="D26148" t="str">
            <v>KE</v>
          </cell>
          <cell r="G26148">
            <v>1992</v>
          </cell>
          <cell r="H26148">
            <v>11</v>
          </cell>
          <cell r="AD26148">
            <v>0</v>
          </cell>
        </row>
        <row r="26149">
          <cell r="D26149" t="str">
            <v>KE</v>
          </cell>
          <cell r="G26149">
            <v>1992</v>
          </cell>
          <cell r="H26149">
            <v>12</v>
          </cell>
          <cell r="AD26149">
            <v>0</v>
          </cell>
        </row>
        <row r="26150">
          <cell r="D26150" t="str">
            <v>KE</v>
          </cell>
          <cell r="G26150">
            <v>1993</v>
          </cell>
          <cell r="H26150">
            <v>1</v>
          </cell>
          <cell r="AD26150">
            <v>0</v>
          </cell>
        </row>
        <row r="26151">
          <cell r="D26151" t="str">
            <v>KE</v>
          </cell>
          <cell r="G26151">
            <v>1993</v>
          </cell>
          <cell r="H26151">
            <v>2</v>
          </cell>
          <cell r="AD26151">
            <v>0</v>
          </cell>
        </row>
        <row r="26152">
          <cell r="D26152" t="str">
            <v>KE</v>
          </cell>
          <cell r="G26152">
            <v>1993</v>
          </cell>
          <cell r="H26152">
            <v>3</v>
          </cell>
          <cell r="AD26152">
            <v>0</v>
          </cell>
        </row>
        <row r="26153">
          <cell r="D26153" t="str">
            <v>KE</v>
          </cell>
          <cell r="G26153">
            <v>1993</v>
          </cell>
          <cell r="H26153">
            <v>4</v>
          </cell>
          <cell r="AD26153">
            <v>0</v>
          </cell>
        </row>
        <row r="26154">
          <cell r="D26154" t="str">
            <v>KE</v>
          </cell>
          <cell r="G26154">
            <v>1993</v>
          </cell>
          <cell r="H26154">
            <v>5</v>
          </cell>
          <cell r="AD26154">
            <v>0</v>
          </cell>
        </row>
        <row r="26155">
          <cell r="D26155" t="str">
            <v>KE</v>
          </cell>
          <cell r="G26155">
            <v>1993</v>
          </cell>
          <cell r="H26155">
            <v>6</v>
          </cell>
          <cell r="AD26155">
            <v>0</v>
          </cell>
        </row>
        <row r="26156">
          <cell r="D26156" t="str">
            <v>KE</v>
          </cell>
          <cell r="G26156">
            <v>1993</v>
          </cell>
          <cell r="H26156">
            <v>7</v>
          </cell>
          <cell r="AD26156">
            <v>0</v>
          </cell>
        </row>
        <row r="26157">
          <cell r="D26157" t="str">
            <v>KE</v>
          </cell>
          <cell r="G26157">
            <v>1993</v>
          </cell>
          <cell r="H26157">
            <v>8</v>
          </cell>
          <cell r="AD26157">
            <v>0</v>
          </cell>
        </row>
        <row r="26158">
          <cell r="D26158" t="str">
            <v>KE</v>
          </cell>
          <cell r="G26158">
            <v>1993</v>
          </cell>
          <cell r="H26158">
            <v>9</v>
          </cell>
          <cell r="AD26158">
            <v>0</v>
          </cell>
        </row>
        <row r="26159">
          <cell r="D26159" t="str">
            <v>KE</v>
          </cell>
          <cell r="G26159">
            <v>1993</v>
          </cell>
          <cell r="H26159">
            <v>10</v>
          </cell>
          <cell r="AD26159">
            <v>0</v>
          </cell>
        </row>
        <row r="26160">
          <cell r="D26160" t="str">
            <v>KE</v>
          </cell>
          <cell r="G26160">
            <v>1993</v>
          </cell>
          <cell r="H26160">
            <v>11</v>
          </cell>
          <cell r="AD26160">
            <v>0</v>
          </cell>
        </row>
        <row r="26161">
          <cell r="D26161" t="str">
            <v>KE</v>
          </cell>
          <cell r="G26161">
            <v>1993</v>
          </cell>
          <cell r="H26161">
            <v>12</v>
          </cell>
          <cell r="AD26161">
            <v>0</v>
          </cell>
        </row>
        <row r="26162">
          <cell r="D26162" t="str">
            <v>KE</v>
          </cell>
          <cell r="G26162">
            <v>1994</v>
          </cell>
          <cell r="H26162">
            <v>1</v>
          </cell>
          <cell r="AD26162">
            <v>0</v>
          </cell>
        </row>
        <row r="26163">
          <cell r="D26163" t="str">
            <v>KE</v>
          </cell>
          <cell r="G26163">
            <v>1994</v>
          </cell>
          <cell r="H26163">
            <v>2</v>
          </cell>
          <cell r="AD26163">
            <v>0</v>
          </cell>
        </row>
        <row r="26164">
          <cell r="D26164" t="str">
            <v>KE</v>
          </cell>
          <cell r="G26164">
            <v>1994</v>
          </cell>
          <cell r="H26164">
            <v>3</v>
          </cell>
          <cell r="AD26164">
            <v>0</v>
          </cell>
        </row>
        <row r="26165">
          <cell r="D26165" t="str">
            <v>KE</v>
          </cell>
          <cell r="G26165">
            <v>1994</v>
          </cell>
          <cell r="H26165">
            <v>4</v>
          </cell>
          <cell r="AD26165">
            <v>0</v>
          </cell>
        </row>
        <row r="26166">
          <cell r="D26166" t="str">
            <v>KE</v>
          </cell>
          <cell r="G26166">
            <v>1994</v>
          </cell>
          <cell r="H26166">
            <v>5</v>
          </cell>
          <cell r="AD26166">
            <v>0</v>
          </cell>
        </row>
        <row r="26167">
          <cell r="D26167" t="str">
            <v>KE</v>
          </cell>
          <cell r="G26167">
            <v>1994</v>
          </cell>
          <cell r="H26167">
            <v>6</v>
          </cell>
          <cell r="AD26167">
            <v>0</v>
          </cell>
        </row>
        <row r="26168">
          <cell r="D26168" t="str">
            <v>KE</v>
          </cell>
          <cell r="G26168">
            <v>1994</v>
          </cell>
          <cell r="H26168">
            <v>7</v>
          </cell>
          <cell r="AD26168">
            <v>0</v>
          </cell>
        </row>
        <row r="26169">
          <cell r="D26169" t="str">
            <v>KE</v>
          </cell>
          <cell r="G26169">
            <v>1994</v>
          </cell>
          <cell r="H26169">
            <v>8</v>
          </cell>
          <cell r="AD26169">
            <v>0</v>
          </cell>
        </row>
        <row r="26170">
          <cell r="D26170" t="str">
            <v>KE</v>
          </cell>
          <cell r="G26170">
            <v>1994</v>
          </cell>
          <cell r="H26170">
            <v>9</v>
          </cell>
          <cell r="AD26170">
            <v>0</v>
          </cell>
        </row>
        <row r="26171">
          <cell r="D26171" t="str">
            <v>KE</v>
          </cell>
          <cell r="G26171">
            <v>1994</v>
          </cell>
          <cell r="H26171">
            <v>10</v>
          </cell>
          <cell r="AD26171">
            <v>0</v>
          </cell>
        </row>
        <row r="26172">
          <cell r="D26172" t="str">
            <v>KE</v>
          </cell>
          <cell r="G26172">
            <v>1994</v>
          </cell>
          <cell r="H26172">
            <v>11</v>
          </cell>
          <cell r="AD26172">
            <v>0</v>
          </cell>
        </row>
        <row r="26173">
          <cell r="D26173" t="str">
            <v>KE</v>
          </cell>
          <cell r="G26173">
            <v>1994</v>
          </cell>
          <cell r="H26173">
            <v>12</v>
          </cell>
          <cell r="AD26173">
            <v>0</v>
          </cell>
        </row>
        <row r="26174">
          <cell r="D26174" t="str">
            <v>KE</v>
          </cell>
          <cell r="G26174">
            <v>1995</v>
          </cell>
          <cell r="H26174">
            <v>1</v>
          </cell>
          <cell r="AD26174">
            <v>0</v>
          </cell>
        </row>
        <row r="26175">
          <cell r="D26175" t="str">
            <v>KE</v>
          </cell>
          <cell r="G26175">
            <v>1995</v>
          </cell>
          <cell r="H26175">
            <v>2</v>
          </cell>
          <cell r="AD26175">
            <v>0</v>
          </cell>
        </row>
        <row r="26176">
          <cell r="D26176" t="str">
            <v>KE</v>
          </cell>
          <cell r="G26176">
            <v>1995</v>
          </cell>
          <cell r="H26176">
            <v>3</v>
          </cell>
          <cell r="AD26176">
            <v>0</v>
          </cell>
        </row>
        <row r="26177">
          <cell r="D26177" t="str">
            <v>KE</v>
          </cell>
          <cell r="G26177">
            <v>1995</v>
          </cell>
          <cell r="H26177">
            <v>4</v>
          </cell>
          <cell r="AD26177">
            <v>0</v>
          </cell>
        </row>
        <row r="26178">
          <cell r="D26178" t="str">
            <v>KE</v>
          </cell>
          <cell r="G26178">
            <v>1995</v>
          </cell>
          <cell r="H26178">
            <v>5</v>
          </cell>
          <cell r="AD26178">
            <v>0</v>
          </cell>
        </row>
        <row r="26179">
          <cell r="D26179" t="str">
            <v>KE</v>
          </cell>
          <cell r="G26179">
            <v>1995</v>
          </cell>
          <cell r="H26179">
            <v>6</v>
          </cell>
          <cell r="AD26179">
            <v>0</v>
          </cell>
        </row>
        <row r="26180">
          <cell r="D26180" t="str">
            <v>KE</v>
          </cell>
          <cell r="G26180">
            <v>1995</v>
          </cell>
          <cell r="H26180">
            <v>7</v>
          </cell>
          <cell r="AD26180">
            <v>0</v>
          </cell>
        </row>
        <row r="26181">
          <cell r="D26181" t="str">
            <v>KE</v>
          </cell>
          <cell r="G26181">
            <v>1995</v>
          </cell>
          <cell r="H26181">
            <v>8</v>
          </cell>
          <cell r="AD26181">
            <v>0</v>
          </cell>
        </row>
        <row r="26182">
          <cell r="D26182" t="str">
            <v>KE</v>
          </cell>
          <cell r="G26182">
            <v>1995</v>
          </cell>
          <cell r="H26182">
            <v>9</v>
          </cell>
          <cell r="AD26182">
            <v>0</v>
          </cell>
        </row>
        <row r="26183">
          <cell r="D26183" t="str">
            <v>KE</v>
          </cell>
          <cell r="G26183">
            <v>1995</v>
          </cell>
          <cell r="H26183">
            <v>10</v>
          </cell>
          <cell r="AD26183">
            <v>0</v>
          </cell>
        </row>
        <row r="26184">
          <cell r="D26184" t="str">
            <v>KE</v>
          </cell>
          <cell r="G26184">
            <v>1995</v>
          </cell>
          <cell r="H26184">
            <v>11</v>
          </cell>
          <cell r="AD26184">
            <v>0</v>
          </cell>
        </row>
        <row r="26185">
          <cell r="D26185" t="str">
            <v>KE</v>
          </cell>
          <cell r="G26185">
            <v>1995</v>
          </cell>
          <cell r="H26185">
            <v>12</v>
          </cell>
          <cell r="AD26185">
            <v>0</v>
          </cell>
        </row>
        <row r="26186">
          <cell r="D26186" t="str">
            <v>KE</v>
          </cell>
          <cell r="G26186">
            <v>1996</v>
          </cell>
          <cell r="H26186">
            <v>1</v>
          </cell>
          <cell r="AD26186">
            <v>0</v>
          </cell>
        </row>
        <row r="26187">
          <cell r="D26187" t="str">
            <v>KE</v>
          </cell>
          <cell r="G26187">
            <v>1996</v>
          </cell>
          <cell r="H26187">
            <v>2</v>
          </cell>
          <cell r="AD26187">
            <v>0</v>
          </cell>
        </row>
        <row r="26188">
          <cell r="D26188" t="str">
            <v>KE</v>
          </cell>
          <cell r="G26188">
            <v>1996</v>
          </cell>
          <cell r="H26188">
            <v>3</v>
          </cell>
          <cell r="AD26188">
            <v>0</v>
          </cell>
        </row>
        <row r="26189">
          <cell r="D26189" t="str">
            <v>KE</v>
          </cell>
          <cell r="G26189">
            <v>1996</v>
          </cell>
          <cell r="H26189">
            <v>4</v>
          </cell>
          <cell r="AD26189">
            <v>0</v>
          </cell>
        </row>
        <row r="26190">
          <cell r="D26190" t="str">
            <v>KE</v>
          </cell>
          <cell r="G26190">
            <v>1996</v>
          </cell>
          <cell r="H26190">
            <v>5</v>
          </cell>
          <cell r="AD26190">
            <v>0</v>
          </cell>
        </row>
        <row r="26191">
          <cell r="D26191" t="str">
            <v>KE</v>
          </cell>
          <cell r="G26191">
            <v>1996</v>
          </cell>
          <cell r="H26191">
            <v>6</v>
          </cell>
          <cell r="AD26191">
            <v>0</v>
          </cell>
        </row>
        <row r="26192">
          <cell r="D26192" t="str">
            <v>KE</v>
          </cell>
          <cell r="G26192">
            <v>1996</v>
          </cell>
          <cell r="H26192">
            <v>7</v>
          </cell>
          <cell r="AD26192">
            <v>0</v>
          </cell>
        </row>
        <row r="26193">
          <cell r="D26193" t="str">
            <v>KE</v>
          </cell>
          <cell r="G26193">
            <v>1996</v>
          </cell>
          <cell r="H26193">
            <v>8</v>
          </cell>
          <cell r="AD26193">
            <v>0</v>
          </cell>
        </row>
        <row r="26194">
          <cell r="D26194" t="str">
            <v>KE</v>
          </cell>
          <cell r="G26194">
            <v>1996</v>
          </cell>
          <cell r="H26194">
            <v>9</v>
          </cell>
          <cell r="AD26194">
            <v>0</v>
          </cell>
        </row>
        <row r="26195">
          <cell r="D26195" t="str">
            <v>KE</v>
          </cell>
          <cell r="G26195">
            <v>1996</v>
          </cell>
          <cell r="H26195">
            <v>10</v>
          </cell>
          <cell r="AD26195">
            <v>0</v>
          </cell>
        </row>
        <row r="26196">
          <cell r="D26196" t="str">
            <v>KE</v>
          </cell>
          <cell r="G26196">
            <v>1996</v>
          </cell>
          <cell r="H26196">
            <v>11</v>
          </cell>
          <cell r="AD26196">
            <v>0</v>
          </cell>
        </row>
        <row r="26197">
          <cell r="D26197" t="str">
            <v>KE</v>
          </cell>
          <cell r="G26197">
            <v>1996</v>
          </cell>
          <cell r="H26197">
            <v>12</v>
          </cell>
          <cell r="AD26197">
            <v>0</v>
          </cell>
        </row>
        <row r="26198">
          <cell r="D26198" t="str">
            <v>KE</v>
          </cell>
          <cell r="G26198">
            <v>1997</v>
          </cell>
          <cell r="H26198">
            <v>1</v>
          </cell>
          <cell r="AD26198">
            <v>0</v>
          </cell>
        </row>
        <row r="26199">
          <cell r="D26199" t="str">
            <v>KE</v>
          </cell>
          <cell r="G26199">
            <v>1997</v>
          </cell>
          <cell r="H26199">
            <v>2</v>
          </cell>
          <cell r="AD26199">
            <v>0</v>
          </cell>
        </row>
        <row r="26200">
          <cell r="D26200" t="str">
            <v>KE</v>
          </cell>
          <cell r="G26200">
            <v>1997</v>
          </cell>
          <cell r="H26200">
            <v>3</v>
          </cell>
          <cell r="AD26200">
            <v>0</v>
          </cell>
        </row>
        <row r="26201">
          <cell r="D26201" t="str">
            <v>KE</v>
          </cell>
          <cell r="G26201">
            <v>1997</v>
          </cell>
          <cell r="H26201">
            <v>4</v>
          </cell>
          <cell r="AD26201">
            <v>0</v>
          </cell>
        </row>
        <row r="26202">
          <cell r="D26202" t="str">
            <v>KE</v>
          </cell>
          <cell r="G26202">
            <v>1997</v>
          </cell>
          <cell r="H26202">
            <v>5</v>
          </cell>
          <cell r="AD26202">
            <v>0</v>
          </cell>
        </row>
        <row r="26203">
          <cell r="D26203" t="str">
            <v>KE</v>
          </cell>
          <cell r="G26203">
            <v>1997</v>
          </cell>
          <cell r="H26203">
            <v>6</v>
          </cell>
          <cell r="AD26203">
            <v>0</v>
          </cell>
        </row>
        <row r="26204">
          <cell r="D26204" t="str">
            <v>KE</v>
          </cell>
          <cell r="G26204">
            <v>1997</v>
          </cell>
          <cell r="H26204">
            <v>7</v>
          </cell>
          <cell r="AD26204">
            <v>0</v>
          </cell>
        </row>
        <row r="26205">
          <cell r="D26205" t="str">
            <v>KE</v>
          </cell>
          <cell r="G26205">
            <v>1997</v>
          </cell>
          <cell r="H26205">
            <v>8</v>
          </cell>
          <cell r="AD26205">
            <v>0</v>
          </cell>
        </row>
        <row r="26206">
          <cell r="D26206" t="str">
            <v>KE</v>
          </cell>
          <cell r="G26206">
            <v>1997</v>
          </cell>
          <cell r="H26206">
            <v>9</v>
          </cell>
          <cell r="AD26206">
            <v>0</v>
          </cell>
        </row>
        <row r="26207">
          <cell r="D26207" t="str">
            <v>KE</v>
          </cell>
          <cell r="G26207">
            <v>1997</v>
          </cell>
          <cell r="H26207">
            <v>10</v>
          </cell>
          <cell r="AD26207">
            <v>0</v>
          </cell>
        </row>
        <row r="26208">
          <cell r="D26208" t="str">
            <v>KE</v>
          </cell>
          <cell r="G26208">
            <v>1997</v>
          </cell>
          <cell r="H26208">
            <v>11</v>
          </cell>
          <cell r="AD26208">
            <v>0</v>
          </cell>
        </row>
        <row r="26209">
          <cell r="D26209" t="str">
            <v>KE</v>
          </cell>
          <cell r="G26209">
            <v>1997</v>
          </cell>
          <cell r="H26209">
            <v>12</v>
          </cell>
          <cell r="AD26209">
            <v>0</v>
          </cell>
        </row>
        <row r="26210">
          <cell r="D26210" t="str">
            <v>KE</v>
          </cell>
          <cell r="G26210">
            <v>1998</v>
          </cell>
          <cell r="H26210">
            <v>1</v>
          </cell>
          <cell r="AD26210">
            <v>0</v>
          </cell>
        </row>
        <row r="26211">
          <cell r="D26211" t="str">
            <v>KE</v>
          </cell>
          <cell r="G26211">
            <v>1998</v>
          </cell>
          <cell r="H26211">
            <v>2</v>
          </cell>
          <cell r="AD26211">
            <v>0</v>
          </cell>
        </row>
        <row r="26212">
          <cell r="D26212" t="str">
            <v>KE</v>
          </cell>
          <cell r="G26212">
            <v>1998</v>
          </cell>
          <cell r="H26212">
            <v>3</v>
          </cell>
          <cell r="AD26212">
            <v>0</v>
          </cell>
        </row>
        <row r="26213">
          <cell r="D26213" t="str">
            <v>KE</v>
          </cell>
          <cell r="G26213">
            <v>1998</v>
          </cell>
          <cell r="H26213">
            <v>4</v>
          </cell>
          <cell r="AD26213">
            <v>0</v>
          </cell>
        </row>
        <row r="26214">
          <cell r="D26214" t="str">
            <v>KE</v>
          </cell>
          <cell r="G26214">
            <v>1998</v>
          </cell>
          <cell r="H26214">
            <v>5</v>
          </cell>
          <cell r="AD26214">
            <v>0</v>
          </cell>
        </row>
        <row r="26215">
          <cell r="D26215" t="str">
            <v>KE</v>
          </cell>
          <cell r="G26215">
            <v>1998</v>
          </cell>
          <cell r="H26215">
            <v>6</v>
          </cell>
          <cell r="AD26215">
            <v>0</v>
          </cell>
        </row>
        <row r="26216">
          <cell r="D26216" t="str">
            <v>KE</v>
          </cell>
          <cell r="G26216">
            <v>1998</v>
          </cell>
          <cell r="H26216">
            <v>7</v>
          </cell>
          <cell r="AD26216">
            <v>0</v>
          </cell>
        </row>
        <row r="26217">
          <cell r="D26217" t="str">
            <v>KE</v>
          </cell>
          <cell r="G26217">
            <v>1998</v>
          </cell>
          <cell r="H26217">
            <v>8</v>
          </cell>
          <cell r="AD26217">
            <v>0</v>
          </cell>
        </row>
        <row r="26218">
          <cell r="D26218" t="str">
            <v>KE</v>
          </cell>
          <cell r="G26218">
            <v>1998</v>
          </cell>
          <cell r="H26218">
            <v>9</v>
          </cell>
          <cell r="AD26218">
            <v>0</v>
          </cell>
        </row>
        <row r="26219">
          <cell r="D26219" t="str">
            <v>KE</v>
          </cell>
          <cell r="G26219">
            <v>1998</v>
          </cell>
          <cell r="H26219">
            <v>10</v>
          </cell>
          <cell r="AD26219">
            <v>0</v>
          </cell>
        </row>
        <row r="26220">
          <cell r="D26220" t="str">
            <v>KE</v>
          </cell>
          <cell r="G26220">
            <v>1998</v>
          </cell>
          <cell r="H26220">
            <v>11</v>
          </cell>
          <cell r="AD26220">
            <v>0</v>
          </cell>
        </row>
        <row r="26221">
          <cell r="D26221" t="str">
            <v>KE</v>
          </cell>
          <cell r="G26221">
            <v>1998</v>
          </cell>
          <cell r="H26221">
            <v>12</v>
          </cell>
          <cell r="AD26221">
            <v>0</v>
          </cell>
        </row>
        <row r="26222">
          <cell r="D26222" t="str">
            <v>KE</v>
          </cell>
          <cell r="G26222">
            <v>1999</v>
          </cell>
          <cell r="H26222">
            <v>1</v>
          </cell>
          <cell r="AD26222">
            <v>0</v>
          </cell>
        </row>
        <row r="26223">
          <cell r="D26223" t="str">
            <v>KE</v>
          </cell>
          <cell r="G26223">
            <v>1999</v>
          </cell>
          <cell r="H26223">
            <v>2</v>
          </cell>
          <cell r="AD26223">
            <v>0</v>
          </cell>
        </row>
        <row r="26224">
          <cell r="D26224" t="str">
            <v>KE</v>
          </cell>
          <cell r="G26224">
            <v>1999</v>
          </cell>
          <cell r="H26224">
            <v>3</v>
          </cell>
          <cell r="AD26224">
            <v>0</v>
          </cell>
        </row>
        <row r="26225">
          <cell r="D26225" t="str">
            <v>KE</v>
          </cell>
          <cell r="G26225">
            <v>1999</v>
          </cell>
          <cell r="H26225">
            <v>4</v>
          </cell>
          <cell r="AD26225">
            <v>0</v>
          </cell>
        </row>
        <row r="26226">
          <cell r="D26226" t="str">
            <v>KE</v>
          </cell>
          <cell r="G26226">
            <v>1999</v>
          </cell>
          <cell r="H26226">
            <v>5</v>
          </cell>
          <cell r="AD26226">
            <v>0</v>
          </cell>
        </row>
        <row r="26227">
          <cell r="D26227" t="str">
            <v>KE</v>
          </cell>
          <cell r="G26227">
            <v>1999</v>
          </cell>
          <cell r="H26227">
            <v>6</v>
          </cell>
          <cell r="AD26227">
            <v>0</v>
          </cell>
        </row>
        <row r="26228">
          <cell r="D26228" t="str">
            <v>KE</v>
          </cell>
          <cell r="G26228">
            <v>1999</v>
          </cell>
          <cell r="H26228">
            <v>7</v>
          </cell>
          <cell r="AD26228">
            <v>0</v>
          </cell>
        </row>
        <row r="26229">
          <cell r="D26229" t="str">
            <v>KE</v>
          </cell>
          <cell r="G26229">
            <v>1999</v>
          </cell>
          <cell r="H26229">
            <v>8</v>
          </cell>
          <cell r="AD26229">
            <v>0</v>
          </cell>
        </row>
        <row r="26230">
          <cell r="D26230" t="str">
            <v>KE</v>
          </cell>
          <cell r="G26230">
            <v>1999</v>
          </cell>
          <cell r="H26230">
            <v>9</v>
          </cell>
          <cell r="AD26230">
            <v>0</v>
          </cell>
        </row>
        <row r="26231">
          <cell r="D26231" t="str">
            <v>KE</v>
          </cell>
          <cell r="G26231">
            <v>1999</v>
          </cell>
          <cell r="H26231">
            <v>10</v>
          </cell>
          <cell r="AD26231">
            <v>0</v>
          </cell>
        </row>
        <row r="26232">
          <cell r="D26232" t="str">
            <v>KE</v>
          </cell>
          <cell r="G26232">
            <v>1999</v>
          </cell>
          <cell r="H26232">
            <v>11</v>
          </cell>
          <cell r="AD26232">
            <v>0</v>
          </cell>
        </row>
        <row r="26233">
          <cell r="D26233" t="str">
            <v>KE</v>
          </cell>
          <cell r="G26233">
            <v>1999</v>
          </cell>
          <cell r="H26233">
            <v>12</v>
          </cell>
          <cell r="AD26233">
            <v>0</v>
          </cell>
        </row>
        <row r="26234">
          <cell r="D26234" t="str">
            <v>KE</v>
          </cell>
          <cell r="G26234">
            <v>2000</v>
          </cell>
          <cell r="H26234">
            <v>1</v>
          </cell>
          <cell r="AD26234">
            <v>0</v>
          </cell>
        </row>
        <row r="26235">
          <cell r="D26235" t="str">
            <v>KE</v>
          </cell>
          <cell r="G26235">
            <v>2000</v>
          </cell>
          <cell r="H26235">
            <v>2</v>
          </cell>
          <cell r="AD26235">
            <v>0</v>
          </cell>
        </row>
        <row r="26236">
          <cell r="D26236" t="str">
            <v>KE</v>
          </cell>
          <cell r="G26236">
            <v>2000</v>
          </cell>
          <cell r="H26236">
            <v>3</v>
          </cell>
          <cell r="AD26236">
            <v>0</v>
          </cell>
        </row>
        <row r="26237">
          <cell r="D26237" t="str">
            <v>KE</v>
          </cell>
          <cell r="G26237">
            <v>2000</v>
          </cell>
          <cell r="H26237">
            <v>4</v>
          </cell>
          <cell r="AD26237">
            <v>0</v>
          </cell>
        </row>
        <row r="26238">
          <cell r="D26238" t="str">
            <v>KE</v>
          </cell>
          <cell r="G26238">
            <v>2000</v>
          </cell>
          <cell r="H26238">
            <v>5</v>
          </cell>
          <cell r="AD26238">
            <v>0</v>
          </cell>
        </row>
        <row r="26239">
          <cell r="D26239" t="str">
            <v>KE</v>
          </cell>
          <cell r="G26239">
            <v>2000</v>
          </cell>
          <cell r="H26239">
            <v>6</v>
          </cell>
          <cell r="AD26239">
            <v>0</v>
          </cell>
        </row>
        <row r="26240">
          <cell r="D26240" t="str">
            <v>KE</v>
          </cell>
          <cell r="G26240">
            <v>2000</v>
          </cell>
          <cell r="H26240">
            <v>7</v>
          </cell>
          <cell r="AD26240">
            <v>0</v>
          </cell>
        </row>
        <row r="26241">
          <cell r="D26241" t="str">
            <v>KE</v>
          </cell>
          <cell r="G26241">
            <v>2000</v>
          </cell>
          <cell r="H26241">
            <v>8</v>
          </cell>
          <cell r="AD26241">
            <v>0</v>
          </cell>
        </row>
        <row r="26242">
          <cell r="D26242" t="str">
            <v>KE</v>
          </cell>
          <cell r="G26242">
            <v>2000</v>
          </cell>
          <cell r="H26242">
            <v>9</v>
          </cell>
          <cell r="AD26242">
            <v>0</v>
          </cell>
        </row>
        <row r="26243">
          <cell r="D26243" t="str">
            <v>KE</v>
          </cell>
          <cell r="G26243">
            <v>2000</v>
          </cell>
          <cell r="H26243">
            <v>10</v>
          </cell>
          <cell r="AD26243">
            <v>0</v>
          </cell>
        </row>
        <row r="26244">
          <cell r="D26244" t="str">
            <v>KE</v>
          </cell>
          <cell r="G26244">
            <v>2000</v>
          </cell>
          <cell r="H26244">
            <v>11</v>
          </cell>
          <cell r="AD26244">
            <v>0</v>
          </cell>
        </row>
        <row r="26245">
          <cell r="D26245" t="str">
            <v>KE</v>
          </cell>
          <cell r="G26245">
            <v>2000</v>
          </cell>
          <cell r="H26245">
            <v>12</v>
          </cell>
          <cell r="AD26245">
            <v>0</v>
          </cell>
        </row>
        <row r="26246">
          <cell r="D26246" t="str">
            <v>KE</v>
          </cell>
          <cell r="G26246">
            <v>2001</v>
          </cell>
          <cell r="H26246">
            <v>1</v>
          </cell>
          <cell r="AD26246">
            <v>0</v>
          </cell>
        </row>
        <row r="26247">
          <cell r="D26247" t="str">
            <v>KE</v>
          </cell>
          <cell r="G26247">
            <v>2001</v>
          </cell>
          <cell r="H26247">
            <v>2</v>
          </cell>
          <cell r="AD26247">
            <v>0</v>
          </cell>
        </row>
        <row r="26248">
          <cell r="D26248" t="str">
            <v>KE</v>
          </cell>
          <cell r="G26248">
            <v>2001</v>
          </cell>
          <cell r="H26248">
            <v>3</v>
          </cell>
          <cell r="AD26248">
            <v>0</v>
          </cell>
        </row>
        <row r="26249">
          <cell r="D26249" t="str">
            <v>KE</v>
          </cell>
          <cell r="G26249">
            <v>2001</v>
          </cell>
          <cell r="H26249">
            <v>4</v>
          </cell>
          <cell r="AD26249">
            <v>0</v>
          </cell>
        </row>
        <row r="26250">
          <cell r="D26250" t="str">
            <v>KE</v>
          </cell>
          <cell r="G26250">
            <v>2001</v>
          </cell>
          <cell r="H26250">
            <v>5</v>
          </cell>
          <cell r="AD26250">
            <v>0</v>
          </cell>
        </row>
        <row r="26251">
          <cell r="D26251" t="str">
            <v>KE</v>
          </cell>
          <cell r="G26251">
            <v>2001</v>
          </cell>
          <cell r="H26251">
            <v>6</v>
          </cell>
          <cell r="AD26251">
            <v>0</v>
          </cell>
        </row>
        <row r="26252">
          <cell r="D26252" t="str">
            <v>KE</v>
          </cell>
          <cell r="G26252">
            <v>2001</v>
          </cell>
          <cell r="H26252">
            <v>7</v>
          </cell>
          <cell r="AD26252">
            <v>0</v>
          </cell>
        </row>
        <row r="26253">
          <cell r="D26253" t="str">
            <v>KE</v>
          </cell>
          <cell r="G26253">
            <v>2001</v>
          </cell>
          <cell r="H26253">
            <v>8</v>
          </cell>
          <cell r="AD26253">
            <v>0</v>
          </cell>
        </row>
        <row r="26254">
          <cell r="D26254" t="str">
            <v>KE</v>
          </cell>
          <cell r="G26254">
            <v>2001</v>
          </cell>
          <cell r="H26254">
            <v>9</v>
          </cell>
          <cell r="AD26254">
            <v>0</v>
          </cell>
        </row>
        <row r="26255">
          <cell r="D26255" t="str">
            <v>KE</v>
          </cell>
          <cell r="G26255">
            <v>2001</v>
          </cell>
          <cell r="H26255">
            <v>10</v>
          </cell>
          <cell r="AD26255">
            <v>0</v>
          </cell>
        </row>
        <row r="26256">
          <cell r="D26256" t="str">
            <v>KE</v>
          </cell>
          <cell r="G26256">
            <v>2001</v>
          </cell>
          <cell r="H26256">
            <v>11</v>
          </cell>
          <cell r="AD26256">
            <v>0</v>
          </cell>
        </row>
        <row r="26257">
          <cell r="D26257" t="str">
            <v>KE</v>
          </cell>
          <cell r="G26257">
            <v>2001</v>
          </cell>
          <cell r="H26257">
            <v>12</v>
          </cell>
          <cell r="AD26257">
            <v>0</v>
          </cell>
        </row>
        <row r="26258">
          <cell r="D26258" t="str">
            <v>KE</v>
          </cell>
          <cell r="G26258">
            <v>2002</v>
          </cell>
          <cell r="H26258">
            <v>1</v>
          </cell>
          <cell r="AD26258">
            <v>0</v>
          </cell>
        </row>
        <row r="26259">
          <cell r="D26259" t="str">
            <v>KE</v>
          </cell>
          <cell r="G26259">
            <v>2002</v>
          </cell>
          <cell r="H26259">
            <v>2</v>
          </cell>
          <cell r="AD26259">
            <v>0</v>
          </cell>
        </row>
        <row r="26260">
          <cell r="D26260" t="str">
            <v>KE</v>
          </cell>
          <cell r="G26260">
            <v>2002</v>
          </cell>
          <cell r="H26260">
            <v>3</v>
          </cell>
          <cell r="AD26260">
            <v>0</v>
          </cell>
        </row>
        <row r="26261">
          <cell r="D26261" t="str">
            <v>KE</v>
          </cell>
          <cell r="G26261">
            <v>2002</v>
          </cell>
          <cell r="H26261">
            <v>4</v>
          </cell>
          <cell r="AD26261">
            <v>0</v>
          </cell>
        </row>
        <row r="26262">
          <cell r="D26262" t="str">
            <v>KE</v>
          </cell>
          <cell r="G26262">
            <v>2002</v>
          </cell>
          <cell r="H26262">
            <v>5</v>
          </cell>
          <cell r="AD26262">
            <v>0</v>
          </cell>
        </row>
        <row r="26263">
          <cell r="D26263" t="str">
            <v>KE</v>
          </cell>
          <cell r="G26263">
            <v>2002</v>
          </cell>
          <cell r="H26263">
            <v>6</v>
          </cell>
          <cell r="AD26263">
            <v>0</v>
          </cell>
        </row>
        <row r="26264">
          <cell r="D26264" t="str">
            <v>KE</v>
          </cell>
          <cell r="G26264">
            <v>2002</v>
          </cell>
          <cell r="H26264">
            <v>7</v>
          </cell>
          <cell r="AD26264">
            <v>0</v>
          </cell>
        </row>
        <row r="26265">
          <cell r="D26265" t="str">
            <v>KE</v>
          </cell>
          <cell r="G26265">
            <v>2002</v>
          </cell>
          <cell r="H26265">
            <v>8</v>
          </cell>
          <cell r="AD26265">
            <v>0</v>
          </cell>
        </row>
        <row r="26266">
          <cell r="D26266" t="str">
            <v>KE</v>
          </cell>
          <cell r="G26266">
            <v>2002</v>
          </cell>
          <cell r="H26266">
            <v>9</v>
          </cell>
          <cell r="AD26266">
            <v>0</v>
          </cell>
        </row>
        <row r="26267">
          <cell r="D26267" t="str">
            <v>KE</v>
          </cell>
          <cell r="G26267">
            <v>2002</v>
          </cell>
          <cell r="H26267">
            <v>10</v>
          </cell>
          <cell r="AD26267">
            <v>0</v>
          </cell>
        </row>
        <row r="26268">
          <cell r="D26268" t="str">
            <v>KE</v>
          </cell>
          <cell r="G26268">
            <v>2002</v>
          </cell>
          <cell r="H26268">
            <v>11</v>
          </cell>
          <cell r="AD26268">
            <v>0</v>
          </cell>
        </row>
        <row r="26269">
          <cell r="D26269" t="str">
            <v>KE</v>
          </cell>
          <cell r="G26269">
            <v>2002</v>
          </cell>
          <cell r="H26269">
            <v>12</v>
          </cell>
          <cell r="AD26269">
            <v>0</v>
          </cell>
        </row>
        <row r="26270">
          <cell r="D26270" t="str">
            <v>KE</v>
          </cell>
          <cell r="G26270">
            <v>2003</v>
          </cell>
          <cell r="H26270">
            <v>1</v>
          </cell>
          <cell r="AD26270">
            <v>0</v>
          </cell>
        </row>
        <row r="26271">
          <cell r="D26271" t="str">
            <v>KE</v>
          </cell>
          <cell r="G26271">
            <v>2003</v>
          </cell>
          <cell r="H26271">
            <v>2</v>
          </cell>
          <cell r="AD26271">
            <v>0</v>
          </cell>
        </row>
        <row r="26272">
          <cell r="D26272" t="str">
            <v>KE</v>
          </cell>
          <cell r="G26272">
            <v>2003</v>
          </cell>
          <cell r="H26272">
            <v>3</v>
          </cell>
          <cell r="AD26272">
            <v>0</v>
          </cell>
        </row>
        <row r="26273">
          <cell r="D26273" t="str">
            <v>KE</v>
          </cell>
          <cell r="G26273">
            <v>2003</v>
          </cell>
          <cell r="H26273">
            <v>4</v>
          </cell>
          <cell r="AD26273">
            <v>0</v>
          </cell>
        </row>
        <row r="26274">
          <cell r="D26274" t="str">
            <v>KE</v>
          </cell>
          <cell r="G26274">
            <v>2003</v>
          </cell>
          <cell r="H26274">
            <v>5</v>
          </cell>
          <cell r="AD26274">
            <v>0</v>
          </cell>
        </row>
        <row r="26275">
          <cell r="D26275" t="str">
            <v>KE</v>
          </cell>
          <cell r="G26275">
            <v>2003</v>
          </cell>
          <cell r="H26275">
            <v>6</v>
          </cell>
          <cell r="AD26275">
            <v>0</v>
          </cell>
        </row>
        <row r="26276">
          <cell r="D26276" t="str">
            <v>KE</v>
          </cell>
          <cell r="G26276">
            <v>2003</v>
          </cell>
          <cell r="H26276">
            <v>7</v>
          </cell>
          <cell r="AD26276">
            <v>0</v>
          </cell>
        </row>
        <row r="26277">
          <cell r="D26277" t="str">
            <v>KE</v>
          </cell>
          <cell r="G26277">
            <v>2003</v>
          </cell>
          <cell r="H26277">
            <v>8</v>
          </cell>
          <cell r="AD26277">
            <v>0</v>
          </cell>
        </row>
        <row r="26278">
          <cell r="D26278" t="str">
            <v>KE</v>
          </cell>
          <cell r="G26278">
            <v>2003</v>
          </cell>
          <cell r="H26278">
            <v>9</v>
          </cell>
          <cell r="AD26278">
            <v>0</v>
          </cell>
        </row>
        <row r="26279">
          <cell r="D26279" t="str">
            <v>KE</v>
          </cell>
          <cell r="G26279">
            <v>2003</v>
          </cell>
          <cell r="H26279">
            <v>10</v>
          </cell>
          <cell r="AD26279">
            <v>0</v>
          </cell>
        </row>
        <row r="26280">
          <cell r="D26280" t="str">
            <v>KE</v>
          </cell>
          <cell r="G26280">
            <v>2003</v>
          </cell>
          <cell r="H26280">
            <v>11</v>
          </cell>
          <cell r="AD26280">
            <v>0</v>
          </cell>
        </row>
        <row r="26281">
          <cell r="D26281" t="str">
            <v>KE</v>
          </cell>
          <cell r="G26281">
            <v>2003</v>
          </cell>
          <cell r="H26281">
            <v>12</v>
          </cell>
          <cell r="AD26281">
            <v>0</v>
          </cell>
        </row>
        <row r="26282">
          <cell r="D26282" t="str">
            <v>KE</v>
          </cell>
          <cell r="G26282">
            <v>2004</v>
          </cell>
          <cell r="H26282">
            <v>1</v>
          </cell>
          <cell r="AD26282">
            <v>0</v>
          </cell>
        </row>
        <row r="26283">
          <cell r="D26283" t="str">
            <v>KE</v>
          </cell>
          <cell r="G26283">
            <v>2004</v>
          </cell>
          <cell r="H26283">
            <v>2</v>
          </cell>
          <cell r="AD26283">
            <v>0</v>
          </cell>
        </row>
        <row r="26284">
          <cell r="D26284" t="str">
            <v>KE</v>
          </cell>
          <cell r="G26284">
            <v>2004</v>
          </cell>
          <cell r="H26284">
            <v>3</v>
          </cell>
          <cell r="AD26284">
            <v>0</v>
          </cell>
        </row>
        <row r="26285">
          <cell r="D26285" t="str">
            <v>KE</v>
          </cell>
          <cell r="G26285">
            <v>2004</v>
          </cell>
          <cell r="H26285">
            <v>4</v>
          </cell>
          <cell r="AD26285">
            <v>0</v>
          </cell>
        </row>
        <row r="26286">
          <cell r="D26286" t="str">
            <v>KE</v>
          </cell>
          <cell r="G26286">
            <v>2004</v>
          </cell>
          <cell r="H26286">
            <v>5</v>
          </cell>
          <cell r="AD26286">
            <v>0</v>
          </cell>
        </row>
        <row r="26287">
          <cell r="D26287" t="str">
            <v>KE</v>
          </cell>
          <cell r="G26287">
            <v>2004</v>
          </cell>
          <cell r="H26287">
            <v>6</v>
          </cell>
          <cell r="AD26287">
            <v>0</v>
          </cell>
        </row>
        <row r="26288">
          <cell r="D26288" t="str">
            <v>KE</v>
          </cell>
          <cell r="G26288">
            <v>2004</v>
          </cell>
          <cell r="H26288">
            <v>7</v>
          </cell>
          <cell r="AD26288">
            <v>0</v>
          </cell>
        </row>
        <row r="26289">
          <cell r="D26289" t="str">
            <v>KE</v>
          </cell>
          <cell r="G26289">
            <v>2004</v>
          </cell>
          <cell r="H26289">
            <v>8</v>
          </cell>
          <cell r="AD26289">
            <v>0</v>
          </cell>
        </row>
        <row r="26290">
          <cell r="D26290" t="str">
            <v>KE</v>
          </cell>
          <cell r="G26290">
            <v>2004</v>
          </cell>
          <cell r="H26290">
            <v>9</v>
          </cell>
          <cell r="AD26290">
            <v>0</v>
          </cell>
        </row>
        <row r="26291">
          <cell r="D26291" t="str">
            <v>KE</v>
          </cell>
          <cell r="G26291">
            <v>2004</v>
          </cell>
          <cell r="H26291">
            <v>10</v>
          </cell>
          <cell r="AD26291">
            <v>0</v>
          </cell>
        </row>
        <row r="26292">
          <cell r="D26292" t="str">
            <v>KE</v>
          </cell>
          <cell r="G26292">
            <v>2004</v>
          </cell>
          <cell r="H26292">
            <v>11</v>
          </cell>
          <cell r="AD26292">
            <v>0</v>
          </cell>
        </row>
        <row r="26293">
          <cell r="D26293" t="str">
            <v>KE</v>
          </cell>
          <cell r="G26293">
            <v>2004</v>
          </cell>
          <cell r="H26293">
            <v>12</v>
          </cell>
          <cell r="AD26293">
            <v>0</v>
          </cell>
        </row>
        <row r="26294">
          <cell r="D26294" t="str">
            <v>KE</v>
          </cell>
          <cell r="G26294">
            <v>2005</v>
          </cell>
          <cell r="H26294">
            <v>1</v>
          </cell>
          <cell r="AD26294">
            <v>0</v>
          </cell>
        </row>
        <row r="26295">
          <cell r="D26295" t="str">
            <v>KE</v>
          </cell>
          <cell r="G26295">
            <v>2005</v>
          </cell>
          <cell r="H26295">
            <v>2</v>
          </cell>
          <cell r="AD26295">
            <v>0</v>
          </cell>
        </row>
        <row r="26296">
          <cell r="D26296" t="str">
            <v>KE</v>
          </cell>
          <cell r="G26296">
            <v>2005</v>
          </cell>
          <cell r="H26296">
            <v>3</v>
          </cell>
          <cell r="AD26296">
            <v>0</v>
          </cell>
        </row>
        <row r="26297">
          <cell r="D26297" t="str">
            <v>KE</v>
          </cell>
          <cell r="G26297">
            <v>2005</v>
          </cell>
          <cell r="H26297">
            <v>4</v>
          </cell>
          <cell r="AD26297">
            <v>0</v>
          </cell>
        </row>
        <row r="26298">
          <cell r="D26298" t="str">
            <v>KE</v>
          </cell>
          <cell r="G26298">
            <v>2005</v>
          </cell>
          <cell r="H26298">
            <v>5</v>
          </cell>
          <cell r="AD26298">
            <v>0</v>
          </cell>
        </row>
        <row r="26299">
          <cell r="D26299" t="str">
            <v>KE</v>
          </cell>
          <cell r="G26299">
            <v>2005</v>
          </cell>
          <cell r="H26299">
            <v>6</v>
          </cell>
          <cell r="AD26299">
            <v>0</v>
          </cell>
        </row>
        <row r="26300">
          <cell r="D26300" t="str">
            <v>KE</v>
          </cell>
          <cell r="G26300">
            <v>2005</v>
          </cell>
          <cell r="H26300">
            <v>7</v>
          </cell>
          <cell r="AD26300">
            <v>0</v>
          </cell>
        </row>
        <row r="26301">
          <cell r="D26301" t="str">
            <v>KE</v>
          </cell>
          <cell r="G26301">
            <v>2005</v>
          </cell>
          <cell r="H26301">
            <v>8</v>
          </cell>
          <cell r="AD26301">
            <v>0</v>
          </cell>
        </row>
        <row r="26302">
          <cell r="D26302" t="str">
            <v>KE</v>
          </cell>
          <cell r="G26302">
            <v>2005</v>
          </cell>
          <cell r="H26302">
            <v>9</v>
          </cell>
          <cell r="AD26302">
            <v>0</v>
          </cell>
        </row>
        <row r="26303">
          <cell r="D26303" t="str">
            <v>KE</v>
          </cell>
          <cell r="G26303">
            <v>2005</v>
          </cell>
          <cell r="H26303">
            <v>10</v>
          </cell>
          <cell r="AD26303">
            <v>0</v>
          </cell>
        </row>
        <row r="26304">
          <cell r="D26304" t="str">
            <v>KE</v>
          </cell>
          <cell r="G26304">
            <v>2005</v>
          </cell>
          <cell r="H26304">
            <v>11</v>
          </cell>
          <cell r="AD26304">
            <v>0</v>
          </cell>
        </row>
        <row r="26305">
          <cell r="D26305" t="str">
            <v>KE</v>
          </cell>
          <cell r="G26305">
            <v>2005</v>
          </cell>
          <cell r="H26305">
            <v>12</v>
          </cell>
          <cell r="AD26305">
            <v>0</v>
          </cell>
        </row>
        <row r="26306">
          <cell r="D26306" t="str">
            <v>KE</v>
          </cell>
          <cell r="G26306">
            <v>2006</v>
          </cell>
          <cell r="H26306">
            <v>1</v>
          </cell>
          <cell r="AD26306">
            <v>0</v>
          </cell>
        </row>
        <row r="26307">
          <cell r="D26307" t="str">
            <v>KE</v>
          </cell>
          <cell r="G26307">
            <v>2006</v>
          </cell>
          <cell r="H26307">
            <v>2</v>
          </cell>
          <cell r="AD26307">
            <v>0</v>
          </cell>
        </row>
        <row r="26308">
          <cell r="D26308" t="str">
            <v>KE</v>
          </cell>
          <cell r="G26308">
            <v>2006</v>
          </cell>
          <cell r="H26308">
            <v>3</v>
          </cell>
          <cell r="AD26308">
            <v>0</v>
          </cell>
        </row>
        <row r="26309">
          <cell r="D26309" t="str">
            <v>KE</v>
          </cell>
          <cell r="G26309">
            <v>2006</v>
          </cell>
          <cell r="H26309">
            <v>4</v>
          </cell>
          <cell r="AD26309">
            <v>0</v>
          </cell>
        </row>
        <row r="26310">
          <cell r="D26310" t="str">
            <v>KE</v>
          </cell>
          <cell r="G26310">
            <v>2006</v>
          </cell>
          <cell r="H26310">
            <v>5</v>
          </cell>
          <cell r="AD26310">
            <v>0</v>
          </cell>
        </row>
        <row r="26311">
          <cell r="D26311" t="str">
            <v>KE</v>
          </cell>
          <cell r="G26311">
            <v>2006</v>
          </cell>
          <cell r="H26311">
            <v>6</v>
          </cell>
          <cell r="AD26311">
            <v>0</v>
          </cell>
        </row>
        <row r="26312">
          <cell r="D26312" t="str">
            <v>KE</v>
          </cell>
          <cell r="G26312">
            <v>2006</v>
          </cell>
          <cell r="H26312">
            <v>7</v>
          </cell>
          <cell r="AD26312">
            <v>0</v>
          </cell>
        </row>
        <row r="26313">
          <cell r="D26313" t="str">
            <v>KE</v>
          </cell>
          <cell r="G26313">
            <v>2006</v>
          </cell>
          <cell r="H26313">
            <v>8</v>
          </cell>
          <cell r="AD26313">
            <v>0</v>
          </cell>
        </row>
        <row r="26314">
          <cell r="D26314" t="str">
            <v>KE</v>
          </cell>
          <cell r="G26314">
            <v>2006</v>
          </cell>
          <cell r="H26314">
            <v>9</v>
          </cell>
          <cell r="AD26314">
            <v>0</v>
          </cell>
        </row>
        <row r="26315">
          <cell r="D26315" t="str">
            <v>KE</v>
          </cell>
          <cell r="G26315">
            <v>2006</v>
          </cell>
          <cell r="H26315">
            <v>10</v>
          </cell>
          <cell r="AD26315">
            <v>0</v>
          </cell>
        </row>
        <row r="26316">
          <cell r="D26316" t="str">
            <v>KE</v>
          </cell>
          <cell r="G26316">
            <v>2006</v>
          </cell>
          <cell r="H26316">
            <v>11</v>
          </cell>
          <cell r="AD26316">
            <v>0</v>
          </cell>
        </row>
        <row r="26317">
          <cell r="D26317" t="str">
            <v>KE</v>
          </cell>
          <cell r="G26317">
            <v>2006</v>
          </cell>
          <cell r="H26317">
            <v>12</v>
          </cell>
          <cell r="AD26317">
            <v>0</v>
          </cell>
        </row>
        <row r="26318">
          <cell r="D26318" t="str">
            <v>KE</v>
          </cell>
          <cell r="G26318">
            <v>2007</v>
          </cell>
          <cell r="H26318">
            <v>1</v>
          </cell>
          <cell r="AD26318">
            <v>0</v>
          </cell>
        </row>
        <row r="26319">
          <cell r="D26319" t="str">
            <v>KE</v>
          </cell>
          <cell r="G26319">
            <v>2007</v>
          </cell>
          <cell r="H26319">
            <v>2</v>
          </cell>
          <cell r="AD26319">
            <v>0</v>
          </cell>
        </row>
        <row r="26320">
          <cell r="D26320" t="str">
            <v>KE</v>
          </cell>
          <cell r="G26320">
            <v>2007</v>
          </cell>
          <cell r="H26320">
            <v>3</v>
          </cell>
          <cell r="AD26320">
            <v>0</v>
          </cell>
        </row>
        <row r="26321">
          <cell r="D26321" t="str">
            <v>KE</v>
          </cell>
          <cell r="G26321">
            <v>2007</v>
          </cell>
          <cell r="H26321">
            <v>4</v>
          </cell>
          <cell r="AD26321">
            <v>0</v>
          </cell>
        </row>
        <row r="26322">
          <cell r="D26322" t="str">
            <v>KE</v>
          </cell>
          <cell r="G26322">
            <v>2007</v>
          </cell>
          <cell r="H26322">
            <v>5</v>
          </cell>
          <cell r="AD26322">
            <v>0</v>
          </cell>
        </row>
        <row r="26323">
          <cell r="D26323" t="str">
            <v>KE</v>
          </cell>
          <cell r="G26323">
            <v>2007</v>
          </cell>
          <cell r="H26323">
            <v>6</v>
          </cell>
          <cell r="AD26323">
            <v>0</v>
          </cell>
        </row>
        <row r="26324">
          <cell r="D26324" t="str">
            <v>KE</v>
          </cell>
          <cell r="G26324">
            <v>2007</v>
          </cell>
          <cell r="H26324">
            <v>7</v>
          </cell>
          <cell r="AD26324">
            <v>0</v>
          </cell>
        </row>
        <row r="26325">
          <cell r="D26325" t="str">
            <v>KE</v>
          </cell>
          <cell r="G26325">
            <v>2007</v>
          </cell>
          <cell r="H26325">
            <v>8</v>
          </cell>
          <cell r="AD26325">
            <v>0</v>
          </cell>
        </row>
        <row r="26326">
          <cell r="D26326" t="str">
            <v>KE</v>
          </cell>
          <cell r="G26326">
            <v>2007</v>
          </cell>
          <cell r="H26326">
            <v>9</v>
          </cell>
          <cell r="AD26326">
            <v>0</v>
          </cell>
        </row>
        <row r="26327">
          <cell r="D26327" t="str">
            <v>KE</v>
          </cell>
          <cell r="G26327">
            <v>2007</v>
          </cell>
          <cell r="H26327">
            <v>10</v>
          </cell>
          <cell r="AD26327">
            <v>0</v>
          </cell>
        </row>
        <row r="26328">
          <cell r="D26328" t="str">
            <v>KE</v>
          </cell>
          <cell r="G26328">
            <v>2007</v>
          </cell>
          <cell r="H26328">
            <v>11</v>
          </cell>
          <cell r="AD26328">
            <v>0</v>
          </cell>
        </row>
        <row r="26329">
          <cell r="D26329" t="str">
            <v>KE</v>
          </cell>
          <cell r="G26329">
            <v>2007</v>
          </cell>
          <cell r="H26329">
            <v>12</v>
          </cell>
          <cell r="AD26329">
            <v>0</v>
          </cell>
        </row>
        <row r="26330">
          <cell r="D26330" t="str">
            <v>KE</v>
          </cell>
          <cell r="G26330">
            <v>2008</v>
          </cell>
          <cell r="H26330">
            <v>1</v>
          </cell>
          <cell r="AD26330">
            <v>0</v>
          </cell>
        </row>
        <row r="26331">
          <cell r="D26331" t="str">
            <v>KE</v>
          </cell>
          <cell r="G26331">
            <v>2008</v>
          </cell>
          <cell r="H26331">
            <v>2</v>
          </cell>
          <cell r="AD26331">
            <v>0</v>
          </cell>
        </row>
        <row r="26332">
          <cell r="D26332" t="str">
            <v>KE</v>
          </cell>
          <cell r="G26332">
            <v>2008</v>
          </cell>
          <cell r="H26332">
            <v>3</v>
          </cell>
          <cell r="AD26332">
            <v>0</v>
          </cell>
        </row>
        <row r="26333">
          <cell r="D26333" t="str">
            <v>KE</v>
          </cell>
          <cell r="G26333">
            <v>2008</v>
          </cell>
          <cell r="H26333">
            <v>4</v>
          </cell>
          <cell r="AD26333">
            <v>0</v>
          </cell>
        </row>
        <row r="26334">
          <cell r="D26334" t="str">
            <v>KE</v>
          </cell>
          <cell r="G26334">
            <v>2008</v>
          </cell>
          <cell r="H26334">
            <v>5</v>
          </cell>
          <cell r="AD26334">
            <v>0</v>
          </cell>
        </row>
        <row r="26335">
          <cell r="D26335" t="str">
            <v>KE</v>
          </cell>
          <cell r="G26335">
            <v>2008</v>
          </cell>
          <cell r="H26335">
            <v>6</v>
          </cell>
          <cell r="AD26335">
            <v>0</v>
          </cell>
        </row>
        <row r="26336">
          <cell r="D26336" t="str">
            <v>KE</v>
          </cell>
          <cell r="G26336">
            <v>2008</v>
          </cell>
          <cell r="H26336">
            <v>7</v>
          </cell>
          <cell r="AD26336">
            <v>0</v>
          </cell>
        </row>
        <row r="26337">
          <cell r="D26337" t="str">
            <v>KE</v>
          </cell>
          <cell r="G26337">
            <v>2008</v>
          </cell>
          <cell r="H26337">
            <v>8</v>
          </cell>
          <cell r="AD26337">
            <v>0</v>
          </cell>
        </row>
        <row r="26338">
          <cell r="D26338" t="str">
            <v>KE</v>
          </cell>
          <cell r="G26338">
            <v>2008</v>
          </cell>
          <cell r="H26338">
            <v>9</v>
          </cell>
          <cell r="AD26338">
            <v>0</v>
          </cell>
        </row>
        <row r="26339">
          <cell r="D26339" t="str">
            <v>KE</v>
          </cell>
          <cell r="G26339">
            <v>2008</v>
          </cell>
          <cell r="H26339">
            <v>10</v>
          </cell>
          <cell r="AD26339">
            <v>0</v>
          </cell>
        </row>
        <row r="26340">
          <cell r="D26340" t="str">
            <v>KE</v>
          </cell>
          <cell r="G26340">
            <v>2008</v>
          </cell>
          <cell r="H26340">
            <v>11</v>
          </cell>
          <cell r="AD26340">
            <v>0</v>
          </cell>
        </row>
        <row r="26341">
          <cell r="D26341" t="str">
            <v>KE</v>
          </cell>
          <cell r="G26341">
            <v>2008</v>
          </cell>
          <cell r="H26341">
            <v>12</v>
          </cell>
          <cell r="AD26341">
            <v>0</v>
          </cell>
        </row>
        <row r="26342">
          <cell r="D26342" t="str">
            <v>KE</v>
          </cell>
          <cell r="G26342">
            <v>2009</v>
          </cell>
          <cell r="H26342">
            <v>1</v>
          </cell>
          <cell r="AD26342">
            <v>0</v>
          </cell>
        </row>
        <row r="26343">
          <cell r="D26343" t="str">
            <v>KE</v>
          </cell>
          <cell r="G26343">
            <v>2009</v>
          </cell>
          <cell r="H26343">
            <v>2</v>
          </cell>
          <cell r="AD26343">
            <v>0</v>
          </cell>
        </row>
        <row r="26344">
          <cell r="D26344" t="str">
            <v>KE</v>
          </cell>
          <cell r="G26344">
            <v>2009</v>
          </cell>
          <cell r="H26344">
            <v>3</v>
          </cell>
          <cell r="AD26344">
            <v>0</v>
          </cell>
        </row>
        <row r="26345">
          <cell r="D26345" t="str">
            <v>KE</v>
          </cell>
          <cell r="G26345">
            <v>2009</v>
          </cell>
          <cell r="H26345">
            <v>4</v>
          </cell>
          <cell r="AD26345">
            <v>0</v>
          </cell>
        </row>
        <row r="26346">
          <cell r="D26346" t="str">
            <v>KE</v>
          </cell>
          <cell r="G26346">
            <v>2009</v>
          </cell>
          <cell r="H26346">
            <v>5</v>
          </cell>
          <cell r="AD26346">
            <v>0</v>
          </cell>
        </row>
        <row r="26347">
          <cell r="D26347" t="str">
            <v>KE</v>
          </cell>
          <cell r="G26347">
            <v>2009</v>
          </cell>
          <cell r="H26347">
            <v>6</v>
          </cell>
          <cell r="AD26347">
            <v>0</v>
          </cell>
        </row>
        <row r="26348">
          <cell r="D26348" t="str">
            <v>KE</v>
          </cell>
          <cell r="G26348">
            <v>2009</v>
          </cell>
          <cell r="H26348">
            <v>7</v>
          </cell>
          <cell r="AD26348">
            <v>0</v>
          </cell>
        </row>
        <row r="26349">
          <cell r="D26349" t="str">
            <v>KE</v>
          </cell>
          <cell r="G26349">
            <v>2009</v>
          </cell>
          <cell r="H26349">
            <v>8</v>
          </cell>
          <cell r="AD26349">
            <v>0</v>
          </cell>
        </row>
        <row r="26350">
          <cell r="D26350" t="str">
            <v>KE</v>
          </cell>
          <cell r="G26350">
            <v>2009</v>
          </cell>
          <cell r="H26350">
            <v>9</v>
          </cell>
          <cell r="AD26350">
            <v>0</v>
          </cell>
        </row>
        <row r="26351">
          <cell r="D26351" t="str">
            <v>KE</v>
          </cell>
          <cell r="G26351">
            <v>2009</v>
          </cell>
          <cell r="H26351">
            <v>10</v>
          </cell>
          <cell r="AD26351">
            <v>0</v>
          </cell>
        </row>
        <row r="26352">
          <cell r="D26352" t="str">
            <v>KE</v>
          </cell>
          <cell r="G26352">
            <v>2009</v>
          </cell>
          <cell r="H26352">
            <v>11</v>
          </cell>
          <cell r="AD26352">
            <v>0</v>
          </cell>
        </row>
        <row r="26353">
          <cell r="D26353" t="str">
            <v>KE</v>
          </cell>
          <cell r="G26353">
            <v>2009</v>
          </cell>
          <cell r="H26353">
            <v>12</v>
          </cell>
          <cell r="AD26353">
            <v>0</v>
          </cell>
        </row>
        <row r="26354">
          <cell r="D26354" t="str">
            <v>KE</v>
          </cell>
          <cell r="G26354">
            <v>2010</v>
          </cell>
          <cell r="H26354">
            <v>1</v>
          </cell>
          <cell r="AD26354">
            <v>0</v>
          </cell>
        </row>
        <row r="26355">
          <cell r="D26355" t="str">
            <v>KE</v>
          </cell>
          <cell r="G26355">
            <v>2010</v>
          </cell>
          <cell r="H26355">
            <v>2</v>
          </cell>
          <cell r="AD26355">
            <v>0</v>
          </cell>
        </row>
        <row r="26356">
          <cell r="D26356" t="str">
            <v>KE</v>
          </cell>
          <cell r="G26356">
            <v>2010</v>
          </cell>
          <cell r="H26356">
            <v>3</v>
          </cell>
          <cell r="AD26356">
            <v>0</v>
          </cell>
        </row>
        <row r="26357">
          <cell r="D26357" t="str">
            <v>KE</v>
          </cell>
          <cell r="G26357">
            <v>2010</v>
          </cell>
          <cell r="H26357">
            <v>4</v>
          </cell>
          <cell r="AD26357">
            <v>0</v>
          </cell>
        </row>
        <row r="26358">
          <cell r="D26358" t="str">
            <v>KE</v>
          </cell>
          <cell r="G26358">
            <v>2010</v>
          </cell>
          <cell r="H26358">
            <v>5</v>
          </cell>
          <cell r="AD26358">
            <v>0</v>
          </cell>
        </row>
        <row r="26359">
          <cell r="D26359" t="str">
            <v>KE</v>
          </cell>
          <cell r="G26359">
            <v>2010</v>
          </cell>
          <cell r="H26359">
            <v>6</v>
          </cell>
          <cell r="AD26359">
            <v>0</v>
          </cell>
        </row>
        <row r="26360">
          <cell r="D26360" t="str">
            <v>KE</v>
          </cell>
          <cell r="G26360">
            <v>2010</v>
          </cell>
          <cell r="H26360">
            <v>7</v>
          </cell>
          <cell r="AD26360">
            <v>0</v>
          </cell>
        </row>
        <row r="26361">
          <cell r="D26361" t="str">
            <v>KE</v>
          </cell>
          <cell r="G26361">
            <v>2010</v>
          </cell>
          <cell r="H26361">
            <v>8</v>
          </cell>
          <cell r="AD26361">
            <v>0</v>
          </cell>
        </row>
        <row r="26362">
          <cell r="D26362" t="str">
            <v>KE</v>
          </cell>
          <cell r="G26362">
            <v>2010</v>
          </cell>
          <cell r="H26362">
            <v>9</v>
          </cell>
          <cell r="AD26362">
            <v>0</v>
          </cell>
        </row>
        <row r="26363">
          <cell r="D26363" t="str">
            <v>KE</v>
          </cell>
          <cell r="G26363">
            <v>2010</v>
          </cell>
          <cell r="H26363">
            <v>10</v>
          </cell>
          <cell r="AD26363">
            <v>0</v>
          </cell>
        </row>
        <row r="26364">
          <cell r="D26364" t="str">
            <v>KE</v>
          </cell>
          <cell r="G26364">
            <v>2010</v>
          </cell>
          <cell r="H26364">
            <v>11</v>
          </cell>
          <cell r="AD26364">
            <v>0</v>
          </cell>
        </row>
        <row r="26365">
          <cell r="D26365" t="str">
            <v>KE</v>
          </cell>
          <cell r="G26365">
            <v>2010</v>
          </cell>
          <cell r="H26365">
            <v>12</v>
          </cell>
          <cell r="AD26365">
            <v>0</v>
          </cell>
        </row>
        <row r="26366">
          <cell r="D26366" t="str">
            <v>KE</v>
          </cell>
          <cell r="G26366">
            <v>2011</v>
          </cell>
          <cell r="H26366">
            <v>1</v>
          </cell>
          <cell r="AD26366">
            <v>0</v>
          </cell>
        </row>
        <row r="26367">
          <cell r="D26367" t="str">
            <v>KE</v>
          </cell>
          <cell r="G26367">
            <v>2011</v>
          </cell>
          <cell r="H26367">
            <v>2</v>
          </cell>
          <cell r="AD26367">
            <v>0</v>
          </cell>
        </row>
        <row r="26368">
          <cell r="D26368" t="str">
            <v>KE</v>
          </cell>
          <cell r="G26368">
            <v>2011</v>
          </cell>
          <cell r="H26368">
            <v>3</v>
          </cell>
          <cell r="AD26368">
            <v>0</v>
          </cell>
        </row>
        <row r="26369">
          <cell r="D26369" t="str">
            <v>KE</v>
          </cell>
          <cell r="G26369">
            <v>2011</v>
          </cell>
          <cell r="H26369">
            <v>4</v>
          </cell>
          <cell r="AD26369">
            <v>0</v>
          </cell>
        </row>
        <row r="26370">
          <cell r="D26370" t="str">
            <v>KE</v>
          </cell>
          <cell r="G26370">
            <v>2011</v>
          </cell>
          <cell r="H26370">
            <v>5</v>
          </cell>
          <cell r="AD26370">
            <v>0</v>
          </cell>
        </row>
        <row r="26371">
          <cell r="D26371" t="str">
            <v>KE</v>
          </cell>
          <cell r="G26371">
            <v>2011</v>
          </cell>
          <cell r="H26371">
            <v>6</v>
          </cell>
          <cell r="AD26371">
            <v>0</v>
          </cell>
        </row>
        <row r="26372">
          <cell r="D26372" t="str">
            <v>KE</v>
          </cell>
          <cell r="G26372">
            <v>2011</v>
          </cell>
          <cell r="H26372">
            <v>7</v>
          </cell>
          <cell r="AD26372">
            <v>0</v>
          </cell>
        </row>
        <row r="26373">
          <cell r="D26373" t="str">
            <v>KE</v>
          </cell>
          <cell r="G26373">
            <v>2011</v>
          </cell>
          <cell r="H26373">
            <v>8</v>
          </cell>
          <cell r="AD26373">
            <v>0</v>
          </cell>
        </row>
        <row r="26374">
          <cell r="D26374" t="str">
            <v>KE</v>
          </cell>
          <cell r="G26374">
            <v>2011</v>
          </cell>
          <cell r="H26374">
            <v>9</v>
          </cell>
          <cell r="AD26374">
            <v>0</v>
          </cell>
        </row>
        <row r="26375">
          <cell r="D26375" t="str">
            <v>KE</v>
          </cell>
          <cell r="G26375">
            <v>2011</v>
          </cell>
          <cell r="H26375">
            <v>10</v>
          </cell>
          <cell r="AD26375">
            <v>0</v>
          </cell>
        </row>
        <row r="26376">
          <cell r="D26376" t="str">
            <v>KE</v>
          </cell>
          <cell r="G26376">
            <v>2011</v>
          </cell>
          <cell r="H26376">
            <v>11</v>
          </cell>
          <cell r="AD26376">
            <v>0</v>
          </cell>
        </row>
        <row r="26377">
          <cell r="D26377" t="str">
            <v>KE</v>
          </cell>
          <cell r="G26377">
            <v>2011</v>
          </cell>
          <cell r="H26377">
            <v>12</v>
          </cell>
          <cell r="AD26377">
            <v>0</v>
          </cell>
        </row>
        <row r="26378">
          <cell r="D26378" t="str">
            <v>KE</v>
          </cell>
          <cell r="G26378">
            <v>2012</v>
          </cell>
          <cell r="H26378">
            <v>1</v>
          </cell>
          <cell r="AD26378">
            <v>0</v>
          </cell>
        </row>
        <row r="26379">
          <cell r="D26379" t="str">
            <v>KE</v>
          </cell>
          <cell r="G26379">
            <v>2012</v>
          </cell>
          <cell r="H26379">
            <v>2</v>
          </cell>
          <cell r="AD26379">
            <v>0</v>
          </cell>
        </row>
        <row r="26380">
          <cell r="D26380" t="str">
            <v>KE</v>
          </cell>
          <cell r="G26380">
            <v>2012</v>
          </cell>
          <cell r="H26380">
            <v>3</v>
          </cell>
          <cell r="AD26380">
            <v>0</v>
          </cell>
        </row>
        <row r="26381">
          <cell r="D26381" t="str">
            <v>KE</v>
          </cell>
          <cell r="G26381">
            <v>2012</v>
          </cell>
          <cell r="H26381">
            <v>4</v>
          </cell>
          <cell r="AD26381">
            <v>0</v>
          </cell>
        </row>
        <row r="26382">
          <cell r="D26382" t="str">
            <v>KE</v>
          </cell>
          <cell r="G26382">
            <v>2012</v>
          </cell>
          <cell r="H26382">
            <v>5</v>
          </cell>
          <cell r="AD26382">
            <v>0</v>
          </cell>
        </row>
        <row r="26383">
          <cell r="D26383" t="str">
            <v>KE</v>
          </cell>
          <cell r="G26383">
            <v>2012</v>
          </cell>
          <cell r="H26383">
            <v>6</v>
          </cell>
          <cell r="AD26383">
            <v>0</v>
          </cell>
        </row>
        <row r="26384">
          <cell r="D26384" t="str">
            <v>KE</v>
          </cell>
          <cell r="G26384">
            <v>2012</v>
          </cell>
          <cell r="H26384">
            <v>7</v>
          </cell>
          <cell r="AD26384">
            <v>0</v>
          </cell>
        </row>
        <row r="26385">
          <cell r="D26385" t="str">
            <v>KE</v>
          </cell>
          <cell r="G26385">
            <v>2012</v>
          </cell>
          <cell r="H26385">
            <v>8</v>
          </cell>
          <cell r="AD26385">
            <v>0</v>
          </cell>
        </row>
        <row r="26386">
          <cell r="D26386" t="str">
            <v>KE</v>
          </cell>
          <cell r="G26386">
            <v>2012</v>
          </cell>
          <cell r="H26386">
            <v>9</v>
          </cell>
          <cell r="AD26386">
            <v>0</v>
          </cell>
        </row>
        <row r="26387">
          <cell r="D26387" t="str">
            <v>KE</v>
          </cell>
          <cell r="G26387">
            <v>2012</v>
          </cell>
          <cell r="H26387">
            <v>10</v>
          </cell>
          <cell r="AD26387">
            <v>0</v>
          </cell>
        </row>
        <row r="26388">
          <cell r="D26388" t="str">
            <v>KE</v>
          </cell>
          <cell r="G26388">
            <v>2012</v>
          </cell>
          <cell r="H26388">
            <v>11</v>
          </cell>
          <cell r="AD26388">
            <v>0</v>
          </cell>
        </row>
        <row r="26389">
          <cell r="D26389" t="str">
            <v>KE</v>
          </cell>
          <cell r="G26389">
            <v>2012</v>
          </cell>
          <cell r="H26389">
            <v>12</v>
          </cell>
          <cell r="AD26389">
            <v>0</v>
          </cell>
        </row>
        <row r="26390">
          <cell r="D26390" t="str">
            <v>KE</v>
          </cell>
          <cell r="G26390">
            <v>2013</v>
          </cell>
          <cell r="H26390">
            <v>1</v>
          </cell>
          <cell r="AD26390">
            <v>0</v>
          </cell>
        </row>
        <row r="26391">
          <cell r="D26391" t="str">
            <v>KE</v>
          </cell>
          <cell r="G26391">
            <v>2013</v>
          </cell>
          <cell r="H26391">
            <v>2</v>
          </cell>
          <cell r="AD26391">
            <v>0</v>
          </cell>
        </row>
        <row r="26392">
          <cell r="D26392" t="str">
            <v>KE</v>
          </cell>
          <cell r="G26392">
            <v>2013</v>
          </cell>
          <cell r="H26392">
            <v>3</v>
          </cell>
          <cell r="AD26392">
            <v>0</v>
          </cell>
        </row>
        <row r="26393">
          <cell r="D26393" t="str">
            <v>KE</v>
          </cell>
          <cell r="G26393">
            <v>2013</v>
          </cell>
          <cell r="H26393">
            <v>4</v>
          </cell>
          <cell r="AD26393">
            <v>0</v>
          </cell>
        </row>
        <row r="26394">
          <cell r="D26394" t="str">
            <v>KE</v>
          </cell>
          <cell r="G26394">
            <v>2013</v>
          </cell>
          <cell r="H26394">
            <v>5</v>
          </cell>
          <cell r="AD26394">
            <v>0</v>
          </cell>
        </row>
        <row r="26395">
          <cell r="D26395" t="str">
            <v>KE</v>
          </cell>
          <cell r="G26395">
            <v>2013</v>
          </cell>
          <cell r="H26395">
            <v>6</v>
          </cell>
          <cell r="AD26395">
            <v>0</v>
          </cell>
        </row>
        <row r="26396">
          <cell r="D26396" t="str">
            <v>KE</v>
          </cell>
          <cell r="G26396">
            <v>2013</v>
          </cell>
          <cell r="H26396">
            <v>7</v>
          </cell>
          <cell r="AD26396">
            <v>0</v>
          </cell>
        </row>
        <row r="26397">
          <cell r="D26397" t="str">
            <v>KE</v>
          </cell>
          <cell r="G26397">
            <v>2013</v>
          </cell>
          <cell r="H26397">
            <v>8</v>
          </cell>
          <cell r="AD26397">
            <v>0</v>
          </cell>
        </row>
        <row r="26398">
          <cell r="D26398" t="str">
            <v>KE</v>
          </cell>
          <cell r="G26398">
            <v>2013</v>
          </cell>
          <cell r="H26398">
            <v>9</v>
          </cell>
          <cell r="AD26398">
            <v>0</v>
          </cell>
        </row>
        <row r="26399">
          <cell r="D26399" t="str">
            <v>KE</v>
          </cell>
          <cell r="G26399">
            <v>2013</v>
          </cell>
          <cell r="H26399">
            <v>10</v>
          </cell>
          <cell r="AD26399">
            <v>0</v>
          </cell>
        </row>
        <row r="26400">
          <cell r="D26400" t="str">
            <v>KE</v>
          </cell>
          <cell r="G26400">
            <v>2013</v>
          </cell>
          <cell r="H26400">
            <v>11</v>
          </cell>
          <cell r="AD26400">
            <v>0</v>
          </cell>
        </row>
        <row r="26401">
          <cell r="D26401" t="str">
            <v>KE</v>
          </cell>
          <cell r="G26401">
            <v>2013</v>
          </cell>
          <cell r="H26401">
            <v>12</v>
          </cell>
          <cell r="AD26401">
            <v>0</v>
          </cell>
        </row>
        <row r="26402">
          <cell r="D26402" t="str">
            <v>KE</v>
          </cell>
          <cell r="G26402">
            <v>2014</v>
          </cell>
          <cell r="H26402">
            <v>1</v>
          </cell>
          <cell r="AD26402">
            <v>0</v>
          </cell>
        </row>
        <row r="26403">
          <cell r="D26403" t="str">
            <v>KE</v>
          </cell>
          <cell r="G26403">
            <v>2014</v>
          </cell>
          <cell r="H26403">
            <v>2</v>
          </cell>
          <cell r="AD26403">
            <v>0</v>
          </cell>
        </row>
        <row r="26404">
          <cell r="D26404" t="str">
            <v>KE</v>
          </cell>
          <cell r="G26404">
            <v>2014</v>
          </cell>
          <cell r="H26404">
            <v>3</v>
          </cell>
          <cell r="AD26404">
            <v>0</v>
          </cell>
        </row>
        <row r="26405">
          <cell r="D26405" t="str">
            <v>KE</v>
          </cell>
          <cell r="G26405">
            <v>2014</v>
          </cell>
          <cell r="H26405">
            <v>4</v>
          </cell>
          <cell r="AD26405">
            <v>0</v>
          </cell>
        </row>
        <row r="26406">
          <cell r="D26406" t="str">
            <v>KE</v>
          </cell>
          <cell r="G26406">
            <v>2014</v>
          </cell>
          <cell r="H26406">
            <v>5</v>
          </cell>
          <cell r="AD26406">
            <v>0</v>
          </cell>
        </row>
        <row r="26407">
          <cell r="D26407" t="str">
            <v>KE</v>
          </cell>
          <cell r="G26407">
            <v>2014</v>
          </cell>
          <cell r="H26407">
            <v>6</v>
          </cell>
          <cell r="AD26407">
            <v>0</v>
          </cell>
        </row>
        <row r="26408">
          <cell r="D26408" t="str">
            <v>KE</v>
          </cell>
          <cell r="G26408">
            <v>2014</v>
          </cell>
          <cell r="H26408">
            <v>7</v>
          </cell>
          <cell r="AD26408">
            <v>0</v>
          </cell>
        </row>
        <row r="26409">
          <cell r="D26409" t="str">
            <v>KE</v>
          </cell>
          <cell r="G26409">
            <v>2014</v>
          </cell>
          <cell r="H26409">
            <v>8</v>
          </cell>
          <cell r="AD26409">
            <v>0</v>
          </cell>
        </row>
        <row r="26410">
          <cell r="D26410" t="str">
            <v>KE</v>
          </cell>
          <cell r="G26410">
            <v>2014</v>
          </cell>
          <cell r="H26410">
            <v>9</v>
          </cell>
          <cell r="AD26410">
            <v>0</v>
          </cell>
        </row>
        <row r="26411">
          <cell r="D26411" t="str">
            <v>KE</v>
          </cell>
          <cell r="G26411">
            <v>2014</v>
          </cell>
          <cell r="H26411">
            <v>10</v>
          </cell>
          <cell r="AD26411">
            <v>0</v>
          </cell>
        </row>
        <row r="26412">
          <cell r="D26412" t="str">
            <v>KE</v>
          </cell>
          <cell r="G26412">
            <v>2014</v>
          </cell>
          <cell r="H26412">
            <v>11</v>
          </cell>
          <cell r="AD26412">
            <v>0</v>
          </cell>
        </row>
        <row r="26413">
          <cell r="D26413" t="str">
            <v>KE</v>
          </cell>
          <cell r="G26413">
            <v>2014</v>
          </cell>
          <cell r="H26413">
            <v>12</v>
          </cell>
          <cell r="AD26413">
            <v>0</v>
          </cell>
        </row>
        <row r="26414">
          <cell r="D26414" t="str">
            <v>KE</v>
          </cell>
          <cell r="G26414">
            <v>2015</v>
          </cell>
          <cell r="H26414">
            <v>1</v>
          </cell>
          <cell r="AD26414">
            <v>0</v>
          </cell>
        </row>
        <row r="26415">
          <cell r="D26415" t="str">
            <v>KE</v>
          </cell>
          <cell r="G26415">
            <v>2015</v>
          </cell>
          <cell r="H26415">
            <v>2</v>
          </cell>
          <cell r="AD26415">
            <v>0</v>
          </cell>
        </row>
        <row r="26416">
          <cell r="D26416" t="str">
            <v>KE</v>
          </cell>
          <cell r="G26416">
            <v>2015</v>
          </cell>
          <cell r="H26416">
            <v>3</v>
          </cell>
          <cell r="AD26416">
            <v>0</v>
          </cell>
        </row>
        <row r="26417">
          <cell r="D26417" t="str">
            <v>KE</v>
          </cell>
          <cell r="G26417">
            <v>2015</v>
          </cell>
          <cell r="H26417">
            <v>4</v>
          </cell>
          <cell r="AD26417">
            <v>0</v>
          </cell>
        </row>
        <row r="26418">
          <cell r="D26418" t="str">
            <v>KE</v>
          </cell>
          <cell r="G26418">
            <v>2015</v>
          </cell>
          <cell r="H26418">
            <v>5</v>
          </cell>
          <cell r="AD26418">
            <v>0</v>
          </cell>
        </row>
        <row r="26419">
          <cell r="D26419" t="str">
            <v>KE</v>
          </cell>
          <cell r="G26419">
            <v>2015</v>
          </cell>
          <cell r="H26419">
            <v>6</v>
          </cell>
          <cell r="AD26419">
            <v>0</v>
          </cell>
        </row>
        <row r="26420">
          <cell r="D26420" t="str">
            <v>KE</v>
          </cell>
          <cell r="G26420">
            <v>2015</v>
          </cell>
          <cell r="H26420">
            <v>7</v>
          </cell>
          <cell r="AD26420">
            <v>0</v>
          </cell>
        </row>
        <row r="26421">
          <cell r="D26421" t="str">
            <v>KE</v>
          </cell>
          <cell r="G26421">
            <v>2015</v>
          </cell>
          <cell r="H26421">
            <v>8</v>
          </cell>
          <cell r="AD26421">
            <v>0</v>
          </cell>
        </row>
        <row r="26422">
          <cell r="D26422" t="str">
            <v>KE</v>
          </cell>
          <cell r="G26422">
            <v>2015</v>
          </cell>
          <cell r="H26422">
            <v>9</v>
          </cell>
          <cell r="AD26422">
            <v>0</v>
          </cell>
        </row>
        <row r="26423">
          <cell r="D26423" t="str">
            <v>KE</v>
          </cell>
          <cell r="G26423">
            <v>2015</v>
          </cell>
          <cell r="H26423">
            <v>10</v>
          </cell>
          <cell r="AD26423">
            <v>0</v>
          </cell>
        </row>
        <row r="26424">
          <cell r="D26424" t="str">
            <v>KE</v>
          </cell>
          <cell r="G26424">
            <v>2015</v>
          </cell>
          <cell r="H26424">
            <v>11</v>
          </cell>
          <cell r="AD26424">
            <v>0</v>
          </cell>
        </row>
        <row r="26425">
          <cell r="D26425" t="str">
            <v>KE</v>
          </cell>
          <cell r="G26425">
            <v>2015</v>
          </cell>
          <cell r="H26425">
            <v>12</v>
          </cell>
          <cell r="AD26425">
            <v>0</v>
          </cell>
        </row>
        <row r="26426">
          <cell r="D26426" t="str">
            <v>KE</v>
          </cell>
          <cell r="G26426">
            <v>2016</v>
          </cell>
          <cell r="H26426">
            <v>1</v>
          </cell>
          <cell r="AD26426">
            <v>0</v>
          </cell>
        </row>
        <row r="26427">
          <cell r="D26427" t="str">
            <v>KE</v>
          </cell>
          <cell r="G26427">
            <v>2016</v>
          </cell>
          <cell r="H26427">
            <v>2</v>
          </cell>
          <cell r="AD26427">
            <v>0</v>
          </cell>
        </row>
        <row r="26428">
          <cell r="D26428" t="str">
            <v>KE</v>
          </cell>
          <cell r="G26428">
            <v>2016</v>
          </cell>
          <cell r="H26428">
            <v>3</v>
          </cell>
          <cell r="AD26428">
            <v>0</v>
          </cell>
        </row>
        <row r="26429">
          <cell r="D26429" t="str">
            <v>KE</v>
          </cell>
          <cell r="G26429">
            <v>2016</v>
          </cell>
          <cell r="H26429">
            <v>4</v>
          </cell>
          <cell r="AD26429">
            <v>0</v>
          </cell>
        </row>
        <row r="26430">
          <cell r="D26430" t="str">
            <v>KE</v>
          </cell>
          <cell r="G26430">
            <v>2016</v>
          </cell>
          <cell r="H26430">
            <v>5</v>
          </cell>
          <cell r="AD26430">
            <v>0</v>
          </cell>
        </row>
        <row r="26431">
          <cell r="D26431" t="str">
            <v>KE</v>
          </cell>
          <cell r="G26431">
            <v>2016</v>
          </cell>
          <cell r="H26431">
            <v>6</v>
          </cell>
          <cell r="AD26431">
            <v>0</v>
          </cell>
        </row>
        <row r="26432">
          <cell r="D26432" t="str">
            <v>KE</v>
          </cell>
          <cell r="G26432">
            <v>2016</v>
          </cell>
          <cell r="H26432">
            <v>7</v>
          </cell>
          <cell r="AD26432">
            <v>0</v>
          </cell>
        </row>
        <row r="26433">
          <cell r="D26433" t="str">
            <v>KE</v>
          </cell>
          <cell r="G26433">
            <v>2016</v>
          </cell>
          <cell r="H26433">
            <v>8</v>
          </cell>
          <cell r="AD26433">
            <v>0</v>
          </cell>
        </row>
        <row r="26434">
          <cell r="D26434" t="str">
            <v>KE</v>
          </cell>
          <cell r="G26434">
            <v>2016</v>
          </cell>
          <cell r="H26434">
            <v>9</v>
          </cell>
          <cell r="AD26434">
            <v>0</v>
          </cell>
        </row>
        <row r="26435">
          <cell r="D26435" t="str">
            <v>KE</v>
          </cell>
          <cell r="G26435">
            <v>2016</v>
          </cell>
          <cell r="H26435">
            <v>10</v>
          </cell>
          <cell r="AD26435">
            <v>0</v>
          </cell>
        </row>
        <row r="26436">
          <cell r="D26436" t="str">
            <v>KE</v>
          </cell>
          <cell r="G26436">
            <v>2016</v>
          </cell>
          <cell r="H26436">
            <v>11</v>
          </cell>
          <cell r="AD26436">
            <v>0</v>
          </cell>
        </row>
        <row r="26437">
          <cell r="D26437" t="str">
            <v>KE</v>
          </cell>
          <cell r="G26437">
            <v>2016</v>
          </cell>
          <cell r="H26437">
            <v>12</v>
          </cell>
          <cell r="AD26437">
            <v>0</v>
          </cell>
        </row>
        <row r="26438">
          <cell r="D26438" t="str">
            <v>KE</v>
          </cell>
          <cell r="G26438">
            <v>2017</v>
          </cell>
          <cell r="H26438">
            <v>1</v>
          </cell>
          <cell r="AD26438">
            <v>0</v>
          </cell>
        </row>
        <row r="26439">
          <cell r="D26439" t="str">
            <v>KE</v>
          </cell>
          <cell r="G26439">
            <v>2017</v>
          </cell>
          <cell r="H26439">
            <v>2</v>
          </cell>
          <cell r="AD26439">
            <v>0</v>
          </cell>
        </row>
        <row r="26440">
          <cell r="D26440" t="str">
            <v>KE</v>
          </cell>
          <cell r="G26440">
            <v>2017</v>
          </cell>
          <cell r="H26440">
            <v>3</v>
          </cell>
          <cell r="AD26440">
            <v>0</v>
          </cell>
        </row>
        <row r="26441">
          <cell r="D26441" t="str">
            <v>KE</v>
          </cell>
          <cell r="G26441">
            <v>2017</v>
          </cell>
          <cell r="H26441">
            <v>4</v>
          </cell>
          <cell r="AD26441">
            <v>0</v>
          </cell>
        </row>
        <row r="26442">
          <cell r="D26442" t="str">
            <v>KE</v>
          </cell>
          <cell r="G26442">
            <v>2017</v>
          </cell>
          <cell r="H26442">
            <v>5</v>
          </cell>
          <cell r="AD26442">
            <v>0</v>
          </cell>
        </row>
        <row r="26443">
          <cell r="D26443" t="str">
            <v>KE</v>
          </cell>
          <cell r="G26443">
            <v>2017</v>
          </cell>
          <cell r="H26443">
            <v>6</v>
          </cell>
          <cell r="AD26443">
            <v>0</v>
          </cell>
        </row>
        <row r="26444">
          <cell r="D26444" t="str">
            <v>KE</v>
          </cell>
          <cell r="G26444">
            <v>2017</v>
          </cell>
          <cell r="H26444">
            <v>7</v>
          </cell>
          <cell r="AD26444">
            <v>0</v>
          </cell>
        </row>
        <row r="26445">
          <cell r="D26445" t="str">
            <v>KE</v>
          </cell>
          <cell r="G26445">
            <v>2017</v>
          </cell>
          <cell r="H26445">
            <v>8</v>
          </cell>
          <cell r="AD26445">
            <v>0</v>
          </cell>
        </row>
        <row r="26446">
          <cell r="D26446" t="str">
            <v>KE</v>
          </cell>
          <cell r="G26446">
            <v>2017</v>
          </cell>
          <cell r="H26446">
            <v>9</v>
          </cell>
          <cell r="AD26446">
            <v>0</v>
          </cell>
        </row>
        <row r="26447">
          <cell r="D26447" t="str">
            <v>KE</v>
          </cell>
          <cell r="G26447">
            <v>2017</v>
          </cell>
          <cell r="H26447">
            <v>10</v>
          </cell>
          <cell r="AD26447">
            <v>0</v>
          </cell>
        </row>
        <row r="26448">
          <cell r="D26448" t="str">
            <v>KE</v>
          </cell>
          <cell r="G26448">
            <v>2017</v>
          </cell>
          <cell r="H26448">
            <v>11</v>
          </cell>
          <cell r="AD26448">
            <v>0</v>
          </cell>
        </row>
        <row r="26449">
          <cell r="D26449" t="str">
            <v>KE</v>
          </cell>
          <cell r="G26449">
            <v>2017</v>
          </cell>
          <cell r="H26449">
            <v>12</v>
          </cell>
          <cell r="AD26449">
            <v>0</v>
          </cell>
        </row>
        <row r="26450">
          <cell r="D26450" t="str">
            <v>KE</v>
          </cell>
          <cell r="G26450">
            <v>2018</v>
          </cell>
          <cell r="H26450">
            <v>1</v>
          </cell>
          <cell r="AD26450">
            <v>0</v>
          </cell>
        </row>
        <row r="26451">
          <cell r="D26451" t="str">
            <v>KE</v>
          </cell>
          <cell r="G26451">
            <v>2018</v>
          </cell>
          <cell r="H26451">
            <v>2</v>
          </cell>
          <cell r="AD26451">
            <v>0</v>
          </cell>
        </row>
        <row r="26452">
          <cell r="D26452" t="str">
            <v>KE</v>
          </cell>
          <cell r="G26452">
            <v>2018</v>
          </cell>
          <cell r="H26452">
            <v>3</v>
          </cell>
          <cell r="AD26452">
            <v>0</v>
          </cell>
        </row>
        <row r="26453">
          <cell r="D26453" t="str">
            <v>KE</v>
          </cell>
          <cell r="G26453">
            <v>2018</v>
          </cell>
          <cell r="H26453">
            <v>4</v>
          </cell>
          <cell r="AD26453">
            <v>0</v>
          </cell>
        </row>
        <row r="26454">
          <cell r="D26454" t="str">
            <v>KE</v>
          </cell>
          <cell r="G26454">
            <v>2018</v>
          </cell>
          <cell r="H26454">
            <v>5</v>
          </cell>
          <cell r="AD26454">
            <v>0</v>
          </cell>
        </row>
        <row r="26455">
          <cell r="D26455" t="str">
            <v>KE</v>
          </cell>
          <cell r="G26455">
            <v>2018</v>
          </cell>
          <cell r="H26455">
            <v>6</v>
          </cell>
          <cell r="AD26455">
            <v>0</v>
          </cell>
        </row>
        <row r="26456">
          <cell r="D26456" t="str">
            <v>KE</v>
          </cell>
          <cell r="G26456">
            <v>2018</v>
          </cell>
          <cell r="H26456">
            <v>7</v>
          </cell>
          <cell r="AD26456">
            <v>0</v>
          </cell>
        </row>
        <row r="26457">
          <cell r="D26457" t="str">
            <v>KE</v>
          </cell>
          <cell r="G26457">
            <v>2018</v>
          </cell>
          <cell r="H26457">
            <v>8</v>
          </cell>
          <cell r="AD26457">
            <v>0</v>
          </cell>
        </row>
        <row r="26458">
          <cell r="D26458" t="str">
            <v>KE</v>
          </cell>
          <cell r="G26458">
            <v>2018</v>
          </cell>
          <cell r="H26458">
            <v>9</v>
          </cell>
          <cell r="AD26458">
            <v>0</v>
          </cell>
        </row>
        <row r="26459">
          <cell r="D26459" t="str">
            <v>KE</v>
          </cell>
          <cell r="G26459">
            <v>2018</v>
          </cell>
          <cell r="H26459">
            <v>10</v>
          </cell>
          <cell r="AD26459">
            <v>0</v>
          </cell>
        </row>
        <row r="26460">
          <cell r="D26460" t="str">
            <v>KE</v>
          </cell>
          <cell r="G26460">
            <v>2018</v>
          </cell>
          <cell r="H26460">
            <v>11</v>
          </cell>
          <cell r="AD26460">
            <v>0</v>
          </cell>
        </row>
        <row r="26461">
          <cell r="D26461" t="str">
            <v>KE</v>
          </cell>
          <cell r="G26461">
            <v>2018</v>
          </cell>
          <cell r="H26461">
            <v>12</v>
          </cell>
          <cell r="AD26461">
            <v>0</v>
          </cell>
        </row>
        <row r="26462">
          <cell r="D26462" t="str">
            <v>KE</v>
          </cell>
          <cell r="G26462">
            <v>2019</v>
          </cell>
          <cell r="H26462">
            <v>1</v>
          </cell>
          <cell r="AD26462">
            <v>0</v>
          </cell>
        </row>
        <row r="26463">
          <cell r="D26463" t="str">
            <v>KE</v>
          </cell>
          <cell r="G26463">
            <v>2019</v>
          </cell>
          <cell r="H26463">
            <v>2</v>
          </cell>
          <cell r="AD26463">
            <v>0</v>
          </cell>
        </row>
        <row r="26464">
          <cell r="D26464" t="str">
            <v>KE</v>
          </cell>
          <cell r="G26464">
            <v>2019</v>
          </cell>
          <cell r="H26464">
            <v>3</v>
          </cell>
          <cell r="AD26464">
            <v>0</v>
          </cell>
        </row>
        <row r="26465">
          <cell r="D26465" t="str">
            <v>KE</v>
          </cell>
          <cell r="G26465">
            <v>2019</v>
          </cell>
          <cell r="H26465">
            <v>4</v>
          </cell>
          <cell r="AD26465">
            <v>0</v>
          </cell>
        </row>
        <row r="26466">
          <cell r="D26466" t="str">
            <v>KE</v>
          </cell>
          <cell r="G26466">
            <v>2019</v>
          </cell>
          <cell r="H26466">
            <v>5</v>
          </cell>
          <cell r="AD26466">
            <v>0</v>
          </cell>
        </row>
        <row r="26467">
          <cell r="D26467" t="str">
            <v>KE</v>
          </cell>
          <cell r="G26467">
            <v>2019</v>
          </cell>
          <cell r="H26467">
            <v>6</v>
          </cell>
          <cell r="AD26467">
            <v>0</v>
          </cell>
        </row>
        <row r="26468">
          <cell r="D26468" t="str">
            <v>KE</v>
          </cell>
          <cell r="G26468">
            <v>2019</v>
          </cell>
          <cell r="H26468">
            <v>7</v>
          </cell>
          <cell r="AD26468">
            <v>0</v>
          </cell>
        </row>
        <row r="26469">
          <cell r="D26469" t="str">
            <v>KE</v>
          </cell>
          <cell r="G26469">
            <v>2019</v>
          </cell>
          <cell r="H26469">
            <v>8</v>
          </cell>
          <cell r="AD26469">
            <v>0</v>
          </cell>
        </row>
        <row r="26470">
          <cell r="D26470" t="str">
            <v>KE</v>
          </cell>
          <cell r="G26470">
            <v>2019</v>
          </cell>
          <cell r="H26470">
            <v>9</v>
          </cell>
          <cell r="AD26470">
            <v>0</v>
          </cell>
        </row>
        <row r="26471">
          <cell r="D26471" t="str">
            <v>KE</v>
          </cell>
          <cell r="G26471">
            <v>2019</v>
          </cell>
          <cell r="H26471">
            <v>10</v>
          </cell>
          <cell r="AD26471">
            <v>0</v>
          </cell>
        </row>
        <row r="26472">
          <cell r="D26472" t="str">
            <v>KE</v>
          </cell>
          <cell r="G26472">
            <v>2019</v>
          </cell>
          <cell r="H26472">
            <v>11</v>
          </cell>
          <cell r="AD26472">
            <v>0</v>
          </cell>
        </row>
        <row r="26473">
          <cell r="D26473" t="str">
            <v>KE</v>
          </cell>
          <cell r="G26473">
            <v>2019</v>
          </cell>
          <cell r="H26473">
            <v>12</v>
          </cell>
          <cell r="AD26473">
            <v>0</v>
          </cell>
        </row>
        <row r="26474">
          <cell r="D26474" t="str">
            <v>KE</v>
          </cell>
          <cell r="G26474">
            <v>2020</v>
          </cell>
          <cell r="H26474">
            <v>1</v>
          </cell>
          <cell r="AD26474">
            <v>0</v>
          </cell>
        </row>
        <row r="26475">
          <cell r="D26475" t="str">
            <v>KE</v>
          </cell>
          <cell r="G26475">
            <v>2020</v>
          </cell>
          <cell r="H26475">
            <v>2</v>
          </cell>
          <cell r="AD26475">
            <v>0</v>
          </cell>
        </row>
        <row r="26476">
          <cell r="D26476" t="str">
            <v>KE</v>
          </cell>
          <cell r="G26476">
            <v>2020</v>
          </cell>
          <cell r="H26476">
            <v>3</v>
          </cell>
          <cell r="AD26476">
            <v>0</v>
          </cell>
        </row>
        <row r="26477">
          <cell r="D26477" t="str">
            <v>KE</v>
          </cell>
          <cell r="G26477">
            <v>2020</v>
          </cell>
          <cell r="H26477">
            <v>4</v>
          </cell>
          <cell r="AD26477">
            <v>0</v>
          </cell>
        </row>
        <row r="26478">
          <cell r="D26478" t="str">
            <v>KE</v>
          </cell>
          <cell r="G26478">
            <v>2020</v>
          </cell>
          <cell r="H26478">
            <v>5</v>
          </cell>
          <cell r="AD26478">
            <v>0</v>
          </cell>
        </row>
        <row r="26479">
          <cell r="D26479" t="str">
            <v>KE</v>
          </cell>
          <cell r="G26479">
            <v>2020</v>
          </cell>
          <cell r="H26479">
            <v>6</v>
          </cell>
          <cell r="AD26479">
            <v>0</v>
          </cell>
        </row>
        <row r="26480">
          <cell r="D26480" t="str">
            <v>KE</v>
          </cell>
          <cell r="G26480">
            <v>2020</v>
          </cell>
          <cell r="H26480">
            <v>7</v>
          </cell>
          <cell r="AD26480">
            <v>0</v>
          </cell>
        </row>
        <row r="26481">
          <cell r="D26481" t="str">
            <v>KE</v>
          </cell>
          <cell r="G26481">
            <v>2020</v>
          </cell>
          <cell r="H26481">
            <v>8</v>
          </cell>
          <cell r="AD26481">
            <v>0</v>
          </cell>
        </row>
        <row r="26482">
          <cell r="D26482" t="str">
            <v>KE</v>
          </cell>
          <cell r="G26482">
            <v>2020</v>
          </cell>
          <cell r="H26482">
            <v>9</v>
          </cell>
          <cell r="AD26482">
            <v>0</v>
          </cell>
        </row>
        <row r="26483">
          <cell r="D26483" t="str">
            <v>KE</v>
          </cell>
          <cell r="G26483">
            <v>2020</v>
          </cell>
          <cell r="H26483">
            <v>10</v>
          </cell>
          <cell r="AD26483">
            <v>0</v>
          </cell>
        </row>
        <row r="26484">
          <cell r="D26484" t="str">
            <v>KE</v>
          </cell>
          <cell r="G26484">
            <v>2020</v>
          </cell>
          <cell r="H26484">
            <v>11</v>
          </cell>
          <cell r="AD26484">
            <v>0</v>
          </cell>
        </row>
        <row r="26485">
          <cell r="D26485" t="str">
            <v>KE</v>
          </cell>
          <cell r="G26485">
            <v>2020</v>
          </cell>
          <cell r="H26485">
            <v>12</v>
          </cell>
          <cell r="AD26485">
            <v>0</v>
          </cell>
        </row>
        <row r="26486">
          <cell r="D26486" t="str">
            <v>KE</v>
          </cell>
          <cell r="G26486">
            <v>2021</v>
          </cell>
          <cell r="H26486">
            <v>1</v>
          </cell>
          <cell r="AD26486">
            <v>0</v>
          </cell>
        </row>
        <row r="26487">
          <cell r="D26487" t="str">
            <v>KE</v>
          </cell>
          <cell r="G26487">
            <v>2021</v>
          </cell>
          <cell r="H26487">
            <v>2</v>
          </cell>
          <cell r="AD26487">
            <v>0</v>
          </cell>
        </row>
        <row r="26488">
          <cell r="D26488" t="str">
            <v>KE</v>
          </cell>
          <cell r="G26488">
            <v>2021</v>
          </cell>
          <cell r="H26488">
            <v>3</v>
          </cell>
          <cell r="AD26488">
            <v>0</v>
          </cell>
        </row>
        <row r="26489">
          <cell r="D26489" t="str">
            <v>KE</v>
          </cell>
          <cell r="G26489">
            <v>2021</v>
          </cell>
          <cell r="H26489">
            <v>4</v>
          </cell>
          <cell r="AD26489">
            <v>0</v>
          </cell>
        </row>
        <row r="26490">
          <cell r="D26490" t="str">
            <v>KE</v>
          </cell>
          <cell r="G26490">
            <v>2021</v>
          </cell>
          <cell r="H26490">
            <v>5</v>
          </cell>
          <cell r="AD26490">
            <v>0</v>
          </cell>
        </row>
        <row r="26491">
          <cell r="D26491" t="str">
            <v>KE</v>
          </cell>
          <cell r="G26491">
            <v>2021</v>
          </cell>
          <cell r="H26491">
            <v>6</v>
          </cell>
          <cell r="AD26491">
            <v>0</v>
          </cell>
        </row>
        <row r="26492">
          <cell r="D26492" t="str">
            <v>KE</v>
          </cell>
          <cell r="G26492">
            <v>2021</v>
          </cell>
          <cell r="H26492">
            <v>7</v>
          </cell>
          <cell r="AD26492">
            <v>0</v>
          </cell>
        </row>
        <row r="26493">
          <cell r="D26493" t="str">
            <v>KE</v>
          </cell>
          <cell r="G26493">
            <v>2021</v>
          </cell>
          <cell r="H26493">
            <v>8</v>
          </cell>
          <cell r="AD26493">
            <v>0</v>
          </cell>
        </row>
        <row r="26494">
          <cell r="D26494" t="str">
            <v>KE</v>
          </cell>
          <cell r="G26494">
            <v>2021</v>
          </cell>
          <cell r="H26494">
            <v>9</v>
          </cell>
          <cell r="AD26494">
            <v>0</v>
          </cell>
        </row>
        <row r="26495">
          <cell r="D26495" t="str">
            <v>KE</v>
          </cell>
          <cell r="G26495">
            <v>2021</v>
          </cell>
          <cell r="H26495">
            <v>10</v>
          </cell>
          <cell r="AD26495">
            <v>0</v>
          </cell>
        </row>
        <row r="26496">
          <cell r="D26496" t="str">
            <v>KE</v>
          </cell>
          <cell r="G26496">
            <v>2021</v>
          </cell>
          <cell r="H26496">
            <v>11</v>
          </cell>
          <cell r="AD26496">
            <v>0</v>
          </cell>
        </row>
        <row r="26497">
          <cell r="D26497" t="str">
            <v>KE</v>
          </cell>
          <cell r="G26497">
            <v>2021</v>
          </cell>
          <cell r="H26497">
            <v>12</v>
          </cell>
          <cell r="AD26497">
            <v>0</v>
          </cell>
        </row>
        <row r="26498">
          <cell r="D26498" t="str">
            <v>KE</v>
          </cell>
          <cell r="G26498">
            <v>2022</v>
          </cell>
          <cell r="H26498">
            <v>1</v>
          </cell>
          <cell r="AD26498">
            <v>0</v>
          </cell>
        </row>
        <row r="26499">
          <cell r="D26499" t="str">
            <v>KE</v>
          </cell>
          <cell r="G26499">
            <v>2022</v>
          </cell>
          <cell r="H26499">
            <v>2</v>
          </cell>
          <cell r="AD26499">
            <v>0</v>
          </cell>
        </row>
        <row r="26500">
          <cell r="D26500" t="str">
            <v>KE</v>
          </cell>
          <cell r="G26500">
            <v>2022</v>
          </cell>
          <cell r="H26500">
            <v>3</v>
          </cell>
          <cell r="AD26500">
            <v>0</v>
          </cell>
        </row>
        <row r="26501">
          <cell r="D26501" t="str">
            <v>KE</v>
          </cell>
          <cell r="G26501">
            <v>2022</v>
          </cell>
          <cell r="H26501">
            <v>4</v>
          </cell>
          <cell r="AD26501">
            <v>0</v>
          </cell>
        </row>
        <row r="26502">
          <cell r="D26502" t="str">
            <v>KE</v>
          </cell>
          <cell r="G26502">
            <v>2022</v>
          </cell>
          <cell r="H26502">
            <v>5</v>
          </cell>
          <cell r="AD26502">
            <v>0</v>
          </cell>
        </row>
        <row r="26503">
          <cell r="D26503" t="str">
            <v>KE</v>
          </cell>
          <cell r="G26503">
            <v>2022</v>
          </cell>
          <cell r="H26503">
            <v>6</v>
          </cell>
          <cell r="AD26503">
            <v>0</v>
          </cell>
        </row>
        <row r="26504">
          <cell r="D26504" t="str">
            <v>KE</v>
          </cell>
          <cell r="G26504">
            <v>2022</v>
          </cell>
          <cell r="H26504">
            <v>7</v>
          </cell>
          <cell r="AD26504">
            <v>0</v>
          </cell>
        </row>
        <row r="26505">
          <cell r="D26505" t="str">
            <v>KE</v>
          </cell>
          <cell r="G26505">
            <v>2022</v>
          </cell>
          <cell r="H26505">
            <v>8</v>
          </cell>
          <cell r="AD26505">
            <v>0</v>
          </cell>
        </row>
        <row r="26506">
          <cell r="D26506" t="str">
            <v>KE</v>
          </cell>
          <cell r="G26506">
            <v>2022</v>
          </cell>
          <cell r="H26506">
            <v>9</v>
          </cell>
          <cell r="AD26506">
            <v>0</v>
          </cell>
        </row>
        <row r="26507">
          <cell r="D26507" t="str">
            <v>KE</v>
          </cell>
          <cell r="G26507">
            <v>2022</v>
          </cell>
          <cell r="H26507">
            <v>10</v>
          </cell>
          <cell r="AD26507">
            <v>0</v>
          </cell>
        </row>
        <row r="26508">
          <cell r="D26508" t="str">
            <v>KE</v>
          </cell>
          <cell r="G26508">
            <v>2022</v>
          </cell>
          <cell r="H26508">
            <v>11</v>
          </cell>
          <cell r="AD26508">
            <v>0</v>
          </cell>
        </row>
        <row r="26509">
          <cell r="D26509" t="str">
            <v>KE</v>
          </cell>
          <cell r="G26509">
            <v>2022</v>
          </cell>
          <cell r="H26509">
            <v>12</v>
          </cell>
          <cell r="AD26509">
            <v>0</v>
          </cell>
        </row>
        <row r="26510">
          <cell r="D26510" t="str">
            <v>KE</v>
          </cell>
          <cell r="G26510">
            <v>2023</v>
          </cell>
          <cell r="H26510">
            <v>1</v>
          </cell>
          <cell r="AD26510">
            <v>0</v>
          </cell>
        </row>
        <row r="26511">
          <cell r="D26511" t="str">
            <v>KE</v>
          </cell>
          <cell r="G26511">
            <v>2023</v>
          </cell>
          <cell r="H26511">
            <v>2</v>
          </cell>
          <cell r="AD26511">
            <v>0</v>
          </cell>
        </row>
        <row r="26512">
          <cell r="D26512" t="str">
            <v>KE</v>
          </cell>
          <cell r="G26512">
            <v>2023</v>
          </cell>
          <cell r="H26512">
            <v>3</v>
          </cell>
          <cell r="AD26512">
            <v>0</v>
          </cell>
        </row>
        <row r="26513">
          <cell r="D26513" t="str">
            <v>KE</v>
          </cell>
          <cell r="G26513">
            <v>2023</v>
          </cell>
          <cell r="H26513">
            <v>4</v>
          </cell>
          <cell r="AD26513">
            <v>0</v>
          </cell>
        </row>
        <row r="26514">
          <cell r="D26514" t="str">
            <v>KE</v>
          </cell>
          <cell r="G26514">
            <v>2023</v>
          </cell>
          <cell r="H26514">
            <v>5</v>
          </cell>
          <cell r="AD26514">
            <v>0</v>
          </cell>
        </row>
        <row r="26515">
          <cell r="D26515" t="str">
            <v>KE</v>
          </cell>
          <cell r="G26515">
            <v>2023</v>
          </cell>
          <cell r="H26515">
            <v>6</v>
          </cell>
          <cell r="AD26515">
            <v>0</v>
          </cell>
        </row>
        <row r="26516">
          <cell r="D26516" t="str">
            <v>KE</v>
          </cell>
          <cell r="G26516">
            <v>2023</v>
          </cell>
          <cell r="H26516">
            <v>7</v>
          </cell>
          <cell r="AD26516">
            <v>0</v>
          </cell>
        </row>
        <row r="26517">
          <cell r="D26517" t="str">
            <v>KE</v>
          </cell>
          <cell r="G26517">
            <v>2023</v>
          </cell>
          <cell r="H26517">
            <v>8</v>
          </cell>
          <cell r="AD26517">
            <v>0</v>
          </cell>
        </row>
        <row r="26518">
          <cell r="D26518" t="str">
            <v>KE</v>
          </cell>
          <cell r="G26518">
            <v>2023</v>
          </cell>
          <cell r="H26518">
            <v>9</v>
          </cell>
          <cell r="AD26518">
            <v>0</v>
          </cell>
        </row>
        <row r="26519">
          <cell r="D26519" t="str">
            <v>KE</v>
          </cell>
          <cell r="G26519">
            <v>2023</v>
          </cell>
          <cell r="H26519">
            <v>10</v>
          </cell>
          <cell r="AD26519">
            <v>0</v>
          </cell>
        </row>
        <row r="26520">
          <cell r="D26520" t="str">
            <v>KE</v>
          </cell>
          <cell r="G26520">
            <v>2023</v>
          </cell>
          <cell r="H26520">
            <v>11</v>
          </cell>
          <cell r="AD26520">
            <v>0</v>
          </cell>
        </row>
        <row r="26521">
          <cell r="D26521" t="str">
            <v>KE</v>
          </cell>
          <cell r="G26521">
            <v>2023</v>
          </cell>
          <cell r="H26521">
            <v>12</v>
          </cell>
          <cell r="AD26521">
            <v>0</v>
          </cell>
        </row>
        <row r="26522">
          <cell r="D26522" t="str">
            <v>KR</v>
          </cell>
          <cell r="G26522">
            <v>1990</v>
          </cell>
          <cell r="H26522">
            <v>1</v>
          </cell>
          <cell r="AD26522">
            <v>0</v>
          </cell>
        </row>
        <row r="26523">
          <cell r="D26523" t="str">
            <v>KR</v>
          </cell>
          <cell r="G26523">
            <v>1990</v>
          </cell>
          <cell r="H26523">
            <v>2</v>
          </cell>
          <cell r="AD26523">
            <v>0</v>
          </cell>
        </row>
        <row r="26524">
          <cell r="D26524" t="str">
            <v>KR</v>
          </cell>
          <cell r="G26524">
            <v>1990</v>
          </cell>
          <cell r="H26524">
            <v>3</v>
          </cell>
          <cell r="AD26524">
            <v>0</v>
          </cell>
        </row>
        <row r="26525">
          <cell r="D26525" t="str">
            <v>KR</v>
          </cell>
          <cell r="G26525">
            <v>1990</v>
          </cell>
          <cell r="H26525">
            <v>4</v>
          </cell>
          <cell r="AD26525">
            <v>0</v>
          </cell>
        </row>
        <row r="26526">
          <cell r="D26526" t="str">
            <v>KR</v>
          </cell>
          <cell r="G26526">
            <v>1990</v>
          </cell>
          <cell r="H26526">
            <v>5</v>
          </cell>
          <cell r="AD26526">
            <v>0</v>
          </cell>
        </row>
        <row r="26527">
          <cell r="D26527" t="str">
            <v>KR</v>
          </cell>
          <cell r="G26527">
            <v>1990</v>
          </cell>
          <cell r="H26527">
            <v>6</v>
          </cell>
          <cell r="AD26527">
            <v>0</v>
          </cell>
        </row>
        <row r="26528">
          <cell r="D26528" t="str">
            <v>KR</v>
          </cell>
          <cell r="G26528">
            <v>1990</v>
          </cell>
          <cell r="H26528">
            <v>7</v>
          </cell>
          <cell r="AD26528">
            <v>0</v>
          </cell>
        </row>
        <row r="26529">
          <cell r="D26529" t="str">
            <v>KR</v>
          </cell>
          <cell r="G26529">
            <v>1990</v>
          </cell>
          <cell r="H26529">
            <v>8</v>
          </cell>
          <cell r="AD26529">
            <v>0</v>
          </cell>
        </row>
        <row r="26530">
          <cell r="D26530" t="str">
            <v>KR</v>
          </cell>
          <cell r="G26530">
            <v>1990</v>
          </cell>
          <cell r="H26530">
            <v>9</v>
          </cell>
          <cell r="AD26530">
            <v>0</v>
          </cell>
        </row>
        <row r="26531">
          <cell r="D26531" t="str">
            <v>KR</v>
          </cell>
          <cell r="G26531">
            <v>1990</v>
          </cell>
          <cell r="H26531">
            <v>10</v>
          </cell>
          <cell r="AD26531">
            <v>0</v>
          </cell>
        </row>
        <row r="26532">
          <cell r="D26532" t="str">
            <v>KR</v>
          </cell>
          <cell r="G26532">
            <v>1990</v>
          </cell>
          <cell r="H26532">
            <v>11</v>
          </cell>
          <cell r="AD26532">
            <v>0</v>
          </cell>
        </row>
        <row r="26533">
          <cell r="D26533" t="str">
            <v>KR</v>
          </cell>
          <cell r="G26533">
            <v>1990</v>
          </cell>
          <cell r="H26533">
            <v>12</v>
          </cell>
          <cell r="AD26533">
            <v>0</v>
          </cell>
        </row>
        <row r="26534">
          <cell r="D26534" t="str">
            <v>KR</v>
          </cell>
          <cell r="G26534">
            <v>1991</v>
          </cell>
          <cell r="H26534">
            <v>1</v>
          </cell>
          <cell r="AD26534">
            <v>0</v>
          </cell>
        </row>
        <row r="26535">
          <cell r="D26535" t="str">
            <v>KR</v>
          </cell>
          <cell r="G26535">
            <v>1991</v>
          </cell>
          <cell r="H26535">
            <v>2</v>
          </cell>
          <cell r="AD26535">
            <v>0</v>
          </cell>
        </row>
        <row r="26536">
          <cell r="D26536" t="str">
            <v>KR</v>
          </cell>
          <cell r="G26536">
            <v>1991</v>
          </cell>
          <cell r="H26536">
            <v>3</v>
          </cell>
          <cell r="AD26536">
            <v>0</v>
          </cell>
        </row>
        <row r="26537">
          <cell r="D26537" t="str">
            <v>KR</v>
          </cell>
          <cell r="G26537">
            <v>1991</v>
          </cell>
          <cell r="H26537">
            <v>4</v>
          </cell>
          <cell r="AD26537">
            <v>0</v>
          </cell>
        </row>
        <row r="26538">
          <cell r="D26538" t="str">
            <v>KR</v>
          </cell>
          <cell r="G26538">
            <v>1991</v>
          </cell>
          <cell r="H26538">
            <v>5</v>
          </cell>
          <cell r="AD26538">
            <v>0</v>
          </cell>
        </row>
        <row r="26539">
          <cell r="D26539" t="str">
            <v>KR</v>
          </cell>
          <cell r="G26539">
            <v>1991</v>
          </cell>
          <cell r="H26539">
            <v>6</v>
          </cell>
          <cell r="AD26539">
            <v>0</v>
          </cell>
        </row>
        <row r="26540">
          <cell r="D26540" t="str">
            <v>KR</v>
          </cell>
          <cell r="G26540">
            <v>1991</v>
          </cell>
          <cell r="H26540">
            <v>7</v>
          </cell>
          <cell r="AD26540">
            <v>0</v>
          </cell>
        </row>
        <row r="26541">
          <cell r="D26541" t="str">
            <v>KR</v>
          </cell>
          <cell r="G26541">
            <v>1991</v>
          </cell>
          <cell r="H26541">
            <v>8</v>
          </cell>
          <cell r="AD26541">
            <v>0</v>
          </cell>
        </row>
        <row r="26542">
          <cell r="D26542" t="str">
            <v>KR</v>
          </cell>
          <cell r="G26542">
            <v>1991</v>
          </cell>
          <cell r="H26542">
            <v>9</v>
          </cell>
          <cell r="AD26542">
            <v>0</v>
          </cell>
        </row>
        <row r="26543">
          <cell r="D26543" t="str">
            <v>KR</v>
          </cell>
          <cell r="G26543">
            <v>1991</v>
          </cell>
          <cell r="H26543">
            <v>10</v>
          </cell>
          <cell r="AD26543">
            <v>0</v>
          </cell>
        </row>
        <row r="26544">
          <cell r="D26544" t="str">
            <v>KR</v>
          </cell>
          <cell r="G26544">
            <v>1991</v>
          </cell>
          <cell r="H26544">
            <v>11</v>
          </cell>
          <cell r="AD26544">
            <v>0</v>
          </cell>
        </row>
        <row r="26545">
          <cell r="D26545" t="str">
            <v>KR</v>
          </cell>
          <cell r="G26545">
            <v>1991</v>
          </cell>
          <cell r="H26545">
            <v>12</v>
          </cell>
          <cell r="AD26545">
            <v>0</v>
          </cell>
        </row>
        <row r="26546">
          <cell r="D26546" t="str">
            <v>KR</v>
          </cell>
          <cell r="G26546">
            <v>1992</v>
          </cell>
          <cell r="H26546">
            <v>1</v>
          </cell>
          <cell r="AD26546">
            <v>0</v>
          </cell>
        </row>
        <row r="26547">
          <cell r="D26547" t="str">
            <v>KR</v>
          </cell>
          <cell r="G26547">
            <v>1992</v>
          </cell>
          <cell r="H26547">
            <v>2</v>
          </cell>
          <cell r="AD26547">
            <v>0</v>
          </cell>
        </row>
        <row r="26548">
          <cell r="D26548" t="str">
            <v>KR</v>
          </cell>
          <cell r="G26548">
            <v>1992</v>
          </cell>
          <cell r="H26548">
            <v>3</v>
          </cell>
          <cell r="AD26548">
            <v>0</v>
          </cell>
        </row>
        <row r="26549">
          <cell r="D26549" t="str">
            <v>KR</v>
          </cell>
          <cell r="G26549">
            <v>1992</v>
          </cell>
          <cell r="H26549">
            <v>4</v>
          </cell>
          <cell r="AD26549">
            <v>0</v>
          </cell>
        </row>
        <row r="26550">
          <cell r="D26550" t="str">
            <v>KR</v>
          </cell>
          <cell r="G26550">
            <v>1992</v>
          </cell>
          <cell r="H26550">
            <v>5</v>
          </cell>
          <cell r="AD26550">
            <v>0</v>
          </cell>
        </row>
        <row r="26551">
          <cell r="D26551" t="str">
            <v>KR</v>
          </cell>
          <cell r="G26551">
            <v>1992</v>
          </cell>
          <cell r="H26551">
            <v>6</v>
          </cell>
          <cell r="AD26551">
            <v>0</v>
          </cell>
        </row>
        <row r="26552">
          <cell r="D26552" t="str">
            <v>KR</v>
          </cell>
          <cell r="G26552">
            <v>1992</v>
          </cell>
          <cell r="H26552">
            <v>7</v>
          </cell>
          <cell r="AD26552">
            <v>0</v>
          </cell>
        </row>
        <row r="26553">
          <cell r="D26553" t="str">
            <v>KR</v>
          </cell>
          <cell r="G26553">
            <v>1992</v>
          </cell>
          <cell r="H26553">
            <v>8</v>
          </cell>
          <cell r="AD26553">
            <v>0</v>
          </cell>
        </row>
        <row r="26554">
          <cell r="D26554" t="str">
            <v>KR</v>
          </cell>
          <cell r="G26554">
            <v>1992</v>
          </cell>
          <cell r="H26554">
            <v>9</v>
          </cell>
          <cell r="AD26554">
            <v>0</v>
          </cell>
        </row>
        <row r="26555">
          <cell r="D26555" t="str">
            <v>KR</v>
          </cell>
          <cell r="G26555">
            <v>1992</v>
          </cell>
          <cell r="H26555">
            <v>10</v>
          </cell>
          <cell r="AD26555">
            <v>0</v>
          </cell>
        </row>
        <row r="26556">
          <cell r="D26556" t="str">
            <v>KR</v>
          </cell>
          <cell r="G26556">
            <v>1992</v>
          </cell>
          <cell r="H26556">
            <v>11</v>
          </cell>
          <cell r="AD26556">
            <v>0</v>
          </cell>
        </row>
        <row r="26557">
          <cell r="D26557" t="str">
            <v>KR</v>
          </cell>
          <cell r="G26557">
            <v>1992</v>
          </cell>
          <cell r="H26557">
            <v>12</v>
          </cell>
          <cell r="AD26557">
            <v>0</v>
          </cell>
        </row>
        <row r="26558">
          <cell r="D26558" t="str">
            <v>KR</v>
          </cell>
          <cell r="G26558">
            <v>1993</v>
          </cell>
          <cell r="H26558">
            <v>1</v>
          </cell>
          <cell r="AD26558">
            <v>0</v>
          </cell>
        </row>
        <row r="26559">
          <cell r="D26559" t="str">
            <v>KR</v>
          </cell>
          <cell r="G26559">
            <v>1993</v>
          </cell>
          <cell r="H26559">
            <v>2</v>
          </cell>
          <cell r="AD26559">
            <v>0</v>
          </cell>
        </row>
        <row r="26560">
          <cell r="D26560" t="str">
            <v>KR</v>
          </cell>
          <cell r="G26560">
            <v>1993</v>
          </cell>
          <cell r="H26560">
            <v>3</v>
          </cell>
          <cell r="AD26560">
            <v>0</v>
          </cell>
        </row>
        <row r="26561">
          <cell r="D26561" t="str">
            <v>KR</v>
          </cell>
          <cell r="G26561">
            <v>1993</v>
          </cell>
          <cell r="H26561">
            <v>4</v>
          </cell>
          <cell r="AD26561">
            <v>0</v>
          </cell>
        </row>
        <row r="26562">
          <cell r="D26562" t="str">
            <v>KR</v>
          </cell>
          <cell r="G26562">
            <v>1993</v>
          </cell>
          <cell r="H26562">
            <v>5</v>
          </cell>
          <cell r="AD26562">
            <v>0</v>
          </cell>
        </row>
        <row r="26563">
          <cell r="D26563" t="str">
            <v>KR</v>
          </cell>
          <cell r="G26563">
            <v>1993</v>
          </cell>
          <cell r="H26563">
            <v>6</v>
          </cell>
          <cell r="AD26563">
            <v>0</v>
          </cell>
        </row>
        <row r="26564">
          <cell r="D26564" t="str">
            <v>KR</v>
          </cell>
          <cell r="G26564">
            <v>1993</v>
          </cell>
          <cell r="H26564">
            <v>7</v>
          </cell>
          <cell r="AD26564">
            <v>0</v>
          </cell>
        </row>
        <row r="26565">
          <cell r="D26565" t="str">
            <v>KR</v>
          </cell>
          <cell r="G26565">
            <v>1993</v>
          </cell>
          <cell r="H26565">
            <v>8</v>
          </cell>
          <cell r="AD26565">
            <v>0</v>
          </cell>
        </row>
        <row r="26566">
          <cell r="D26566" t="str">
            <v>KR</v>
          </cell>
          <cell r="G26566">
            <v>1993</v>
          </cell>
          <cell r="H26566">
            <v>9</v>
          </cell>
          <cell r="AD26566">
            <v>0</v>
          </cell>
        </row>
        <row r="26567">
          <cell r="D26567" t="str">
            <v>KR</v>
          </cell>
          <cell r="G26567">
            <v>1993</v>
          </cell>
          <cell r="H26567">
            <v>10</v>
          </cell>
          <cell r="AD26567">
            <v>0</v>
          </cell>
        </row>
        <row r="26568">
          <cell r="D26568" t="str">
            <v>KR</v>
          </cell>
          <cell r="G26568">
            <v>1993</v>
          </cell>
          <cell r="H26568">
            <v>11</v>
          </cell>
          <cell r="AD26568">
            <v>0</v>
          </cell>
        </row>
        <row r="26569">
          <cell r="D26569" t="str">
            <v>KR</v>
          </cell>
          <cell r="G26569">
            <v>1993</v>
          </cell>
          <cell r="H26569">
            <v>12</v>
          </cell>
          <cell r="AD26569">
            <v>0</v>
          </cell>
        </row>
        <row r="26570">
          <cell r="D26570" t="str">
            <v>KR</v>
          </cell>
          <cell r="G26570">
            <v>1994</v>
          </cell>
          <cell r="H26570">
            <v>1</v>
          </cell>
          <cell r="AD26570">
            <v>0</v>
          </cell>
        </row>
        <row r="26571">
          <cell r="D26571" t="str">
            <v>KR</v>
          </cell>
          <cell r="G26571">
            <v>1994</v>
          </cell>
          <cell r="H26571">
            <v>2</v>
          </cell>
          <cell r="AD26571">
            <v>0</v>
          </cell>
        </row>
        <row r="26572">
          <cell r="D26572" t="str">
            <v>KR</v>
          </cell>
          <cell r="G26572">
            <v>1994</v>
          </cell>
          <cell r="H26572">
            <v>3</v>
          </cell>
          <cell r="AD26572">
            <v>0</v>
          </cell>
        </row>
        <row r="26573">
          <cell r="D26573" t="str">
            <v>KR</v>
          </cell>
          <cell r="G26573">
            <v>1994</v>
          </cell>
          <cell r="H26573">
            <v>4</v>
          </cell>
          <cell r="AD26573">
            <v>0</v>
          </cell>
        </row>
        <row r="26574">
          <cell r="D26574" t="str">
            <v>KR</v>
          </cell>
          <cell r="G26574">
            <v>1994</v>
          </cell>
          <cell r="H26574">
            <v>5</v>
          </cell>
          <cell r="AD26574">
            <v>0</v>
          </cell>
        </row>
        <row r="26575">
          <cell r="D26575" t="str">
            <v>KR</v>
          </cell>
          <cell r="G26575">
            <v>1994</v>
          </cell>
          <cell r="H26575">
            <v>6</v>
          </cell>
          <cell r="AD26575">
            <v>0</v>
          </cell>
        </row>
        <row r="26576">
          <cell r="D26576" t="str">
            <v>KR</v>
          </cell>
          <cell r="G26576">
            <v>1994</v>
          </cell>
          <cell r="H26576">
            <v>7</v>
          </cell>
          <cell r="AD26576">
            <v>0</v>
          </cell>
        </row>
        <row r="26577">
          <cell r="D26577" t="str">
            <v>KR</v>
          </cell>
          <cell r="G26577">
            <v>1994</v>
          </cell>
          <cell r="H26577">
            <v>8</v>
          </cell>
          <cell r="AD26577">
            <v>0</v>
          </cell>
        </row>
        <row r="26578">
          <cell r="D26578" t="str">
            <v>KR</v>
          </cell>
          <cell r="G26578">
            <v>1994</v>
          </cell>
          <cell r="H26578">
            <v>9</v>
          </cell>
          <cell r="AD26578">
            <v>0</v>
          </cell>
        </row>
        <row r="26579">
          <cell r="D26579" t="str">
            <v>KR</v>
          </cell>
          <cell r="G26579">
            <v>1994</v>
          </cell>
          <cell r="H26579">
            <v>10</v>
          </cell>
          <cell r="AD26579">
            <v>0</v>
          </cell>
        </row>
        <row r="26580">
          <cell r="D26580" t="str">
            <v>KR</v>
          </cell>
          <cell r="G26580">
            <v>1994</v>
          </cell>
          <cell r="H26580">
            <v>11</v>
          </cell>
          <cell r="AD26580">
            <v>0</v>
          </cell>
        </row>
        <row r="26581">
          <cell r="D26581" t="str">
            <v>KR</v>
          </cell>
          <cell r="G26581">
            <v>1994</v>
          </cell>
          <cell r="H26581">
            <v>12</v>
          </cell>
          <cell r="AD26581">
            <v>0</v>
          </cell>
        </row>
        <row r="26582">
          <cell r="D26582" t="str">
            <v>KR</v>
          </cell>
          <cell r="G26582">
            <v>1995</v>
          </cell>
          <cell r="H26582">
            <v>1</v>
          </cell>
          <cell r="AD26582">
            <v>0</v>
          </cell>
        </row>
        <row r="26583">
          <cell r="D26583" t="str">
            <v>KR</v>
          </cell>
          <cell r="G26583">
            <v>1995</v>
          </cell>
          <cell r="H26583">
            <v>2</v>
          </cell>
          <cell r="AD26583">
            <v>0</v>
          </cell>
        </row>
        <row r="26584">
          <cell r="D26584" t="str">
            <v>KR</v>
          </cell>
          <cell r="G26584">
            <v>1995</v>
          </cell>
          <cell r="H26584">
            <v>3</v>
          </cell>
          <cell r="AD26584">
            <v>0</v>
          </cell>
        </row>
        <row r="26585">
          <cell r="D26585" t="str">
            <v>KR</v>
          </cell>
          <cell r="G26585">
            <v>1995</v>
          </cell>
          <cell r="H26585">
            <v>4</v>
          </cell>
          <cell r="AD26585">
            <v>0</v>
          </cell>
        </row>
        <row r="26586">
          <cell r="D26586" t="str">
            <v>KR</v>
          </cell>
          <cell r="G26586">
            <v>1995</v>
          </cell>
          <cell r="H26586">
            <v>5</v>
          </cell>
          <cell r="AD26586">
            <v>0</v>
          </cell>
        </row>
        <row r="26587">
          <cell r="D26587" t="str">
            <v>KR</v>
          </cell>
          <cell r="G26587">
            <v>1995</v>
          </cell>
          <cell r="H26587">
            <v>6</v>
          </cell>
          <cell r="AD26587">
            <v>0</v>
          </cell>
        </row>
        <row r="26588">
          <cell r="D26588" t="str">
            <v>KR</v>
          </cell>
          <cell r="G26588">
            <v>1995</v>
          </cell>
          <cell r="H26588">
            <v>7</v>
          </cell>
          <cell r="AD26588">
            <v>0</v>
          </cell>
        </row>
        <row r="26589">
          <cell r="D26589" t="str">
            <v>KR</v>
          </cell>
          <cell r="G26589">
            <v>1995</v>
          </cell>
          <cell r="H26589">
            <v>8</v>
          </cell>
          <cell r="AD26589">
            <v>0</v>
          </cell>
        </row>
        <row r="26590">
          <cell r="D26590" t="str">
            <v>KR</v>
          </cell>
          <cell r="G26590">
            <v>1995</v>
          </cell>
          <cell r="H26590">
            <v>9</v>
          </cell>
          <cell r="AD26590">
            <v>0</v>
          </cell>
        </row>
        <row r="26591">
          <cell r="D26591" t="str">
            <v>KR</v>
          </cell>
          <cell r="G26591">
            <v>1995</v>
          </cell>
          <cell r="H26591">
            <v>10</v>
          </cell>
          <cell r="AD26591">
            <v>0</v>
          </cell>
        </row>
        <row r="26592">
          <cell r="D26592" t="str">
            <v>KR</v>
          </cell>
          <cell r="G26592">
            <v>1995</v>
          </cell>
          <cell r="H26592">
            <v>11</v>
          </cell>
          <cell r="AD26592">
            <v>0</v>
          </cell>
        </row>
        <row r="26593">
          <cell r="D26593" t="str">
            <v>KR</v>
          </cell>
          <cell r="G26593">
            <v>1995</v>
          </cell>
          <cell r="H26593">
            <v>12</v>
          </cell>
          <cell r="AD26593">
            <v>0</v>
          </cell>
        </row>
        <row r="26594">
          <cell r="D26594" t="str">
            <v>KR</v>
          </cell>
          <cell r="G26594">
            <v>1996</v>
          </cell>
          <cell r="H26594">
            <v>1</v>
          </cell>
          <cell r="AD26594">
            <v>0</v>
          </cell>
        </row>
        <row r="26595">
          <cell r="D26595" t="str">
            <v>KR</v>
          </cell>
          <cell r="G26595">
            <v>1996</v>
          </cell>
          <cell r="H26595">
            <v>2</v>
          </cell>
          <cell r="AD26595">
            <v>0</v>
          </cell>
        </row>
        <row r="26596">
          <cell r="D26596" t="str">
            <v>KR</v>
          </cell>
          <cell r="G26596">
            <v>1996</v>
          </cell>
          <cell r="H26596">
            <v>3</v>
          </cell>
          <cell r="AD26596">
            <v>0</v>
          </cell>
        </row>
        <row r="26597">
          <cell r="D26597" t="str">
            <v>KR</v>
          </cell>
          <cell r="G26597">
            <v>1996</v>
          </cell>
          <cell r="H26597">
            <v>4</v>
          </cell>
          <cell r="AD26597">
            <v>0</v>
          </cell>
        </row>
        <row r="26598">
          <cell r="D26598" t="str">
            <v>KR</v>
          </cell>
          <cell r="G26598">
            <v>1996</v>
          </cell>
          <cell r="H26598">
            <v>5</v>
          </cell>
          <cell r="AD26598">
            <v>0</v>
          </cell>
        </row>
        <row r="26599">
          <cell r="D26599" t="str">
            <v>KR</v>
          </cell>
          <cell r="G26599">
            <v>1996</v>
          </cell>
          <cell r="H26599">
            <v>6</v>
          </cell>
          <cell r="AD26599">
            <v>0</v>
          </cell>
        </row>
        <row r="26600">
          <cell r="D26600" t="str">
            <v>KR</v>
          </cell>
          <cell r="G26600">
            <v>1996</v>
          </cell>
          <cell r="H26600">
            <v>7</v>
          </cell>
          <cell r="AD26600">
            <v>0</v>
          </cell>
        </row>
        <row r="26601">
          <cell r="D26601" t="str">
            <v>KR</v>
          </cell>
          <cell r="G26601">
            <v>1996</v>
          </cell>
          <cell r="H26601">
            <v>8</v>
          </cell>
          <cell r="AD26601">
            <v>0</v>
          </cell>
        </row>
        <row r="26602">
          <cell r="D26602" t="str">
            <v>KR</v>
          </cell>
          <cell r="G26602">
            <v>1996</v>
          </cell>
          <cell r="H26602">
            <v>9</v>
          </cell>
          <cell r="AD26602">
            <v>0</v>
          </cell>
        </row>
        <row r="26603">
          <cell r="D26603" t="str">
            <v>KR</v>
          </cell>
          <cell r="G26603">
            <v>1996</v>
          </cell>
          <cell r="H26603">
            <v>10</v>
          </cell>
          <cell r="AD26603">
            <v>0</v>
          </cell>
        </row>
        <row r="26604">
          <cell r="D26604" t="str">
            <v>KR</v>
          </cell>
          <cell r="G26604">
            <v>1996</v>
          </cell>
          <cell r="H26604">
            <v>11</v>
          </cell>
          <cell r="AD26604">
            <v>0</v>
          </cell>
        </row>
        <row r="26605">
          <cell r="D26605" t="str">
            <v>KR</v>
          </cell>
          <cell r="G26605">
            <v>1996</v>
          </cell>
          <cell r="H26605">
            <v>12</v>
          </cell>
          <cell r="AD26605">
            <v>0</v>
          </cell>
        </row>
        <row r="26606">
          <cell r="D26606" t="str">
            <v>KR</v>
          </cell>
          <cell r="G26606">
            <v>1997</v>
          </cell>
          <cell r="H26606">
            <v>1</v>
          </cell>
          <cell r="AD26606">
            <v>0</v>
          </cell>
        </row>
        <row r="26607">
          <cell r="D26607" t="str">
            <v>KR</v>
          </cell>
          <cell r="G26607">
            <v>1997</v>
          </cell>
          <cell r="H26607">
            <v>2</v>
          </cell>
          <cell r="AD26607">
            <v>0</v>
          </cell>
        </row>
        <row r="26608">
          <cell r="D26608" t="str">
            <v>KR</v>
          </cell>
          <cell r="G26608">
            <v>1997</v>
          </cell>
          <cell r="H26608">
            <v>3</v>
          </cell>
          <cell r="AD26608">
            <v>0</v>
          </cell>
        </row>
        <row r="26609">
          <cell r="D26609" t="str">
            <v>KR</v>
          </cell>
          <cell r="G26609">
            <v>1997</v>
          </cell>
          <cell r="H26609">
            <v>4</v>
          </cell>
          <cell r="AD26609">
            <v>0</v>
          </cell>
        </row>
        <row r="26610">
          <cell r="D26610" t="str">
            <v>KR</v>
          </cell>
          <cell r="G26610">
            <v>1997</v>
          </cell>
          <cell r="H26610">
            <v>5</v>
          </cell>
          <cell r="AD26610">
            <v>0</v>
          </cell>
        </row>
        <row r="26611">
          <cell r="D26611" t="str">
            <v>KR</v>
          </cell>
          <cell r="G26611">
            <v>1997</v>
          </cell>
          <cell r="H26611">
            <v>6</v>
          </cell>
          <cell r="AD26611">
            <v>0</v>
          </cell>
        </row>
        <row r="26612">
          <cell r="D26612" t="str">
            <v>KR</v>
          </cell>
          <cell r="G26612">
            <v>1997</v>
          </cell>
          <cell r="H26612">
            <v>7</v>
          </cell>
          <cell r="AD26612">
            <v>0</v>
          </cell>
        </row>
        <row r="26613">
          <cell r="D26613" t="str">
            <v>KR</v>
          </cell>
          <cell r="G26613">
            <v>1997</v>
          </cell>
          <cell r="H26613">
            <v>8</v>
          </cell>
          <cell r="AD26613">
            <v>0</v>
          </cell>
        </row>
        <row r="26614">
          <cell r="D26614" t="str">
            <v>KR</v>
          </cell>
          <cell r="G26614">
            <v>1997</v>
          </cell>
          <cell r="H26614">
            <v>9</v>
          </cell>
          <cell r="AD26614">
            <v>0</v>
          </cell>
        </row>
        <row r="26615">
          <cell r="D26615" t="str">
            <v>KR</v>
          </cell>
          <cell r="G26615">
            <v>1997</v>
          </cell>
          <cell r="H26615">
            <v>10</v>
          </cell>
          <cell r="AD26615">
            <v>0</v>
          </cell>
        </row>
        <row r="26616">
          <cell r="D26616" t="str">
            <v>KR</v>
          </cell>
          <cell r="G26616">
            <v>1997</v>
          </cell>
          <cell r="H26616">
            <v>11</v>
          </cell>
          <cell r="AD26616">
            <v>0</v>
          </cell>
        </row>
        <row r="26617">
          <cell r="D26617" t="str">
            <v>KR</v>
          </cell>
          <cell r="G26617">
            <v>1997</v>
          </cell>
          <cell r="H26617">
            <v>12</v>
          </cell>
          <cell r="AD26617">
            <v>0</v>
          </cell>
        </row>
        <row r="26618">
          <cell r="D26618" t="str">
            <v>KR</v>
          </cell>
          <cell r="G26618">
            <v>1998</v>
          </cell>
          <cell r="H26618">
            <v>1</v>
          </cell>
          <cell r="AD26618">
            <v>0</v>
          </cell>
        </row>
        <row r="26619">
          <cell r="D26619" t="str">
            <v>KR</v>
          </cell>
          <cell r="G26619">
            <v>1998</v>
          </cell>
          <cell r="H26619">
            <v>2</v>
          </cell>
          <cell r="AD26619">
            <v>0</v>
          </cell>
        </row>
        <row r="26620">
          <cell r="D26620" t="str">
            <v>KR</v>
          </cell>
          <cell r="G26620">
            <v>1998</v>
          </cell>
          <cell r="H26620">
            <v>3</v>
          </cell>
          <cell r="AD26620">
            <v>0</v>
          </cell>
        </row>
        <row r="26621">
          <cell r="D26621" t="str">
            <v>KR</v>
          </cell>
          <cell r="G26621">
            <v>1998</v>
          </cell>
          <cell r="H26621">
            <v>4</v>
          </cell>
          <cell r="AD26621">
            <v>0</v>
          </cell>
        </row>
        <row r="26622">
          <cell r="D26622" t="str">
            <v>KR</v>
          </cell>
          <cell r="G26622">
            <v>1998</v>
          </cell>
          <cell r="H26622">
            <v>5</v>
          </cell>
          <cell r="AD26622">
            <v>0</v>
          </cell>
        </row>
        <row r="26623">
          <cell r="D26623" t="str">
            <v>KR</v>
          </cell>
          <cell r="G26623">
            <v>1998</v>
          </cell>
          <cell r="H26623">
            <v>6</v>
          </cell>
          <cell r="AD26623">
            <v>0</v>
          </cell>
        </row>
        <row r="26624">
          <cell r="D26624" t="str">
            <v>KR</v>
          </cell>
          <cell r="G26624">
            <v>1998</v>
          </cell>
          <cell r="H26624">
            <v>7</v>
          </cell>
          <cell r="AD26624">
            <v>0</v>
          </cell>
        </row>
        <row r="26625">
          <cell r="D26625" t="str">
            <v>KR</v>
          </cell>
          <cell r="G26625">
            <v>1998</v>
          </cell>
          <cell r="H26625">
            <v>8</v>
          </cell>
          <cell r="AD26625">
            <v>0</v>
          </cell>
        </row>
        <row r="26626">
          <cell r="D26626" t="str">
            <v>KR</v>
          </cell>
          <cell r="G26626">
            <v>1998</v>
          </cell>
          <cell r="H26626">
            <v>9</v>
          </cell>
          <cell r="AD26626">
            <v>0</v>
          </cell>
        </row>
        <row r="26627">
          <cell r="D26627" t="str">
            <v>KR</v>
          </cell>
          <cell r="G26627">
            <v>1998</v>
          </cell>
          <cell r="H26627">
            <v>10</v>
          </cell>
          <cell r="AD26627">
            <v>0</v>
          </cell>
        </row>
        <row r="26628">
          <cell r="D26628" t="str">
            <v>KR</v>
          </cell>
          <cell r="G26628">
            <v>1998</v>
          </cell>
          <cell r="H26628">
            <v>11</v>
          </cell>
          <cell r="AD26628">
            <v>0</v>
          </cell>
        </row>
        <row r="26629">
          <cell r="D26629" t="str">
            <v>KR</v>
          </cell>
          <cell r="G26629">
            <v>1998</v>
          </cell>
          <cell r="H26629">
            <v>12</v>
          </cell>
          <cell r="AD26629">
            <v>0</v>
          </cell>
        </row>
        <row r="26630">
          <cell r="D26630" t="str">
            <v>KR</v>
          </cell>
          <cell r="G26630">
            <v>1999</v>
          </cell>
          <cell r="H26630">
            <v>1</v>
          </cell>
          <cell r="AD26630">
            <v>0</v>
          </cell>
        </row>
        <row r="26631">
          <cell r="D26631" t="str">
            <v>KR</v>
          </cell>
          <cell r="G26631">
            <v>1999</v>
          </cell>
          <cell r="H26631">
            <v>2</v>
          </cell>
          <cell r="AD26631">
            <v>0</v>
          </cell>
        </row>
        <row r="26632">
          <cell r="D26632" t="str">
            <v>KR</v>
          </cell>
          <cell r="G26632">
            <v>1999</v>
          </cell>
          <cell r="H26632">
            <v>3</v>
          </cell>
          <cell r="AD26632">
            <v>0</v>
          </cell>
        </row>
        <row r="26633">
          <cell r="D26633" t="str">
            <v>KR</v>
          </cell>
          <cell r="G26633">
            <v>1999</v>
          </cell>
          <cell r="H26633">
            <v>4</v>
          </cell>
          <cell r="AD26633">
            <v>0</v>
          </cell>
        </row>
        <row r="26634">
          <cell r="D26634" t="str">
            <v>KR</v>
          </cell>
          <cell r="G26634">
            <v>1999</v>
          </cell>
          <cell r="H26634">
            <v>5</v>
          </cell>
          <cell r="AD26634">
            <v>0</v>
          </cell>
        </row>
        <row r="26635">
          <cell r="D26635" t="str">
            <v>KR</v>
          </cell>
          <cell r="G26635">
            <v>1999</v>
          </cell>
          <cell r="H26635">
            <v>6</v>
          </cell>
          <cell r="AD26635">
            <v>0</v>
          </cell>
        </row>
        <row r="26636">
          <cell r="D26636" t="str">
            <v>KR</v>
          </cell>
          <cell r="G26636">
            <v>1999</v>
          </cell>
          <cell r="H26636">
            <v>7</v>
          </cell>
          <cell r="AD26636">
            <v>0</v>
          </cell>
        </row>
        <row r="26637">
          <cell r="D26637" t="str">
            <v>KR</v>
          </cell>
          <cell r="G26637">
            <v>1999</v>
          </cell>
          <cell r="H26637">
            <v>8</v>
          </cell>
          <cell r="AD26637">
            <v>0</v>
          </cell>
        </row>
        <row r="26638">
          <cell r="D26638" t="str">
            <v>KR</v>
          </cell>
          <cell r="G26638">
            <v>1999</v>
          </cell>
          <cell r="H26638">
            <v>9</v>
          </cell>
          <cell r="AD26638">
            <v>0</v>
          </cell>
        </row>
        <row r="26639">
          <cell r="D26639" t="str">
            <v>KR</v>
          </cell>
          <cell r="G26639">
            <v>1999</v>
          </cell>
          <cell r="H26639">
            <v>10</v>
          </cell>
          <cell r="AD26639">
            <v>0</v>
          </cell>
        </row>
        <row r="26640">
          <cell r="D26640" t="str">
            <v>KR</v>
          </cell>
          <cell r="G26640">
            <v>1999</v>
          </cell>
          <cell r="H26640">
            <v>11</v>
          </cell>
          <cell r="AD26640">
            <v>0</v>
          </cell>
        </row>
        <row r="26641">
          <cell r="D26641" t="str">
            <v>KR</v>
          </cell>
          <cell r="G26641">
            <v>1999</v>
          </cell>
          <cell r="H26641">
            <v>12</v>
          </cell>
          <cell r="AD26641">
            <v>0</v>
          </cell>
        </row>
        <row r="26642">
          <cell r="D26642" t="str">
            <v>KR</v>
          </cell>
          <cell r="G26642">
            <v>2000</v>
          </cell>
          <cell r="H26642">
            <v>1</v>
          </cell>
          <cell r="AD26642">
            <v>0</v>
          </cell>
        </row>
        <row r="26643">
          <cell r="D26643" t="str">
            <v>KR</v>
          </cell>
          <cell r="G26643">
            <v>2000</v>
          </cell>
          <cell r="H26643">
            <v>2</v>
          </cell>
          <cell r="AD26643">
            <v>0</v>
          </cell>
        </row>
        <row r="26644">
          <cell r="D26644" t="str">
            <v>KR</v>
          </cell>
          <cell r="G26644">
            <v>2000</v>
          </cell>
          <cell r="H26644">
            <v>3</v>
          </cell>
          <cell r="AD26644">
            <v>0</v>
          </cell>
        </row>
        <row r="26645">
          <cell r="D26645" t="str">
            <v>KR</v>
          </cell>
          <cell r="G26645">
            <v>2000</v>
          </cell>
          <cell r="H26645">
            <v>4</v>
          </cell>
          <cell r="AD26645">
            <v>0</v>
          </cell>
        </row>
        <row r="26646">
          <cell r="D26646" t="str">
            <v>KR</v>
          </cell>
          <cell r="G26646">
            <v>2000</v>
          </cell>
          <cell r="H26646">
            <v>5</v>
          </cell>
          <cell r="AD26646">
            <v>0</v>
          </cell>
        </row>
        <row r="26647">
          <cell r="D26647" t="str">
            <v>KR</v>
          </cell>
          <cell r="G26647">
            <v>2000</v>
          </cell>
          <cell r="H26647">
            <v>6</v>
          </cell>
          <cell r="AD26647">
            <v>0</v>
          </cell>
        </row>
        <row r="26648">
          <cell r="D26648" t="str">
            <v>KR</v>
          </cell>
          <cell r="G26648">
            <v>2000</v>
          </cell>
          <cell r="H26648">
            <v>7</v>
          </cell>
          <cell r="AD26648">
            <v>0</v>
          </cell>
        </row>
        <row r="26649">
          <cell r="D26649" t="str">
            <v>KR</v>
          </cell>
          <cell r="G26649">
            <v>2000</v>
          </cell>
          <cell r="H26649">
            <v>8</v>
          </cell>
          <cell r="AD26649">
            <v>0</v>
          </cell>
        </row>
        <row r="26650">
          <cell r="D26650" t="str">
            <v>KR</v>
          </cell>
          <cell r="G26650">
            <v>2000</v>
          </cell>
          <cell r="H26650">
            <v>9</v>
          </cell>
          <cell r="AD26650">
            <v>0</v>
          </cell>
        </row>
        <row r="26651">
          <cell r="D26651" t="str">
            <v>KR</v>
          </cell>
          <cell r="G26651">
            <v>2000</v>
          </cell>
          <cell r="H26651">
            <v>10</v>
          </cell>
          <cell r="AD26651">
            <v>0</v>
          </cell>
        </row>
        <row r="26652">
          <cell r="D26652" t="str">
            <v>KR</v>
          </cell>
          <cell r="G26652">
            <v>2000</v>
          </cell>
          <cell r="H26652">
            <v>11</v>
          </cell>
          <cell r="AD26652">
            <v>0</v>
          </cell>
        </row>
        <row r="26653">
          <cell r="D26653" t="str">
            <v>KR</v>
          </cell>
          <cell r="G26653">
            <v>2000</v>
          </cell>
          <cell r="H26653">
            <v>12</v>
          </cell>
          <cell r="AD26653">
            <v>0</v>
          </cell>
        </row>
        <row r="26654">
          <cell r="D26654" t="str">
            <v>KR</v>
          </cell>
          <cell r="G26654">
            <v>2001</v>
          </cell>
          <cell r="H26654">
            <v>1</v>
          </cell>
          <cell r="AD26654">
            <v>0</v>
          </cell>
        </row>
        <row r="26655">
          <cell r="D26655" t="str">
            <v>KR</v>
          </cell>
          <cell r="G26655">
            <v>2001</v>
          </cell>
          <cell r="H26655">
            <v>2</v>
          </cell>
          <cell r="AD26655">
            <v>0</v>
          </cell>
        </row>
        <row r="26656">
          <cell r="D26656" t="str">
            <v>KR</v>
          </cell>
          <cell r="G26656">
            <v>2001</v>
          </cell>
          <cell r="H26656">
            <v>3</v>
          </cell>
          <cell r="AD26656">
            <v>0</v>
          </cell>
        </row>
        <row r="26657">
          <cell r="D26657" t="str">
            <v>KR</v>
          </cell>
          <cell r="G26657">
            <v>2001</v>
          </cell>
          <cell r="H26657">
            <v>4</v>
          </cell>
          <cell r="AD26657">
            <v>0</v>
          </cell>
        </row>
        <row r="26658">
          <cell r="D26658" t="str">
            <v>KR</v>
          </cell>
          <cell r="G26658">
            <v>2001</v>
          </cell>
          <cell r="H26658">
            <v>5</v>
          </cell>
          <cell r="AD26658">
            <v>0</v>
          </cell>
        </row>
        <row r="26659">
          <cell r="D26659" t="str">
            <v>KR</v>
          </cell>
          <cell r="G26659">
            <v>2001</v>
          </cell>
          <cell r="H26659">
            <v>6</v>
          </cell>
          <cell r="AD26659">
            <v>0</v>
          </cell>
        </row>
        <row r="26660">
          <cell r="D26660" t="str">
            <v>KR</v>
          </cell>
          <cell r="G26660">
            <v>2001</v>
          </cell>
          <cell r="H26660">
            <v>7</v>
          </cell>
          <cell r="AD26660">
            <v>0</v>
          </cell>
        </row>
        <row r="26661">
          <cell r="D26661" t="str">
            <v>KR</v>
          </cell>
          <cell r="G26661">
            <v>2001</v>
          </cell>
          <cell r="H26661">
            <v>8</v>
          </cell>
          <cell r="AD26661">
            <v>0</v>
          </cell>
        </row>
        <row r="26662">
          <cell r="D26662" t="str">
            <v>KR</v>
          </cell>
          <cell r="G26662">
            <v>2001</v>
          </cell>
          <cell r="H26662">
            <v>9</v>
          </cell>
          <cell r="AD26662">
            <v>0</v>
          </cell>
        </row>
        <row r="26663">
          <cell r="D26663" t="str">
            <v>KR</v>
          </cell>
          <cell r="G26663">
            <v>2001</v>
          </cell>
          <cell r="H26663">
            <v>10</v>
          </cell>
          <cell r="AD26663">
            <v>0</v>
          </cell>
        </row>
        <row r="26664">
          <cell r="D26664" t="str">
            <v>KR</v>
          </cell>
          <cell r="G26664">
            <v>2001</v>
          </cell>
          <cell r="H26664">
            <v>11</v>
          </cell>
          <cell r="AD26664">
            <v>0</v>
          </cell>
        </row>
        <row r="26665">
          <cell r="D26665" t="str">
            <v>KR</v>
          </cell>
          <cell r="G26665">
            <v>2001</v>
          </cell>
          <cell r="H26665">
            <v>12</v>
          </cell>
          <cell r="AD26665">
            <v>0</v>
          </cell>
        </row>
        <row r="26666">
          <cell r="D26666" t="str">
            <v>KR</v>
          </cell>
          <cell r="G26666">
            <v>2002</v>
          </cell>
          <cell r="H26666">
            <v>1</v>
          </cell>
          <cell r="AD26666">
            <v>0</v>
          </cell>
        </row>
        <row r="26667">
          <cell r="D26667" t="str">
            <v>KR</v>
          </cell>
          <cell r="G26667">
            <v>2002</v>
          </cell>
          <cell r="H26667">
            <v>2</v>
          </cell>
          <cell r="AD26667">
            <v>0</v>
          </cell>
        </row>
        <row r="26668">
          <cell r="D26668" t="str">
            <v>KR</v>
          </cell>
          <cell r="G26668">
            <v>2002</v>
          </cell>
          <cell r="H26668">
            <v>3</v>
          </cell>
          <cell r="AD26668">
            <v>0</v>
          </cell>
        </row>
        <row r="26669">
          <cell r="D26669" t="str">
            <v>KR</v>
          </cell>
          <cell r="G26669">
            <v>2002</v>
          </cell>
          <cell r="H26669">
            <v>4</v>
          </cell>
          <cell r="AD26669">
            <v>0</v>
          </cell>
        </row>
        <row r="26670">
          <cell r="D26670" t="str">
            <v>KR</v>
          </cell>
          <cell r="G26670">
            <v>2002</v>
          </cell>
          <cell r="H26670">
            <v>5</v>
          </cell>
          <cell r="AD26670">
            <v>0</v>
          </cell>
        </row>
        <row r="26671">
          <cell r="D26671" t="str">
            <v>KR</v>
          </cell>
          <cell r="G26671">
            <v>2002</v>
          </cell>
          <cell r="H26671">
            <v>6</v>
          </cell>
          <cell r="AD26671">
            <v>0</v>
          </cell>
        </row>
        <row r="26672">
          <cell r="D26672" t="str">
            <v>KR</v>
          </cell>
          <cell r="G26672">
            <v>2002</v>
          </cell>
          <cell r="H26672">
            <v>7</v>
          </cell>
          <cell r="AD26672">
            <v>0</v>
          </cell>
        </row>
        <row r="26673">
          <cell r="D26673" t="str">
            <v>KR</v>
          </cell>
          <cell r="G26673">
            <v>2002</v>
          </cell>
          <cell r="H26673">
            <v>8</v>
          </cell>
          <cell r="AD26673">
            <v>0</v>
          </cell>
        </row>
        <row r="26674">
          <cell r="D26674" t="str">
            <v>KR</v>
          </cell>
          <cell r="G26674">
            <v>2002</v>
          </cell>
          <cell r="H26674">
            <v>9</v>
          </cell>
          <cell r="AD26674">
            <v>1</v>
          </cell>
        </row>
        <row r="26675">
          <cell r="D26675" t="str">
            <v>KR</v>
          </cell>
          <cell r="G26675">
            <v>2002</v>
          </cell>
          <cell r="H26675">
            <v>10</v>
          </cell>
          <cell r="AD26675">
            <v>1</v>
          </cell>
        </row>
        <row r="26676">
          <cell r="D26676" t="str">
            <v>KR</v>
          </cell>
          <cell r="G26676">
            <v>2002</v>
          </cell>
          <cell r="H26676">
            <v>11</v>
          </cell>
          <cell r="AD26676">
            <v>0</v>
          </cell>
        </row>
        <row r="26677">
          <cell r="D26677" t="str">
            <v>KR</v>
          </cell>
          <cell r="G26677">
            <v>2002</v>
          </cell>
          <cell r="H26677">
            <v>12</v>
          </cell>
          <cell r="AD26677">
            <v>0</v>
          </cell>
        </row>
        <row r="26678">
          <cell r="D26678" t="str">
            <v>KR</v>
          </cell>
          <cell r="G26678">
            <v>2003</v>
          </cell>
          <cell r="H26678">
            <v>1</v>
          </cell>
          <cell r="AD26678">
            <v>0</v>
          </cell>
        </row>
        <row r="26679">
          <cell r="D26679" t="str">
            <v>KR</v>
          </cell>
          <cell r="G26679">
            <v>2003</v>
          </cell>
          <cell r="H26679">
            <v>2</v>
          </cell>
          <cell r="AD26679">
            <v>0</v>
          </cell>
        </row>
        <row r="26680">
          <cell r="D26680" t="str">
            <v>KR</v>
          </cell>
          <cell r="G26680">
            <v>2003</v>
          </cell>
          <cell r="H26680">
            <v>3</v>
          </cell>
          <cell r="AD26680">
            <v>0</v>
          </cell>
        </row>
        <row r="26681">
          <cell r="D26681" t="str">
            <v>KR</v>
          </cell>
          <cell r="G26681">
            <v>2003</v>
          </cell>
          <cell r="H26681">
            <v>4</v>
          </cell>
          <cell r="AD26681">
            <v>0</v>
          </cell>
        </row>
        <row r="26682">
          <cell r="D26682" t="str">
            <v>KR</v>
          </cell>
          <cell r="G26682">
            <v>2003</v>
          </cell>
          <cell r="H26682">
            <v>5</v>
          </cell>
          <cell r="AD26682">
            <v>1</v>
          </cell>
        </row>
        <row r="26683">
          <cell r="D26683" t="str">
            <v>KR</v>
          </cell>
          <cell r="G26683">
            <v>2003</v>
          </cell>
          <cell r="H26683">
            <v>6</v>
          </cell>
          <cell r="AD26683">
            <v>0</v>
          </cell>
        </row>
        <row r="26684">
          <cell r="D26684" t="str">
            <v>KR</v>
          </cell>
          <cell r="G26684">
            <v>2003</v>
          </cell>
          <cell r="H26684">
            <v>7</v>
          </cell>
          <cell r="AD26684">
            <v>0</v>
          </cell>
        </row>
        <row r="26685">
          <cell r="D26685" t="str">
            <v>KR</v>
          </cell>
          <cell r="G26685">
            <v>2003</v>
          </cell>
          <cell r="H26685">
            <v>8</v>
          </cell>
          <cell r="AD26685">
            <v>0</v>
          </cell>
        </row>
        <row r="26686">
          <cell r="D26686" t="str">
            <v>KR</v>
          </cell>
          <cell r="G26686">
            <v>2003</v>
          </cell>
          <cell r="H26686">
            <v>9</v>
          </cell>
          <cell r="AD26686">
            <v>0</v>
          </cell>
        </row>
        <row r="26687">
          <cell r="D26687" t="str">
            <v>KR</v>
          </cell>
          <cell r="G26687">
            <v>2003</v>
          </cell>
          <cell r="H26687">
            <v>10</v>
          </cell>
          <cell r="AD26687">
            <v>0</v>
          </cell>
        </row>
        <row r="26688">
          <cell r="D26688" t="str">
            <v>KR</v>
          </cell>
          <cell r="G26688">
            <v>2003</v>
          </cell>
          <cell r="H26688">
            <v>11</v>
          </cell>
          <cell r="AD26688">
            <v>1</v>
          </cell>
        </row>
        <row r="26689">
          <cell r="D26689" t="str">
            <v>KR</v>
          </cell>
          <cell r="G26689">
            <v>2003</v>
          </cell>
          <cell r="H26689">
            <v>12</v>
          </cell>
          <cell r="AD26689">
            <v>0</v>
          </cell>
        </row>
        <row r="26690">
          <cell r="D26690" t="str">
            <v>KR</v>
          </cell>
          <cell r="G26690">
            <v>2004</v>
          </cell>
          <cell r="H26690">
            <v>1</v>
          </cell>
          <cell r="AD26690">
            <v>0</v>
          </cell>
        </row>
        <row r="26691">
          <cell r="D26691" t="str">
            <v>KR</v>
          </cell>
          <cell r="G26691">
            <v>2004</v>
          </cell>
          <cell r="H26691">
            <v>2</v>
          </cell>
          <cell r="AD26691">
            <v>0</v>
          </cell>
        </row>
        <row r="26692">
          <cell r="D26692" t="str">
            <v>KR</v>
          </cell>
          <cell r="G26692">
            <v>2004</v>
          </cell>
          <cell r="H26692">
            <v>3</v>
          </cell>
          <cell r="AD26692">
            <v>-1</v>
          </cell>
        </row>
        <row r="26693">
          <cell r="D26693" t="str">
            <v>KR</v>
          </cell>
          <cell r="G26693">
            <v>2004</v>
          </cell>
          <cell r="H26693">
            <v>4</v>
          </cell>
          <cell r="AD26693">
            <v>0</v>
          </cell>
        </row>
        <row r="26694">
          <cell r="D26694" t="str">
            <v>KR</v>
          </cell>
          <cell r="G26694">
            <v>2004</v>
          </cell>
          <cell r="H26694">
            <v>5</v>
          </cell>
          <cell r="AD26694">
            <v>0</v>
          </cell>
        </row>
        <row r="26695">
          <cell r="D26695" t="str">
            <v>KR</v>
          </cell>
          <cell r="G26695">
            <v>2004</v>
          </cell>
          <cell r="H26695">
            <v>6</v>
          </cell>
          <cell r="AD26695">
            <v>0</v>
          </cell>
        </row>
        <row r="26696">
          <cell r="D26696" t="str">
            <v>KR</v>
          </cell>
          <cell r="G26696">
            <v>2004</v>
          </cell>
          <cell r="H26696">
            <v>7</v>
          </cell>
          <cell r="AD26696">
            <v>0</v>
          </cell>
        </row>
        <row r="26697">
          <cell r="D26697" t="str">
            <v>KR</v>
          </cell>
          <cell r="G26697">
            <v>2004</v>
          </cell>
          <cell r="H26697">
            <v>8</v>
          </cell>
          <cell r="AD26697">
            <v>0</v>
          </cell>
        </row>
        <row r="26698">
          <cell r="D26698" t="str">
            <v>KR</v>
          </cell>
          <cell r="G26698">
            <v>2004</v>
          </cell>
          <cell r="H26698">
            <v>9</v>
          </cell>
          <cell r="AD26698">
            <v>0</v>
          </cell>
        </row>
        <row r="26699">
          <cell r="D26699" t="str">
            <v>KR</v>
          </cell>
          <cell r="G26699">
            <v>2004</v>
          </cell>
          <cell r="H26699">
            <v>10</v>
          </cell>
          <cell r="AD26699">
            <v>0</v>
          </cell>
        </row>
        <row r="26700">
          <cell r="D26700" t="str">
            <v>KR</v>
          </cell>
          <cell r="G26700">
            <v>2004</v>
          </cell>
          <cell r="H26700">
            <v>11</v>
          </cell>
          <cell r="AD26700">
            <v>0</v>
          </cell>
        </row>
        <row r="26701">
          <cell r="D26701" t="str">
            <v>KR</v>
          </cell>
          <cell r="G26701">
            <v>2004</v>
          </cell>
          <cell r="H26701">
            <v>12</v>
          </cell>
          <cell r="AD26701">
            <v>0</v>
          </cell>
        </row>
        <row r="26702">
          <cell r="D26702" t="str">
            <v>KR</v>
          </cell>
          <cell r="G26702">
            <v>2005</v>
          </cell>
          <cell r="H26702">
            <v>1</v>
          </cell>
          <cell r="AD26702">
            <v>0</v>
          </cell>
        </row>
        <row r="26703">
          <cell r="D26703" t="str">
            <v>KR</v>
          </cell>
          <cell r="G26703">
            <v>2005</v>
          </cell>
          <cell r="H26703">
            <v>2</v>
          </cell>
          <cell r="AD26703">
            <v>0</v>
          </cell>
        </row>
        <row r="26704">
          <cell r="D26704" t="str">
            <v>KR</v>
          </cell>
          <cell r="G26704">
            <v>2005</v>
          </cell>
          <cell r="H26704">
            <v>3</v>
          </cell>
          <cell r="AD26704">
            <v>0</v>
          </cell>
        </row>
        <row r="26705">
          <cell r="D26705" t="str">
            <v>KR</v>
          </cell>
          <cell r="G26705">
            <v>2005</v>
          </cell>
          <cell r="H26705">
            <v>4</v>
          </cell>
          <cell r="AD26705">
            <v>0</v>
          </cell>
        </row>
        <row r="26706">
          <cell r="D26706" t="str">
            <v>KR</v>
          </cell>
          <cell r="G26706">
            <v>2005</v>
          </cell>
          <cell r="H26706">
            <v>5</v>
          </cell>
          <cell r="AD26706">
            <v>0</v>
          </cell>
        </row>
        <row r="26707">
          <cell r="D26707" t="str">
            <v>KR</v>
          </cell>
          <cell r="G26707">
            <v>2005</v>
          </cell>
          <cell r="H26707">
            <v>6</v>
          </cell>
          <cell r="AD26707">
            <v>0</v>
          </cell>
        </row>
        <row r="26708">
          <cell r="D26708" t="str">
            <v>KR</v>
          </cell>
          <cell r="G26708">
            <v>2005</v>
          </cell>
          <cell r="H26708">
            <v>7</v>
          </cell>
          <cell r="AD26708">
            <v>1</v>
          </cell>
        </row>
        <row r="26709">
          <cell r="D26709" t="str">
            <v>KR</v>
          </cell>
          <cell r="G26709">
            <v>2005</v>
          </cell>
          <cell r="H26709">
            <v>8</v>
          </cell>
          <cell r="AD26709">
            <v>0</v>
          </cell>
        </row>
        <row r="26710">
          <cell r="D26710" t="str">
            <v>KR</v>
          </cell>
          <cell r="G26710">
            <v>2005</v>
          </cell>
          <cell r="H26710">
            <v>9</v>
          </cell>
          <cell r="AD26710">
            <v>0</v>
          </cell>
        </row>
        <row r="26711">
          <cell r="D26711" t="str">
            <v>KR</v>
          </cell>
          <cell r="G26711">
            <v>2005</v>
          </cell>
          <cell r="H26711">
            <v>10</v>
          </cell>
          <cell r="AD26711">
            <v>0</v>
          </cell>
        </row>
        <row r="26712">
          <cell r="D26712" t="str">
            <v>KR</v>
          </cell>
          <cell r="G26712">
            <v>2005</v>
          </cell>
          <cell r="H26712">
            <v>11</v>
          </cell>
          <cell r="AD26712">
            <v>0</v>
          </cell>
        </row>
        <row r="26713">
          <cell r="D26713" t="str">
            <v>KR</v>
          </cell>
          <cell r="G26713">
            <v>2005</v>
          </cell>
          <cell r="H26713">
            <v>12</v>
          </cell>
          <cell r="AD26713">
            <v>0</v>
          </cell>
        </row>
        <row r="26714">
          <cell r="D26714" t="str">
            <v>KR</v>
          </cell>
          <cell r="G26714">
            <v>2006</v>
          </cell>
          <cell r="H26714">
            <v>1</v>
          </cell>
          <cell r="AD26714">
            <v>0</v>
          </cell>
        </row>
        <row r="26715">
          <cell r="D26715" t="str">
            <v>KR</v>
          </cell>
          <cell r="G26715">
            <v>2006</v>
          </cell>
          <cell r="H26715">
            <v>2</v>
          </cell>
          <cell r="AD26715">
            <v>0</v>
          </cell>
        </row>
        <row r="26716">
          <cell r="D26716" t="str">
            <v>KR</v>
          </cell>
          <cell r="G26716">
            <v>2006</v>
          </cell>
          <cell r="H26716">
            <v>3</v>
          </cell>
          <cell r="AD26716">
            <v>0</v>
          </cell>
        </row>
        <row r="26717">
          <cell r="D26717" t="str">
            <v>KR</v>
          </cell>
          <cell r="G26717">
            <v>2006</v>
          </cell>
          <cell r="H26717">
            <v>4</v>
          </cell>
          <cell r="AD26717">
            <v>0</v>
          </cell>
        </row>
        <row r="26718">
          <cell r="D26718" t="str">
            <v>KR</v>
          </cell>
          <cell r="G26718">
            <v>2006</v>
          </cell>
          <cell r="H26718">
            <v>5</v>
          </cell>
          <cell r="AD26718">
            <v>0</v>
          </cell>
        </row>
        <row r="26719">
          <cell r="D26719" t="str">
            <v>KR</v>
          </cell>
          <cell r="G26719">
            <v>2006</v>
          </cell>
          <cell r="H26719">
            <v>6</v>
          </cell>
          <cell r="AD26719">
            <v>0</v>
          </cell>
        </row>
        <row r="26720">
          <cell r="D26720" t="str">
            <v>KR</v>
          </cell>
          <cell r="G26720">
            <v>2006</v>
          </cell>
          <cell r="H26720">
            <v>7</v>
          </cell>
          <cell r="AD26720">
            <v>0</v>
          </cell>
        </row>
        <row r="26721">
          <cell r="D26721" t="str">
            <v>KR</v>
          </cell>
          <cell r="G26721">
            <v>2006</v>
          </cell>
          <cell r="H26721">
            <v>8</v>
          </cell>
          <cell r="AD26721">
            <v>0</v>
          </cell>
        </row>
        <row r="26722">
          <cell r="D26722" t="str">
            <v>KR</v>
          </cell>
          <cell r="G26722">
            <v>2006</v>
          </cell>
          <cell r="H26722">
            <v>9</v>
          </cell>
          <cell r="AD26722">
            <v>0</v>
          </cell>
        </row>
        <row r="26723">
          <cell r="D26723" t="str">
            <v>KR</v>
          </cell>
          <cell r="G26723">
            <v>2006</v>
          </cell>
          <cell r="H26723">
            <v>10</v>
          </cell>
          <cell r="AD26723">
            <v>0</v>
          </cell>
        </row>
        <row r="26724">
          <cell r="D26724" t="str">
            <v>KR</v>
          </cell>
          <cell r="G26724">
            <v>2006</v>
          </cell>
          <cell r="H26724">
            <v>11</v>
          </cell>
          <cell r="AD26724">
            <v>1</v>
          </cell>
        </row>
        <row r="26725">
          <cell r="D26725" t="str">
            <v>KR</v>
          </cell>
          <cell r="G26725">
            <v>2006</v>
          </cell>
          <cell r="H26725">
            <v>12</v>
          </cell>
          <cell r="AD26725">
            <v>0</v>
          </cell>
        </row>
        <row r="26726">
          <cell r="D26726" t="str">
            <v>KR</v>
          </cell>
          <cell r="G26726">
            <v>2007</v>
          </cell>
          <cell r="H26726">
            <v>1</v>
          </cell>
          <cell r="AD26726">
            <v>0</v>
          </cell>
        </row>
        <row r="26727">
          <cell r="D26727" t="str">
            <v>KR</v>
          </cell>
          <cell r="G26727">
            <v>2007</v>
          </cell>
          <cell r="H26727">
            <v>2</v>
          </cell>
          <cell r="AD26727">
            <v>0</v>
          </cell>
        </row>
        <row r="26728">
          <cell r="D26728" t="str">
            <v>KR</v>
          </cell>
          <cell r="G26728">
            <v>2007</v>
          </cell>
          <cell r="H26728">
            <v>3</v>
          </cell>
          <cell r="AD26728">
            <v>0</v>
          </cell>
        </row>
        <row r="26729">
          <cell r="D26729" t="str">
            <v>KR</v>
          </cell>
          <cell r="G26729">
            <v>2007</v>
          </cell>
          <cell r="H26729">
            <v>4</v>
          </cell>
          <cell r="AD26729">
            <v>0</v>
          </cell>
        </row>
        <row r="26730">
          <cell r="D26730" t="str">
            <v>KR</v>
          </cell>
          <cell r="G26730">
            <v>2007</v>
          </cell>
          <cell r="H26730">
            <v>5</v>
          </cell>
          <cell r="AD26730">
            <v>0</v>
          </cell>
        </row>
        <row r="26731">
          <cell r="D26731" t="str">
            <v>KR</v>
          </cell>
          <cell r="G26731">
            <v>2007</v>
          </cell>
          <cell r="H26731">
            <v>6</v>
          </cell>
          <cell r="AD26731">
            <v>0</v>
          </cell>
        </row>
        <row r="26732">
          <cell r="D26732" t="str">
            <v>KR</v>
          </cell>
          <cell r="G26732">
            <v>2007</v>
          </cell>
          <cell r="H26732">
            <v>7</v>
          </cell>
          <cell r="AD26732">
            <v>0</v>
          </cell>
        </row>
        <row r="26733">
          <cell r="D26733" t="str">
            <v>KR</v>
          </cell>
          <cell r="G26733">
            <v>2007</v>
          </cell>
          <cell r="H26733">
            <v>8</v>
          </cell>
          <cell r="AD26733">
            <v>0</v>
          </cell>
        </row>
        <row r="26734">
          <cell r="D26734" t="str">
            <v>KR</v>
          </cell>
          <cell r="G26734">
            <v>2007</v>
          </cell>
          <cell r="H26734">
            <v>9</v>
          </cell>
          <cell r="AD26734">
            <v>0</v>
          </cell>
        </row>
        <row r="26735">
          <cell r="D26735" t="str">
            <v>KR</v>
          </cell>
          <cell r="G26735">
            <v>2007</v>
          </cell>
          <cell r="H26735">
            <v>10</v>
          </cell>
          <cell r="AD26735">
            <v>0</v>
          </cell>
        </row>
        <row r="26736">
          <cell r="D26736" t="str">
            <v>KR</v>
          </cell>
          <cell r="G26736">
            <v>2007</v>
          </cell>
          <cell r="H26736">
            <v>11</v>
          </cell>
          <cell r="AD26736">
            <v>0</v>
          </cell>
        </row>
        <row r="26737">
          <cell r="D26737" t="str">
            <v>KR</v>
          </cell>
          <cell r="G26737">
            <v>2007</v>
          </cell>
          <cell r="H26737">
            <v>12</v>
          </cell>
          <cell r="AD26737">
            <v>0</v>
          </cell>
        </row>
        <row r="26738">
          <cell r="D26738" t="str">
            <v>KR</v>
          </cell>
          <cell r="G26738">
            <v>2008</v>
          </cell>
          <cell r="H26738">
            <v>1</v>
          </cell>
          <cell r="AD26738">
            <v>0</v>
          </cell>
        </row>
        <row r="26739">
          <cell r="D26739" t="str">
            <v>KR</v>
          </cell>
          <cell r="G26739">
            <v>2008</v>
          </cell>
          <cell r="H26739">
            <v>2</v>
          </cell>
          <cell r="AD26739">
            <v>0</v>
          </cell>
        </row>
        <row r="26740">
          <cell r="D26740" t="str">
            <v>KR</v>
          </cell>
          <cell r="G26740">
            <v>2008</v>
          </cell>
          <cell r="H26740">
            <v>3</v>
          </cell>
          <cell r="AD26740">
            <v>0</v>
          </cell>
        </row>
        <row r="26741">
          <cell r="D26741" t="str">
            <v>KR</v>
          </cell>
          <cell r="G26741">
            <v>2008</v>
          </cell>
          <cell r="H26741">
            <v>4</v>
          </cell>
          <cell r="AD26741">
            <v>0</v>
          </cell>
        </row>
        <row r="26742">
          <cell r="D26742" t="str">
            <v>KR</v>
          </cell>
          <cell r="G26742">
            <v>2008</v>
          </cell>
          <cell r="H26742">
            <v>5</v>
          </cell>
          <cell r="AD26742">
            <v>0</v>
          </cell>
        </row>
        <row r="26743">
          <cell r="D26743" t="str">
            <v>KR</v>
          </cell>
          <cell r="G26743">
            <v>2008</v>
          </cell>
          <cell r="H26743">
            <v>6</v>
          </cell>
          <cell r="AD26743">
            <v>0</v>
          </cell>
        </row>
        <row r="26744">
          <cell r="D26744" t="str">
            <v>KR</v>
          </cell>
          <cell r="G26744">
            <v>2008</v>
          </cell>
          <cell r="H26744">
            <v>7</v>
          </cell>
          <cell r="AD26744">
            <v>0</v>
          </cell>
        </row>
        <row r="26745">
          <cell r="D26745" t="str">
            <v>KR</v>
          </cell>
          <cell r="G26745">
            <v>2008</v>
          </cell>
          <cell r="H26745">
            <v>8</v>
          </cell>
          <cell r="AD26745">
            <v>0</v>
          </cell>
        </row>
        <row r="26746">
          <cell r="D26746" t="str">
            <v>KR</v>
          </cell>
          <cell r="G26746">
            <v>2008</v>
          </cell>
          <cell r="H26746">
            <v>9</v>
          </cell>
          <cell r="AD26746">
            <v>0</v>
          </cell>
        </row>
        <row r="26747">
          <cell r="D26747" t="str">
            <v>KR</v>
          </cell>
          <cell r="G26747">
            <v>2008</v>
          </cell>
          <cell r="H26747">
            <v>10</v>
          </cell>
          <cell r="AD26747">
            <v>0</v>
          </cell>
        </row>
        <row r="26748">
          <cell r="D26748" t="str">
            <v>KR</v>
          </cell>
          <cell r="G26748">
            <v>2008</v>
          </cell>
          <cell r="H26748">
            <v>11</v>
          </cell>
          <cell r="AD26748">
            <v>-1</v>
          </cell>
        </row>
        <row r="26749">
          <cell r="D26749" t="str">
            <v>KR</v>
          </cell>
          <cell r="G26749">
            <v>2008</v>
          </cell>
          <cell r="H26749">
            <v>12</v>
          </cell>
          <cell r="AD26749">
            <v>0</v>
          </cell>
        </row>
        <row r="26750">
          <cell r="D26750" t="str">
            <v>KR</v>
          </cell>
          <cell r="G26750">
            <v>2009</v>
          </cell>
          <cell r="H26750">
            <v>1</v>
          </cell>
          <cell r="AD26750">
            <v>0</v>
          </cell>
        </row>
        <row r="26751">
          <cell r="D26751" t="str">
            <v>KR</v>
          </cell>
          <cell r="G26751">
            <v>2009</v>
          </cell>
          <cell r="H26751">
            <v>2</v>
          </cell>
          <cell r="AD26751">
            <v>0</v>
          </cell>
        </row>
        <row r="26752">
          <cell r="D26752" t="str">
            <v>KR</v>
          </cell>
          <cell r="G26752">
            <v>2009</v>
          </cell>
          <cell r="H26752">
            <v>3</v>
          </cell>
          <cell r="AD26752">
            <v>0</v>
          </cell>
        </row>
        <row r="26753">
          <cell r="D26753" t="str">
            <v>KR</v>
          </cell>
          <cell r="G26753">
            <v>2009</v>
          </cell>
          <cell r="H26753">
            <v>4</v>
          </cell>
          <cell r="AD26753">
            <v>0</v>
          </cell>
        </row>
        <row r="26754">
          <cell r="D26754" t="str">
            <v>KR</v>
          </cell>
          <cell r="G26754">
            <v>2009</v>
          </cell>
          <cell r="H26754">
            <v>5</v>
          </cell>
          <cell r="AD26754">
            <v>0</v>
          </cell>
        </row>
        <row r="26755">
          <cell r="D26755" t="str">
            <v>KR</v>
          </cell>
          <cell r="G26755">
            <v>2009</v>
          </cell>
          <cell r="H26755">
            <v>6</v>
          </cell>
          <cell r="AD26755">
            <v>0</v>
          </cell>
        </row>
        <row r="26756">
          <cell r="D26756" t="str">
            <v>KR</v>
          </cell>
          <cell r="G26756">
            <v>2009</v>
          </cell>
          <cell r="H26756">
            <v>7</v>
          </cell>
          <cell r="AD26756">
            <v>1</v>
          </cell>
        </row>
        <row r="26757">
          <cell r="D26757" t="str">
            <v>KR</v>
          </cell>
          <cell r="G26757">
            <v>2009</v>
          </cell>
          <cell r="H26757">
            <v>8</v>
          </cell>
          <cell r="AD26757">
            <v>0</v>
          </cell>
        </row>
        <row r="26758">
          <cell r="D26758" t="str">
            <v>KR</v>
          </cell>
          <cell r="G26758">
            <v>2009</v>
          </cell>
          <cell r="H26758">
            <v>9</v>
          </cell>
          <cell r="AD26758">
            <v>0</v>
          </cell>
        </row>
        <row r="26759">
          <cell r="D26759" t="str">
            <v>KR</v>
          </cell>
          <cell r="G26759">
            <v>2009</v>
          </cell>
          <cell r="H26759">
            <v>10</v>
          </cell>
          <cell r="AD26759">
            <v>1</v>
          </cell>
        </row>
        <row r="26760">
          <cell r="D26760" t="str">
            <v>KR</v>
          </cell>
          <cell r="G26760">
            <v>2009</v>
          </cell>
          <cell r="H26760">
            <v>11</v>
          </cell>
          <cell r="AD26760">
            <v>0</v>
          </cell>
        </row>
        <row r="26761">
          <cell r="D26761" t="str">
            <v>KR</v>
          </cell>
          <cell r="G26761">
            <v>2009</v>
          </cell>
          <cell r="H26761">
            <v>12</v>
          </cell>
          <cell r="AD26761">
            <v>0</v>
          </cell>
        </row>
        <row r="26762">
          <cell r="D26762" t="str">
            <v>KR</v>
          </cell>
          <cell r="G26762">
            <v>2010</v>
          </cell>
          <cell r="H26762">
            <v>1</v>
          </cell>
          <cell r="AD26762">
            <v>0</v>
          </cell>
        </row>
        <row r="26763">
          <cell r="D26763" t="str">
            <v>KR</v>
          </cell>
          <cell r="G26763">
            <v>2010</v>
          </cell>
          <cell r="H26763">
            <v>2</v>
          </cell>
          <cell r="AD26763">
            <v>0</v>
          </cell>
        </row>
        <row r="26764">
          <cell r="D26764" t="str">
            <v>KR</v>
          </cell>
          <cell r="G26764">
            <v>2010</v>
          </cell>
          <cell r="H26764">
            <v>3</v>
          </cell>
          <cell r="AD26764">
            <v>0</v>
          </cell>
        </row>
        <row r="26765">
          <cell r="D26765" t="str">
            <v>KR</v>
          </cell>
          <cell r="G26765">
            <v>2010</v>
          </cell>
          <cell r="H26765">
            <v>4</v>
          </cell>
          <cell r="AD26765">
            <v>0</v>
          </cell>
        </row>
        <row r="26766">
          <cell r="D26766" t="str">
            <v>KR</v>
          </cell>
          <cell r="G26766">
            <v>2010</v>
          </cell>
          <cell r="H26766">
            <v>5</v>
          </cell>
          <cell r="AD26766">
            <v>0</v>
          </cell>
        </row>
        <row r="26767">
          <cell r="D26767" t="str">
            <v>KR</v>
          </cell>
          <cell r="G26767">
            <v>2010</v>
          </cell>
          <cell r="H26767">
            <v>6</v>
          </cell>
          <cell r="AD26767">
            <v>0</v>
          </cell>
        </row>
        <row r="26768">
          <cell r="D26768" t="str">
            <v>KR</v>
          </cell>
          <cell r="G26768">
            <v>2010</v>
          </cell>
          <cell r="H26768">
            <v>7</v>
          </cell>
          <cell r="AD26768">
            <v>0</v>
          </cell>
        </row>
        <row r="26769">
          <cell r="D26769" t="str">
            <v>KR</v>
          </cell>
          <cell r="G26769">
            <v>2010</v>
          </cell>
          <cell r="H26769">
            <v>8</v>
          </cell>
          <cell r="AD26769">
            <v>0</v>
          </cell>
        </row>
        <row r="26770">
          <cell r="D26770" t="str">
            <v>KR</v>
          </cell>
          <cell r="G26770">
            <v>2010</v>
          </cell>
          <cell r="H26770">
            <v>9</v>
          </cell>
          <cell r="AD26770">
            <v>0</v>
          </cell>
        </row>
        <row r="26771">
          <cell r="D26771" t="str">
            <v>KR</v>
          </cell>
          <cell r="G26771">
            <v>2010</v>
          </cell>
          <cell r="H26771">
            <v>10</v>
          </cell>
          <cell r="AD26771">
            <v>0</v>
          </cell>
        </row>
        <row r="26772">
          <cell r="D26772" t="str">
            <v>KR</v>
          </cell>
          <cell r="G26772">
            <v>2010</v>
          </cell>
          <cell r="H26772">
            <v>11</v>
          </cell>
          <cell r="AD26772">
            <v>0</v>
          </cell>
        </row>
        <row r="26773">
          <cell r="D26773" t="str">
            <v>KR</v>
          </cell>
          <cell r="G26773">
            <v>2010</v>
          </cell>
          <cell r="H26773">
            <v>12</v>
          </cell>
          <cell r="AD26773">
            <v>0</v>
          </cell>
        </row>
        <row r="26774">
          <cell r="D26774" t="str">
            <v>KR</v>
          </cell>
          <cell r="G26774">
            <v>2011</v>
          </cell>
          <cell r="H26774">
            <v>1</v>
          </cell>
          <cell r="AD26774">
            <v>0</v>
          </cell>
        </row>
        <row r="26775">
          <cell r="D26775" t="str">
            <v>KR</v>
          </cell>
          <cell r="G26775">
            <v>2011</v>
          </cell>
          <cell r="H26775">
            <v>2</v>
          </cell>
          <cell r="AD26775">
            <v>0</v>
          </cell>
        </row>
        <row r="26776">
          <cell r="D26776" t="str">
            <v>KR</v>
          </cell>
          <cell r="G26776">
            <v>2011</v>
          </cell>
          <cell r="H26776">
            <v>3</v>
          </cell>
          <cell r="AD26776">
            <v>0</v>
          </cell>
        </row>
        <row r="26777">
          <cell r="D26777" t="str">
            <v>KR</v>
          </cell>
          <cell r="G26777">
            <v>2011</v>
          </cell>
          <cell r="H26777">
            <v>4</v>
          </cell>
          <cell r="AD26777">
            <v>0</v>
          </cell>
        </row>
        <row r="26778">
          <cell r="D26778" t="str">
            <v>KR</v>
          </cell>
          <cell r="G26778">
            <v>2011</v>
          </cell>
          <cell r="H26778">
            <v>5</v>
          </cell>
          <cell r="AD26778">
            <v>0</v>
          </cell>
        </row>
        <row r="26779">
          <cell r="D26779" t="str">
            <v>KR</v>
          </cell>
          <cell r="G26779">
            <v>2011</v>
          </cell>
          <cell r="H26779">
            <v>6</v>
          </cell>
          <cell r="AD26779">
            <v>0</v>
          </cell>
        </row>
        <row r="26780">
          <cell r="D26780" t="str">
            <v>KR</v>
          </cell>
          <cell r="G26780">
            <v>2011</v>
          </cell>
          <cell r="H26780">
            <v>7</v>
          </cell>
          <cell r="AD26780">
            <v>0</v>
          </cell>
        </row>
        <row r="26781">
          <cell r="D26781" t="str">
            <v>KR</v>
          </cell>
          <cell r="G26781">
            <v>2011</v>
          </cell>
          <cell r="H26781">
            <v>8</v>
          </cell>
          <cell r="AD26781">
            <v>0</v>
          </cell>
        </row>
        <row r="26782">
          <cell r="D26782" t="str">
            <v>KR</v>
          </cell>
          <cell r="G26782">
            <v>2011</v>
          </cell>
          <cell r="H26782">
            <v>9</v>
          </cell>
          <cell r="AD26782">
            <v>0</v>
          </cell>
        </row>
        <row r="26783">
          <cell r="D26783" t="str">
            <v>KR</v>
          </cell>
          <cell r="G26783">
            <v>2011</v>
          </cell>
          <cell r="H26783">
            <v>10</v>
          </cell>
          <cell r="AD26783">
            <v>0</v>
          </cell>
        </row>
        <row r="26784">
          <cell r="D26784" t="str">
            <v>KR</v>
          </cell>
          <cell r="G26784">
            <v>2011</v>
          </cell>
          <cell r="H26784">
            <v>11</v>
          </cell>
          <cell r="AD26784">
            <v>0</v>
          </cell>
        </row>
        <row r="26785">
          <cell r="D26785" t="str">
            <v>KR</v>
          </cell>
          <cell r="G26785">
            <v>2011</v>
          </cell>
          <cell r="H26785">
            <v>12</v>
          </cell>
          <cell r="AD26785">
            <v>0</v>
          </cell>
        </row>
        <row r="26786">
          <cell r="D26786" t="str">
            <v>KR</v>
          </cell>
          <cell r="G26786">
            <v>2012</v>
          </cell>
          <cell r="H26786">
            <v>1</v>
          </cell>
          <cell r="AD26786">
            <v>0</v>
          </cell>
        </row>
        <row r="26787">
          <cell r="D26787" t="str">
            <v>KR</v>
          </cell>
          <cell r="G26787">
            <v>2012</v>
          </cell>
          <cell r="H26787">
            <v>2</v>
          </cell>
          <cell r="AD26787">
            <v>0</v>
          </cell>
        </row>
        <row r="26788">
          <cell r="D26788" t="str">
            <v>KR</v>
          </cell>
          <cell r="G26788">
            <v>2012</v>
          </cell>
          <cell r="H26788">
            <v>3</v>
          </cell>
          <cell r="AD26788">
            <v>0</v>
          </cell>
        </row>
        <row r="26789">
          <cell r="D26789" t="str">
            <v>KR</v>
          </cell>
          <cell r="G26789">
            <v>2012</v>
          </cell>
          <cell r="H26789">
            <v>4</v>
          </cell>
          <cell r="AD26789">
            <v>0</v>
          </cell>
        </row>
        <row r="26790">
          <cell r="D26790" t="str">
            <v>KR</v>
          </cell>
          <cell r="G26790">
            <v>2012</v>
          </cell>
          <cell r="H26790">
            <v>5</v>
          </cell>
          <cell r="AD26790">
            <v>-1</v>
          </cell>
        </row>
        <row r="26791">
          <cell r="D26791" t="str">
            <v>KR</v>
          </cell>
          <cell r="G26791">
            <v>2012</v>
          </cell>
          <cell r="H26791">
            <v>6</v>
          </cell>
          <cell r="AD26791">
            <v>0</v>
          </cell>
        </row>
        <row r="26792">
          <cell r="D26792" t="str">
            <v>KR</v>
          </cell>
          <cell r="G26792">
            <v>2012</v>
          </cell>
          <cell r="H26792">
            <v>7</v>
          </cell>
          <cell r="AD26792">
            <v>0</v>
          </cell>
        </row>
        <row r="26793">
          <cell r="D26793" t="str">
            <v>KR</v>
          </cell>
          <cell r="G26793">
            <v>2012</v>
          </cell>
          <cell r="H26793">
            <v>8</v>
          </cell>
          <cell r="AD26793">
            <v>0</v>
          </cell>
        </row>
        <row r="26794">
          <cell r="D26794" t="str">
            <v>KR</v>
          </cell>
          <cell r="G26794">
            <v>2012</v>
          </cell>
          <cell r="H26794">
            <v>9</v>
          </cell>
          <cell r="AD26794">
            <v>0</v>
          </cell>
        </row>
        <row r="26795">
          <cell r="D26795" t="str">
            <v>KR</v>
          </cell>
          <cell r="G26795">
            <v>2012</v>
          </cell>
          <cell r="H26795">
            <v>10</v>
          </cell>
          <cell r="AD26795">
            <v>0</v>
          </cell>
        </row>
        <row r="26796">
          <cell r="D26796" t="str">
            <v>KR</v>
          </cell>
          <cell r="G26796">
            <v>2012</v>
          </cell>
          <cell r="H26796">
            <v>11</v>
          </cell>
          <cell r="AD26796">
            <v>0</v>
          </cell>
        </row>
        <row r="26797">
          <cell r="D26797" t="str">
            <v>KR</v>
          </cell>
          <cell r="G26797">
            <v>2012</v>
          </cell>
          <cell r="H26797">
            <v>12</v>
          </cell>
          <cell r="AD26797">
            <v>0</v>
          </cell>
        </row>
        <row r="26798">
          <cell r="D26798" t="str">
            <v>KR</v>
          </cell>
          <cell r="G26798">
            <v>2013</v>
          </cell>
          <cell r="H26798">
            <v>1</v>
          </cell>
          <cell r="AD26798">
            <v>0</v>
          </cell>
        </row>
        <row r="26799">
          <cell r="D26799" t="str">
            <v>KR</v>
          </cell>
          <cell r="G26799">
            <v>2013</v>
          </cell>
          <cell r="H26799">
            <v>2</v>
          </cell>
          <cell r="AD26799">
            <v>0</v>
          </cell>
        </row>
        <row r="26800">
          <cell r="D26800" t="str">
            <v>KR</v>
          </cell>
          <cell r="G26800">
            <v>2013</v>
          </cell>
          <cell r="H26800">
            <v>3</v>
          </cell>
          <cell r="AD26800">
            <v>0</v>
          </cell>
        </row>
        <row r="26801">
          <cell r="D26801" t="str">
            <v>KR</v>
          </cell>
          <cell r="G26801">
            <v>2013</v>
          </cell>
          <cell r="H26801">
            <v>4</v>
          </cell>
          <cell r="AD26801">
            <v>0</v>
          </cell>
        </row>
        <row r="26802">
          <cell r="D26802" t="str">
            <v>KR</v>
          </cell>
          <cell r="G26802">
            <v>2013</v>
          </cell>
          <cell r="H26802">
            <v>5</v>
          </cell>
          <cell r="AD26802">
            <v>0</v>
          </cell>
        </row>
        <row r="26803">
          <cell r="D26803" t="str">
            <v>KR</v>
          </cell>
          <cell r="G26803">
            <v>2013</v>
          </cell>
          <cell r="H26803">
            <v>6</v>
          </cell>
          <cell r="AD26803">
            <v>0</v>
          </cell>
        </row>
        <row r="26804">
          <cell r="D26804" t="str">
            <v>KR</v>
          </cell>
          <cell r="G26804">
            <v>2013</v>
          </cell>
          <cell r="H26804">
            <v>7</v>
          </cell>
          <cell r="AD26804">
            <v>0</v>
          </cell>
        </row>
        <row r="26805">
          <cell r="D26805" t="str">
            <v>KR</v>
          </cell>
          <cell r="G26805">
            <v>2013</v>
          </cell>
          <cell r="H26805">
            <v>8</v>
          </cell>
          <cell r="AD26805">
            <v>0</v>
          </cell>
        </row>
        <row r="26806">
          <cell r="D26806" t="str">
            <v>KR</v>
          </cell>
          <cell r="G26806">
            <v>2013</v>
          </cell>
          <cell r="H26806">
            <v>9</v>
          </cell>
          <cell r="AD26806">
            <v>0</v>
          </cell>
        </row>
        <row r="26807">
          <cell r="D26807" t="str">
            <v>KR</v>
          </cell>
          <cell r="G26807">
            <v>2013</v>
          </cell>
          <cell r="H26807">
            <v>10</v>
          </cell>
          <cell r="AD26807">
            <v>0</v>
          </cell>
        </row>
        <row r="26808">
          <cell r="D26808" t="str">
            <v>KR</v>
          </cell>
          <cell r="G26808">
            <v>2013</v>
          </cell>
          <cell r="H26808">
            <v>11</v>
          </cell>
          <cell r="AD26808">
            <v>0</v>
          </cell>
        </row>
        <row r="26809">
          <cell r="D26809" t="str">
            <v>KR</v>
          </cell>
          <cell r="G26809">
            <v>2013</v>
          </cell>
          <cell r="H26809">
            <v>12</v>
          </cell>
          <cell r="AD26809">
            <v>0</v>
          </cell>
        </row>
        <row r="26810">
          <cell r="D26810" t="str">
            <v>KR</v>
          </cell>
          <cell r="G26810">
            <v>2014</v>
          </cell>
          <cell r="H26810">
            <v>1</v>
          </cell>
          <cell r="AD26810">
            <v>0</v>
          </cell>
        </row>
        <row r="26811">
          <cell r="D26811" t="str">
            <v>KR</v>
          </cell>
          <cell r="G26811">
            <v>2014</v>
          </cell>
          <cell r="H26811">
            <v>2</v>
          </cell>
          <cell r="AD26811">
            <v>0</v>
          </cell>
        </row>
        <row r="26812">
          <cell r="D26812" t="str">
            <v>KR</v>
          </cell>
          <cell r="G26812">
            <v>2014</v>
          </cell>
          <cell r="H26812">
            <v>3</v>
          </cell>
          <cell r="AD26812">
            <v>0</v>
          </cell>
        </row>
        <row r="26813">
          <cell r="D26813" t="str">
            <v>KR</v>
          </cell>
          <cell r="G26813">
            <v>2014</v>
          </cell>
          <cell r="H26813">
            <v>4</v>
          </cell>
          <cell r="AD26813">
            <v>0</v>
          </cell>
        </row>
        <row r="26814">
          <cell r="D26814" t="str">
            <v>KR</v>
          </cell>
          <cell r="G26814">
            <v>2014</v>
          </cell>
          <cell r="H26814">
            <v>5</v>
          </cell>
          <cell r="AD26814">
            <v>0</v>
          </cell>
        </row>
        <row r="26815">
          <cell r="D26815" t="str">
            <v>KR</v>
          </cell>
          <cell r="G26815">
            <v>2014</v>
          </cell>
          <cell r="H26815">
            <v>6</v>
          </cell>
          <cell r="AD26815">
            <v>0</v>
          </cell>
        </row>
        <row r="26816">
          <cell r="D26816" t="str">
            <v>KR</v>
          </cell>
          <cell r="G26816">
            <v>2014</v>
          </cell>
          <cell r="H26816">
            <v>7</v>
          </cell>
          <cell r="AD26816">
            <v>0</v>
          </cell>
        </row>
        <row r="26817">
          <cell r="D26817" t="str">
            <v>KR</v>
          </cell>
          <cell r="G26817">
            <v>2014</v>
          </cell>
          <cell r="H26817">
            <v>8</v>
          </cell>
          <cell r="AD26817">
            <v>-1</v>
          </cell>
        </row>
        <row r="26818">
          <cell r="D26818" t="str">
            <v>KR</v>
          </cell>
          <cell r="G26818">
            <v>2014</v>
          </cell>
          <cell r="H26818">
            <v>9</v>
          </cell>
          <cell r="AD26818">
            <v>0</v>
          </cell>
        </row>
        <row r="26819">
          <cell r="D26819" t="str">
            <v>KR</v>
          </cell>
          <cell r="G26819">
            <v>2014</v>
          </cell>
          <cell r="H26819">
            <v>10</v>
          </cell>
          <cell r="AD26819">
            <v>0</v>
          </cell>
        </row>
        <row r="26820">
          <cell r="D26820" t="str">
            <v>KR</v>
          </cell>
          <cell r="G26820">
            <v>2014</v>
          </cell>
          <cell r="H26820">
            <v>11</v>
          </cell>
          <cell r="AD26820">
            <v>0</v>
          </cell>
        </row>
        <row r="26821">
          <cell r="D26821" t="str">
            <v>KR</v>
          </cell>
          <cell r="G26821">
            <v>2014</v>
          </cell>
          <cell r="H26821">
            <v>12</v>
          </cell>
          <cell r="AD26821">
            <v>0</v>
          </cell>
        </row>
        <row r="26822">
          <cell r="D26822" t="str">
            <v>KR</v>
          </cell>
          <cell r="G26822">
            <v>2015</v>
          </cell>
          <cell r="H26822">
            <v>1</v>
          </cell>
          <cell r="AD26822">
            <v>0</v>
          </cell>
        </row>
        <row r="26823">
          <cell r="D26823" t="str">
            <v>KR</v>
          </cell>
          <cell r="G26823">
            <v>2015</v>
          </cell>
          <cell r="H26823">
            <v>2</v>
          </cell>
          <cell r="AD26823">
            <v>0</v>
          </cell>
        </row>
        <row r="26824">
          <cell r="D26824" t="str">
            <v>KR</v>
          </cell>
          <cell r="G26824">
            <v>2015</v>
          </cell>
          <cell r="H26824">
            <v>3</v>
          </cell>
          <cell r="AD26824">
            <v>0</v>
          </cell>
        </row>
        <row r="26825">
          <cell r="D26825" t="str">
            <v>KR</v>
          </cell>
          <cell r="G26825">
            <v>2015</v>
          </cell>
          <cell r="H26825">
            <v>4</v>
          </cell>
          <cell r="AD26825">
            <v>0</v>
          </cell>
        </row>
        <row r="26826">
          <cell r="D26826" t="str">
            <v>KR</v>
          </cell>
          <cell r="G26826">
            <v>2015</v>
          </cell>
          <cell r="H26826">
            <v>5</v>
          </cell>
          <cell r="AD26826">
            <v>0</v>
          </cell>
        </row>
        <row r="26827">
          <cell r="D26827" t="str">
            <v>KR</v>
          </cell>
          <cell r="G26827">
            <v>2015</v>
          </cell>
          <cell r="H26827">
            <v>6</v>
          </cell>
          <cell r="AD26827">
            <v>0</v>
          </cell>
        </row>
        <row r="26828">
          <cell r="D26828" t="str">
            <v>KR</v>
          </cell>
          <cell r="G26828">
            <v>2015</v>
          </cell>
          <cell r="H26828">
            <v>7</v>
          </cell>
          <cell r="AD26828">
            <v>0</v>
          </cell>
        </row>
        <row r="26829">
          <cell r="D26829" t="str">
            <v>KR</v>
          </cell>
          <cell r="G26829">
            <v>2015</v>
          </cell>
          <cell r="H26829">
            <v>8</v>
          </cell>
          <cell r="AD26829">
            <v>0</v>
          </cell>
        </row>
        <row r="26830">
          <cell r="D26830" t="str">
            <v>KR</v>
          </cell>
          <cell r="G26830">
            <v>2015</v>
          </cell>
          <cell r="H26830">
            <v>9</v>
          </cell>
          <cell r="AD26830">
            <v>0</v>
          </cell>
        </row>
        <row r="26831">
          <cell r="D26831" t="str">
            <v>KR</v>
          </cell>
          <cell r="G26831">
            <v>2015</v>
          </cell>
          <cell r="H26831">
            <v>10</v>
          </cell>
          <cell r="AD26831">
            <v>0</v>
          </cell>
        </row>
        <row r="26832">
          <cell r="D26832" t="str">
            <v>KR</v>
          </cell>
          <cell r="G26832">
            <v>2015</v>
          </cell>
          <cell r="H26832">
            <v>11</v>
          </cell>
          <cell r="AD26832">
            <v>0</v>
          </cell>
        </row>
        <row r="26833">
          <cell r="D26833" t="str">
            <v>KR</v>
          </cell>
          <cell r="G26833">
            <v>2015</v>
          </cell>
          <cell r="H26833">
            <v>12</v>
          </cell>
          <cell r="AD26833">
            <v>0</v>
          </cell>
        </row>
        <row r="26834">
          <cell r="D26834" t="str">
            <v>KR</v>
          </cell>
          <cell r="G26834">
            <v>2016</v>
          </cell>
          <cell r="H26834">
            <v>1</v>
          </cell>
          <cell r="AD26834">
            <v>0</v>
          </cell>
        </row>
        <row r="26835">
          <cell r="D26835" t="str">
            <v>KR</v>
          </cell>
          <cell r="G26835">
            <v>2016</v>
          </cell>
          <cell r="H26835">
            <v>2</v>
          </cell>
          <cell r="AD26835">
            <v>0</v>
          </cell>
        </row>
        <row r="26836">
          <cell r="D26836" t="str">
            <v>KR</v>
          </cell>
          <cell r="G26836">
            <v>2016</v>
          </cell>
          <cell r="H26836">
            <v>3</v>
          </cell>
          <cell r="AD26836">
            <v>0</v>
          </cell>
        </row>
        <row r="26837">
          <cell r="D26837" t="str">
            <v>KR</v>
          </cell>
          <cell r="G26837">
            <v>2016</v>
          </cell>
          <cell r="H26837">
            <v>4</v>
          </cell>
          <cell r="AD26837">
            <v>0</v>
          </cell>
        </row>
        <row r="26838">
          <cell r="D26838" t="str">
            <v>KR</v>
          </cell>
          <cell r="G26838">
            <v>2016</v>
          </cell>
          <cell r="H26838">
            <v>5</v>
          </cell>
          <cell r="AD26838">
            <v>0</v>
          </cell>
        </row>
        <row r="26839">
          <cell r="D26839" t="str">
            <v>KR</v>
          </cell>
          <cell r="G26839">
            <v>2016</v>
          </cell>
          <cell r="H26839">
            <v>6</v>
          </cell>
          <cell r="AD26839">
            <v>0</v>
          </cell>
        </row>
        <row r="26840">
          <cell r="D26840" t="str">
            <v>KR</v>
          </cell>
          <cell r="G26840">
            <v>2016</v>
          </cell>
          <cell r="H26840">
            <v>7</v>
          </cell>
          <cell r="AD26840">
            <v>0</v>
          </cell>
        </row>
        <row r="26841">
          <cell r="D26841" t="str">
            <v>KR</v>
          </cell>
          <cell r="G26841">
            <v>2016</v>
          </cell>
          <cell r="H26841">
            <v>8</v>
          </cell>
          <cell r="AD26841">
            <v>0</v>
          </cell>
        </row>
        <row r="26842">
          <cell r="D26842" t="str">
            <v>KR</v>
          </cell>
          <cell r="G26842">
            <v>2016</v>
          </cell>
          <cell r="H26842">
            <v>9</v>
          </cell>
          <cell r="AD26842">
            <v>0</v>
          </cell>
        </row>
        <row r="26843">
          <cell r="D26843" t="str">
            <v>KR</v>
          </cell>
          <cell r="G26843">
            <v>2016</v>
          </cell>
          <cell r="H26843">
            <v>10</v>
          </cell>
          <cell r="AD26843">
            <v>0</v>
          </cell>
        </row>
        <row r="26844">
          <cell r="D26844" t="str">
            <v>KR</v>
          </cell>
          <cell r="G26844">
            <v>2016</v>
          </cell>
          <cell r="H26844">
            <v>11</v>
          </cell>
          <cell r="AD26844">
            <v>0</v>
          </cell>
        </row>
        <row r="26845">
          <cell r="D26845" t="str">
            <v>KR</v>
          </cell>
          <cell r="G26845">
            <v>2016</v>
          </cell>
          <cell r="H26845">
            <v>12</v>
          </cell>
          <cell r="AD26845">
            <v>0</v>
          </cell>
        </row>
        <row r="26846">
          <cell r="D26846" t="str">
            <v>KR</v>
          </cell>
          <cell r="G26846">
            <v>2017</v>
          </cell>
          <cell r="H26846">
            <v>1</v>
          </cell>
          <cell r="AD26846">
            <v>0</v>
          </cell>
        </row>
        <row r="26847">
          <cell r="D26847" t="str">
            <v>KR</v>
          </cell>
          <cell r="G26847">
            <v>2017</v>
          </cell>
          <cell r="H26847">
            <v>2</v>
          </cell>
          <cell r="AD26847">
            <v>0</v>
          </cell>
        </row>
        <row r="26848">
          <cell r="D26848" t="str">
            <v>KR</v>
          </cell>
          <cell r="G26848">
            <v>2017</v>
          </cell>
          <cell r="H26848">
            <v>3</v>
          </cell>
          <cell r="AD26848">
            <v>0</v>
          </cell>
        </row>
        <row r="26849">
          <cell r="D26849" t="str">
            <v>KR</v>
          </cell>
          <cell r="G26849">
            <v>2017</v>
          </cell>
          <cell r="H26849">
            <v>4</v>
          </cell>
          <cell r="AD26849">
            <v>0</v>
          </cell>
        </row>
        <row r="26850">
          <cell r="D26850" t="str">
            <v>KR</v>
          </cell>
          <cell r="G26850">
            <v>2017</v>
          </cell>
          <cell r="H26850">
            <v>5</v>
          </cell>
          <cell r="AD26850">
            <v>0</v>
          </cell>
        </row>
        <row r="26851">
          <cell r="D26851" t="str">
            <v>KR</v>
          </cell>
          <cell r="G26851">
            <v>2017</v>
          </cell>
          <cell r="H26851">
            <v>6</v>
          </cell>
          <cell r="AD26851">
            <v>0</v>
          </cell>
        </row>
        <row r="26852">
          <cell r="D26852" t="str">
            <v>KR</v>
          </cell>
          <cell r="G26852">
            <v>2017</v>
          </cell>
          <cell r="H26852">
            <v>7</v>
          </cell>
          <cell r="AD26852">
            <v>1</v>
          </cell>
        </row>
        <row r="26853">
          <cell r="D26853" t="str">
            <v>KR</v>
          </cell>
          <cell r="G26853">
            <v>2017</v>
          </cell>
          <cell r="H26853">
            <v>8</v>
          </cell>
          <cell r="AD26853">
            <v>1</v>
          </cell>
        </row>
        <row r="26854">
          <cell r="D26854" t="str">
            <v>KR</v>
          </cell>
          <cell r="G26854">
            <v>2017</v>
          </cell>
          <cell r="H26854">
            <v>9</v>
          </cell>
          <cell r="AD26854">
            <v>0</v>
          </cell>
        </row>
        <row r="26855">
          <cell r="D26855" t="str">
            <v>KR</v>
          </cell>
          <cell r="G26855">
            <v>2017</v>
          </cell>
          <cell r="H26855">
            <v>10</v>
          </cell>
          <cell r="AD26855">
            <v>0</v>
          </cell>
        </row>
        <row r="26856">
          <cell r="D26856" t="str">
            <v>KR</v>
          </cell>
          <cell r="G26856">
            <v>2017</v>
          </cell>
          <cell r="H26856">
            <v>11</v>
          </cell>
          <cell r="AD26856">
            <v>0</v>
          </cell>
        </row>
        <row r="26857">
          <cell r="D26857" t="str">
            <v>KR</v>
          </cell>
          <cell r="G26857">
            <v>2017</v>
          </cell>
          <cell r="H26857">
            <v>12</v>
          </cell>
          <cell r="AD26857">
            <v>0</v>
          </cell>
        </row>
        <row r="26858">
          <cell r="D26858" t="str">
            <v>KR</v>
          </cell>
          <cell r="G26858">
            <v>2018</v>
          </cell>
          <cell r="H26858">
            <v>1</v>
          </cell>
          <cell r="AD26858">
            <v>0</v>
          </cell>
        </row>
        <row r="26859">
          <cell r="D26859" t="str">
            <v>KR</v>
          </cell>
          <cell r="G26859">
            <v>2018</v>
          </cell>
          <cell r="H26859">
            <v>2</v>
          </cell>
          <cell r="AD26859">
            <v>0</v>
          </cell>
        </row>
        <row r="26860">
          <cell r="D26860" t="str">
            <v>KR</v>
          </cell>
          <cell r="G26860">
            <v>2018</v>
          </cell>
          <cell r="H26860">
            <v>3</v>
          </cell>
          <cell r="AD26860">
            <v>0</v>
          </cell>
        </row>
        <row r="26861">
          <cell r="D26861" t="str">
            <v>KR</v>
          </cell>
          <cell r="G26861">
            <v>2018</v>
          </cell>
          <cell r="H26861">
            <v>4</v>
          </cell>
          <cell r="AD26861">
            <v>0</v>
          </cell>
        </row>
        <row r="26862">
          <cell r="D26862" t="str">
            <v>KR</v>
          </cell>
          <cell r="G26862">
            <v>2018</v>
          </cell>
          <cell r="H26862">
            <v>5</v>
          </cell>
          <cell r="AD26862">
            <v>0</v>
          </cell>
        </row>
        <row r="26863">
          <cell r="D26863" t="str">
            <v>KR</v>
          </cell>
          <cell r="G26863">
            <v>2018</v>
          </cell>
          <cell r="H26863">
            <v>6</v>
          </cell>
          <cell r="AD26863">
            <v>0</v>
          </cell>
        </row>
        <row r="26864">
          <cell r="D26864" t="str">
            <v>KR</v>
          </cell>
          <cell r="G26864">
            <v>2018</v>
          </cell>
          <cell r="H26864">
            <v>7</v>
          </cell>
          <cell r="AD26864">
            <v>0</v>
          </cell>
        </row>
        <row r="26865">
          <cell r="D26865" t="str">
            <v>KR</v>
          </cell>
          <cell r="G26865">
            <v>2018</v>
          </cell>
          <cell r="H26865">
            <v>8</v>
          </cell>
          <cell r="AD26865">
            <v>0</v>
          </cell>
        </row>
        <row r="26866">
          <cell r="D26866" t="str">
            <v>KR</v>
          </cell>
          <cell r="G26866">
            <v>2018</v>
          </cell>
          <cell r="H26866">
            <v>9</v>
          </cell>
          <cell r="AD26866">
            <v>0</v>
          </cell>
        </row>
        <row r="26867">
          <cell r="D26867" t="str">
            <v>KR</v>
          </cell>
          <cell r="G26867">
            <v>2018</v>
          </cell>
          <cell r="H26867">
            <v>10</v>
          </cell>
          <cell r="AD26867">
            <v>0</v>
          </cell>
        </row>
        <row r="26868">
          <cell r="D26868" t="str">
            <v>KR</v>
          </cell>
          <cell r="G26868">
            <v>2018</v>
          </cell>
          <cell r="H26868">
            <v>11</v>
          </cell>
          <cell r="AD26868">
            <v>0</v>
          </cell>
        </row>
        <row r="26869">
          <cell r="D26869" t="str">
            <v>KR</v>
          </cell>
          <cell r="G26869">
            <v>2018</v>
          </cell>
          <cell r="H26869">
            <v>12</v>
          </cell>
          <cell r="AD26869">
            <v>0</v>
          </cell>
        </row>
        <row r="26870">
          <cell r="D26870" t="str">
            <v>KR</v>
          </cell>
          <cell r="G26870">
            <v>2019</v>
          </cell>
          <cell r="H26870">
            <v>1</v>
          </cell>
          <cell r="AD26870">
            <v>0</v>
          </cell>
        </row>
        <row r="26871">
          <cell r="D26871" t="str">
            <v>KR</v>
          </cell>
          <cell r="G26871">
            <v>2019</v>
          </cell>
          <cell r="H26871">
            <v>2</v>
          </cell>
          <cell r="AD26871">
            <v>0</v>
          </cell>
        </row>
        <row r="26872">
          <cell r="D26872" t="str">
            <v>KR</v>
          </cell>
          <cell r="G26872">
            <v>2019</v>
          </cell>
          <cell r="H26872">
            <v>3</v>
          </cell>
          <cell r="AD26872">
            <v>0</v>
          </cell>
        </row>
        <row r="26873">
          <cell r="D26873" t="str">
            <v>KR</v>
          </cell>
          <cell r="G26873">
            <v>2019</v>
          </cell>
          <cell r="H26873">
            <v>4</v>
          </cell>
          <cell r="AD26873">
            <v>0</v>
          </cell>
        </row>
        <row r="26874">
          <cell r="D26874" t="str">
            <v>KR</v>
          </cell>
          <cell r="G26874">
            <v>2019</v>
          </cell>
          <cell r="H26874">
            <v>5</v>
          </cell>
          <cell r="AD26874">
            <v>0</v>
          </cell>
        </row>
        <row r="26875">
          <cell r="D26875" t="str">
            <v>KR</v>
          </cell>
          <cell r="G26875">
            <v>2019</v>
          </cell>
          <cell r="H26875">
            <v>6</v>
          </cell>
          <cell r="AD26875">
            <v>0</v>
          </cell>
        </row>
        <row r="26876">
          <cell r="D26876" t="str">
            <v>KR</v>
          </cell>
          <cell r="G26876">
            <v>2019</v>
          </cell>
          <cell r="H26876">
            <v>7</v>
          </cell>
          <cell r="AD26876">
            <v>0</v>
          </cell>
        </row>
        <row r="26877">
          <cell r="D26877" t="str">
            <v>KR</v>
          </cell>
          <cell r="G26877">
            <v>2019</v>
          </cell>
          <cell r="H26877">
            <v>8</v>
          </cell>
          <cell r="AD26877">
            <v>0</v>
          </cell>
        </row>
        <row r="26878">
          <cell r="D26878" t="str">
            <v>KR</v>
          </cell>
          <cell r="G26878">
            <v>2019</v>
          </cell>
          <cell r="H26878">
            <v>9</v>
          </cell>
          <cell r="AD26878">
            <v>0</v>
          </cell>
        </row>
        <row r="26879">
          <cell r="D26879" t="str">
            <v>KR</v>
          </cell>
          <cell r="G26879">
            <v>2019</v>
          </cell>
          <cell r="H26879">
            <v>10</v>
          </cell>
          <cell r="AD26879">
            <v>0</v>
          </cell>
        </row>
        <row r="26880">
          <cell r="D26880" t="str">
            <v>KR</v>
          </cell>
          <cell r="G26880">
            <v>2019</v>
          </cell>
          <cell r="H26880">
            <v>11</v>
          </cell>
          <cell r="AD26880">
            <v>0</v>
          </cell>
        </row>
        <row r="26881">
          <cell r="D26881" t="str">
            <v>KR</v>
          </cell>
          <cell r="G26881">
            <v>2019</v>
          </cell>
          <cell r="H26881">
            <v>12</v>
          </cell>
          <cell r="AD26881">
            <v>1</v>
          </cell>
        </row>
        <row r="26882">
          <cell r="D26882" t="str">
            <v>KR</v>
          </cell>
          <cell r="G26882">
            <v>2020</v>
          </cell>
          <cell r="H26882">
            <v>1</v>
          </cell>
          <cell r="AD26882">
            <v>0</v>
          </cell>
        </row>
        <row r="26883">
          <cell r="D26883" t="str">
            <v>KR</v>
          </cell>
          <cell r="G26883">
            <v>2020</v>
          </cell>
          <cell r="H26883">
            <v>2</v>
          </cell>
          <cell r="AD26883">
            <v>0</v>
          </cell>
        </row>
        <row r="26884">
          <cell r="D26884" t="str">
            <v>KR</v>
          </cell>
          <cell r="G26884">
            <v>2020</v>
          </cell>
          <cell r="H26884">
            <v>3</v>
          </cell>
          <cell r="AD26884">
            <v>1</v>
          </cell>
        </row>
        <row r="26885">
          <cell r="D26885" t="str">
            <v>KR</v>
          </cell>
          <cell r="G26885">
            <v>2020</v>
          </cell>
          <cell r="H26885">
            <v>4</v>
          </cell>
          <cell r="AD26885">
            <v>0</v>
          </cell>
        </row>
        <row r="26886">
          <cell r="D26886" t="str">
            <v>KR</v>
          </cell>
          <cell r="G26886">
            <v>2020</v>
          </cell>
          <cell r="H26886">
            <v>5</v>
          </cell>
          <cell r="AD26886">
            <v>0</v>
          </cell>
        </row>
        <row r="26887">
          <cell r="D26887" t="str">
            <v>KR</v>
          </cell>
          <cell r="G26887">
            <v>2020</v>
          </cell>
          <cell r="H26887">
            <v>6</v>
          </cell>
          <cell r="AD26887">
            <v>0</v>
          </cell>
        </row>
        <row r="26888">
          <cell r="D26888" t="str">
            <v>KR</v>
          </cell>
          <cell r="G26888">
            <v>2020</v>
          </cell>
          <cell r="H26888">
            <v>7</v>
          </cell>
          <cell r="AD26888">
            <v>0</v>
          </cell>
        </row>
        <row r="26889">
          <cell r="D26889" t="str">
            <v>KR</v>
          </cell>
          <cell r="G26889">
            <v>2020</v>
          </cell>
          <cell r="H26889">
            <v>8</v>
          </cell>
          <cell r="AD26889">
            <v>0</v>
          </cell>
        </row>
        <row r="26890">
          <cell r="D26890" t="str">
            <v>KR</v>
          </cell>
          <cell r="G26890">
            <v>2020</v>
          </cell>
          <cell r="H26890">
            <v>9</v>
          </cell>
          <cell r="AD26890">
            <v>0</v>
          </cell>
        </row>
        <row r="26891">
          <cell r="D26891" t="str">
            <v>KR</v>
          </cell>
          <cell r="G26891">
            <v>2020</v>
          </cell>
          <cell r="H26891">
            <v>10</v>
          </cell>
          <cell r="AD26891">
            <v>0</v>
          </cell>
        </row>
        <row r="26892">
          <cell r="D26892" t="str">
            <v>KR</v>
          </cell>
          <cell r="G26892">
            <v>2020</v>
          </cell>
          <cell r="H26892">
            <v>11</v>
          </cell>
          <cell r="AD26892">
            <v>0</v>
          </cell>
        </row>
        <row r="26893">
          <cell r="D26893" t="str">
            <v>KR</v>
          </cell>
          <cell r="G26893">
            <v>2020</v>
          </cell>
          <cell r="H26893">
            <v>12</v>
          </cell>
          <cell r="AD26893">
            <v>0</v>
          </cell>
        </row>
        <row r="26894">
          <cell r="D26894" t="str">
            <v>KR</v>
          </cell>
          <cell r="G26894">
            <v>2021</v>
          </cell>
          <cell r="H26894">
            <v>1</v>
          </cell>
          <cell r="AD26894">
            <v>0</v>
          </cell>
        </row>
        <row r="26895">
          <cell r="D26895" t="str">
            <v>KR</v>
          </cell>
          <cell r="G26895">
            <v>2021</v>
          </cell>
          <cell r="H26895">
            <v>2</v>
          </cell>
          <cell r="AD26895">
            <v>0</v>
          </cell>
        </row>
        <row r="26896">
          <cell r="D26896" t="str">
            <v>KR</v>
          </cell>
          <cell r="G26896">
            <v>2021</v>
          </cell>
          <cell r="H26896">
            <v>3</v>
          </cell>
          <cell r="AD26896">
            <v>0</v>
          </cell>
        </row>
        <row r="26897">
          <cell r="D26897" t="str">
            <v>KR</v>
          </cell>
          <cell r="G26897">
            <v>2021</v>
          </cell>
          <cell r="H26897">
            <v>4</v>
          </cell>
          <cell r="AD26897">
            <v>0</v>
          </cell>
        </row>
        <row r="26898">
          <cell r="D26898" t="str">
            <v>KR</v>
          </cell>
          <cell r="G26898">
            <v>2021</v>
          </cell>
          <cell r="H26898">
            <v>5</v>
          </cell>
          <cell r="AD26898">
            <v>0</v>
          </cell>
        </row>
        <row r="26899">
          <cell r="D26899" t="str">
            <v>KR</v>
          </cell>
          <cell r="G26899">
            <v>2021</v>
          </cell>
          <cell r="H26899">
            <v>6</v>
          </cell>
          <cell r="AD26899">
            <v>0</v>
          </cell>
        </row>
        <row r="26900">
          <cell r="D26900" t="str">
            <v>KR</v>
          </cell>
          <cell r="G26900">
            <v>2021</v>
          </cell>
          <cell r="H26900">
            <v>7</v>
          </cell>
          <cell r="AD26900">
            <v>0</v>
          </cell>
        </row>
        <row r="26901">
          <cell r="D26901" t="str">
            <v>KR</v>
          </cell>
          <cell r="G26901">
            <v>2021</v>
          </cell>
          <cell r="H26901">
            <v>8</v>
          </cell>
          <cell r="AD26901">
            <v>0</v>
          </cell>
        </row>
        <row r="26902">
          <cell r="D26902" t="str">
            <v>KR</v>
          </cell>
          <cell r="G26902">
            <v>2021</v>
          </cell>
          <cell r="H26902">
            <v>9</v>
          </cell>
          <cell r="AD26902">
            <v>0</v>
          </cell>
        </row>
        <row r="26903">
          <cell r="D26903" t="str">
            <v>KR</v>
          </cell>
          <cell r="G26903">
            <v>2021</v>
          </cell>
          <cell r="H26903">
            <v>10</v>
          </cell>
          <cell r="AD26903">
            <v>0</v>
          </cell>
        </row>
        <row r="26904">
          <cell r="D26904" t="str">
            <v>KR</v>
          </cell>
          <cell r="G26904">
            <v>2021</v>
          </cell>
          <cell r="H26904">
            <v>11</v>
          </cell>
          <cell r="AD26904">
            <v>0</v>
          </cell>
        </row>
        <row r="26905">
          <cell r="D26905" t="str">
            <v>KR</v>
          </cell>
          <cell r="G26905">
            <v>2021</v>
          </cell>
          <cell r="H26905">
            <v>12</v>
          </cell>
          <cell r="AD26905">
            <v>0</v>
          </cell>
        </row>
        <row r="26906">
          <cell r="D26906" t="str">
            <v>KR</v>
          </cell>
          <cell r="G26906">
            <v>2022</v>
          </cell>
          <cell r="H26906">
            <v>1</v>
          </cell>
          <cell r="AD26906">
            <v>0</v>
          </cell>
        </row>
        <row r="26907">
          <cell r="D26907" t="str">
            <v>KR</v>
          </cell>
          <cell r="G26907">
            <v>2022</v>
          </cell>
          <cell r="H26907">
            <v>2</v>
          </cell>
          <cell r="AD26907">
            <v>0</v>
          </cell>
        </row>
        <row r="26908">
          <cell r="D26908" t="str">
            <v>KR</v>
          </cell>
          <cell r="G26908">
            <v>2022</v>
          </cell>
          <cell r="H26908">
            <v>3</v>
          </cell>
          <cell r="AD26908">
            <v>0</v>
          </cell>
        </row>
        <row r="26909">
          <cell r="D26909" t="str">
            <v>KR</v>
          </cell>
          <cell r="G26909">
            <v>2022</v>
          </cell>
          <cell r="H26909">
            <v>4</v>
          </cell>
          <cell r="AD26909">
            <v>0</v>
          </cell>
        </row>
        <row r="26910">
          <cell r="D26910" t="str">
            <v>KR</v>
          </cell>
          <cell r="G26910">
            <v>2022</v>
          </cell>
          <cell r="H26910">
            <v>5</v>
          </cell>
          <cell r="AD26910">
            <v>0</v>
          </cell>
        </row>
        <row r="26911">
          <cell r="D26911" t="str">
            <v>KR</v>
          </cell>
          <cell r="G26911">
            <v>2022</v>
          </cell>
          <cell r="H26911">
            <v>6</v>
          </cell>
          <cell r="AD26911">
            <v>0</v>
          </cell>
        </row>
        <row r="26912">
          <cell r="D26912" t="str">
            <v>KR</v>
          </cell>
          <cell r="G26912">
            <v>2022</v>
          </cell>
          <cell r="H26912">
            <v>7</v>
          </cell>
          <cell r="AD26912">
            <v>0</v>
          </cell>
        </row>
        <row r="26913">
          <cell r="D26913" t="str">
            <v>KR</v>
          </cell>
          <cell r="G26913">
            <v>2022</v>
          </cell>
          <cell r="H26913">
            <v>8</v>
          </cell>
          <cell r="AD26913">
            <v>-1</v>
          </cell>
        </row>
        <row r="26914">
          <cell r="D26914" t="str">
            <v>KR</v>
          </cell>
          <cell r="G26914">
            <v>2022</v>
          </cell>
          <cell r="H26914">
            <v>9</v>
          </cell>
          <cell r="AD26914">
            <v>0</v>
          </cell>
        </row>
        <row r="26915">
          <cell r="D26915" t="str">
            <v>KR</v>
          </cell>
          <cell r="G26915">
            <v>2022</v>
          </cell>
          <cell r="H26915">
            <v>10</v>
          </cell>
          <cell r="AD26915">
            <v>0</v>
          </cell>
        </row>
        <row r="26916">
          <cell r="D26916" t="str">
            <v>KR</v>
          </cell>
          <cell r="G26916">
            <v>2022</v>
          </cell>
          <cell r="H26916">
            <v>11</v>
          </cell>
          <cell r="AD26916">
            <v>0</v>
          </cell>
        </row>
        <row r="26917">
          <cell r="D26917" t="str">
            <v>KR</v>
          </cell>
          <cell r="G26917">
            <v>2022</v>
          </cell>
          <cell r="H26917">
            <v>12</v>
          </cell>
          <cell r="AD26917">
            <v>0</v>
          </cell>
        </row>
        <row r="26918">
          <cell r="D26918" t="str">
            <v>KR</v>
          </cell>
          <cell r="G26918">
            <v>2023</v>
          </cell>
          <cell r="H26918">
            <v>1</v>
          </cell>
          <cell r="AD26918">
            <v>0</v>
          </cell>
        </row>
        <row r="26919">
          <cell r="D26919" t="str">
            <v>KR</v>
          </cell>
          <cell r="G26919">
            <v>2023</v>
          </cell>
          <cell r="H26919">
            <v>2</v>
          </cell>
          <cell r="AD26919">
            <v>0</v>
          </cell>
        </row>
        <row r="26920">
          <cell r="D26920" t="str">
            <v>KR</v>
          </cell>
          <cell r="G26920">
            <v>2023</v>
          </cell>
          <cell r="H26920">
            <v>3</v>
          </cell>
          <cell r="AD26920">
            <v>1</v>
          </cell>
        </row>
        <row r="26921">
          <cell r="D26921" t="str">
            <v>KR</v>
          </cell>
          <cell r="G26921">
            <v>2023</v>
          </cell>
          <cell r="H26921">
            <v>4</v>
          </cell>
          <cell r="AD26921">
            <v>0</v>
          </cell>
        </row>
        <row r="26922">
          <cell r="D26922" t="str">
            <v>KR</v>
          </cell>
          <cell r="G26922">
            <v>2023</v>
          </cell>
          <cell r="H26922">
            <v>5</v>
          </cell>
          <cell r="AD26922">
            <v>0</v>
          </cell>
        </row>
        <row r="26923">
          <cell r="D26923" t="str">
            <v>KR</v>
          </cell>
          <cell r="G26923">
            <v>2023</v>
          </cell>
          <cell r="H26923">
            <v>6</v>
          </cell>
          <cell r="AD26923">
            <v>0</v>
          </cell>
        </row>
        <row r="26924">
          <cell r="D26924" t="str">
            <v>KR</v>
          </cell>
          <cell r="G26924">
            <v>2023</v>
          </cell>
          <cell r="H26924">
            <v>7</v>
          </cell>
          <cell r="AD26924">
            <v>0</v>
          </cell>
        </row>
        <row r="26925">
          <cell r="D26925" t="str">
            <v>KR</v>
          </cell>
          <cell r="G26925">
            <v>2023</v>
          </cell>
          <cell r="H26925">
            <v>8</v>
          </cell>
          <cell r="AD26925">
            <v>0</v>
          </cell>
        </row>
        <row r="26926">
          <cell r="D26926" t="str">
            <v>KR</v>
          </cell>
          <cell r="G26926">
            <v>2023</v>
          </cell>
          <cell r="H26926">
            <v>9</v>
          </cell>
          <cell r="AD26926">
            <v>0</v>
          </cell>
        </row>
        <row r="26927">
          <cell r="D26927" t="str">
            <v>KR</v>
          </cell>
          <cell r="G26927">
            <v>2023</v>
          </cell>
          <cell r="H26927">
            <v>10</v>
          </cell>
          <cell r="AD26927">
            <v>0</v>
          </cell>
        </row>
        <row r="26928">
          <cell r="D26928" t="str">
            <v>KR</v>
          </cell>
          <cell r="G26928">
            <v>2023</v>
          </cell>
          <cell r="H26928">
            <v>11</v>
          </cell>
          <cell r="AD26928">
            <v>0</v>
          </cell>
        </row>
        <row r="26929">
          <cell r="D26929" t="str">
            <v>KR</v>
          </cell>
          <cell r="G26929">
            <v>2023</v>
          </cell>
          <cell r="H26929">
            <v>12</v>
          </cell>
          <cell r="AD26929">
            <v>0</v>
          </cell>
        </row>
        <row r="26930">
          <cell r="D26930" t="str">
            <v>XK</v>
          </cell>
          <cell r="G26930">
            <v>1990</v>
          </cell>
          <cell r="H26930">
            <v>1</v>
          </cell>
          <cell r="AD26930">
            <v>0</v>
          </cell>
        </row>
        <row r="26931">
          <cell r="D26931" t="str">
            <v>XK</v>
          </cell>
          <cell r="G26931">
            <v>1990</v>
          </cell>
          <cell r="H26931">
            <v>2</v>
          </cell>
          <cell r="AD26931">
            <v>0</v>
          </cell>
        </row>
        <row r="26932">
          <cell r="D26932" t="str">
            <v>XK</v>
          </cell>
          <cell r="G26932">
            <v>1990</v>
          </cell>
          <cell r="H26932">
            <v>3</v>
          </cell>
          <cell r="AD26932">
            <v>0</v>
          </cell>
        </row>
        <row r="26933">
          <cell r="D26933" t="str">
            <v>XK</v>
          </cell>
          <cell r="G26933">
            <v>1990</v>
          </cell>
          <cell r="H26933">
            <v>4</v>
          </cell>
          <cell r="AD26933">
            <v>0</v>
          </cell>
        </row>
        <row r="26934">
          <cell r="D26934" t="str">
            <v>XK</v>
          </cell>
          <cell r="G26934">
            <v>1990</v>
          </cell>
          <cell r="H26934">
            <v>5</v>
          </cell>
          <cell r="AD26934">
            <v>0</v>
          </cell>
        </row>
        <row r="26935">
          <cell r="D26935" t="str">
            <v>XK</v>
          </cell>
          <cell r="G26935">
            <v>1990</v>
          </cell>
          <cell r="H26935">
            <v>6</v>
          </cell>
          <cell r="AD26935">
            <v>0</v>
          </cell>
        </row>
        <row r="26936">
          <cell r="D26936" t="str">
            <v>XK</v>
          </cell>
          <cell r="G26936">
            <v>1990</v>
          </cell>
          <cell r="H26936">
            <v>7</v>
          </cell>
          <cell r="AD26936">
            <v>0</v>
          </cell>
        </row>
        <row r="26937">
          <cell r="D26937" t="str">
            <v>XK</v>
          </cell>
          <cell r="G26937">
            <v>1990</v>
          </cell>
          <cell r="H26937">
            <v>8</v>
          </cell>
          <cell r="AD26937">
            <v>0</v>
          </cell>
        </row>
        <row r="26938">
          <cell r="D26938" t="str">
            <v>XK</v>
          </cell>
          <cell r="G26938">
            <v>1990</v>
          </cell>
          <cell r="H26938">
            <v>9</v>
          </cell>
          <cell r="AD26938">
            <v>0</v>
          </cell>
        </row>
        <row r="26939">
          <cell r="D26939" t="str">
            <v>XK</v>
          </cell>
          <cell r="G26939">
            <v>1990</v>
          </cell>
          <cell r="H26939">
            <v>10</v>
          </cell>
          <cell r="AD26939">
            <v>0</v>
          </cell>
        </row>
        <row r="26940">
          <cell r="D26940" t="str">
            <v>XK</v>
          </cell>
          <cell r="G26940">
            <v>1990</v>
          </cell>
          <cell r="H26940">
            <v>11</v>
          </cell>
          <cell r="AD26940">
            <v>0</v>
          </cell>
        </row>
        <row r="26941">
          <cell r="D26941" t="str">
            <v>XK</v>
          </cell>
          <cell r="G26941">
            <v>1990</v>
          </cell>
          <cell r="H26941">
            <v>12</v>
          </cell>
          <cell r="AD26941">
            <v>0</v>
          </cell>
        </row>
        <row r="26942">
          <cell r="D26942" t="str">
            <v>XK</v>
          </cell>
          <cell r="G26942">
            <v>1991</v>
          </cell>
          <cell r="H26942">
            <v>1</v>
          </cell>
          <cell r="AD26942">
            <v>0</v>
          </cell>
        </row>
        <row r="26943">
          <cell r="D26943" t="str">
            <v>XK</v>
          </cell>
          <cell r="G26943">
            <v>1991</v>
          </cell>
          <cell r="H26943">
            <v>2</v>
          </cell>
          <cell r="AD26943">
            <v>0</v>
          </cell>
        </row>
        <row r="26944">
          <cell r="D26944" t="str">
            <v>XK</v>
          </cell>
          <cell r="G26944">
            <v>1991</v>
          </cell>
          <cell r="H26944">
            <v>3</v>
          </cell>
          <cell r="AD26944">
            <v>0</v>
          </cell>
        </row>
        <row r="26945">
          <cell r="D26945" t="str">
            <v>XK</v>
          </cell>
          <cell r="G26945">
            <v>1991</v>
          </cell>
          <cell r="H26945">
            <v>4</v>
          </cell>
          <cell r="AD26945">
            <v>0</v>
          </cell>
        </row>
        <row r="26946">
          <cell r="D26946" t="str">
            <v>XK</v>
          </cell>
          <cell r="G26946">
            <v>1991</v>
          </cell>
          <cell r="H26946">
            <v>5</v>
          </cell>
          <cell r="AD26946">
            <v>0</v>
          </cell>
        </row>
        <row r="26947">
          <cell r="D26947" t="str">
            <v>XK</v>
          </cell>
          <cell r="G26947">
            <v>1991</v>
          </cell>
          <cell r="H26947">
            <v>6</v>
          </cell>
          <cell r="AD26947">
            <v>0</v>
          </cell>
        </row>
        <row r="26948">
          <cell r="D26948" t="str">
            <v>XK</v>
          </cell>
          <cell r="G26948">
            <v>1991</v>
          </cell>
          <cell r="H26948">
            <v>7</v>
          </cell>
          <cell r="AD26948">
            <v>0</v>
          </cell>
        </row>
        <row r="26949">
          <cell r="D26949" t="str">
            <v>XK</v>
          </cell>
          <cell r="G26949">
            <v>1991</v>
          </cell>
          <cell r="H26949">
            <v>8</v>
          </cell>
          <cell r="AD26949">
            <v>0</v>
          </cell>
        </row>
        <row r="26950">
          <cell r="D26950" t="str">
            <v>XK</v>
          </cell>
          <cell r="G26950">
            <v>1991</v>
          </cell>
          <cell r="H26950">
            <v>9</v>
          </cell>
          <cell r="AD26950">
            <v>0</v>
          </cell>
        </row>
        <row r="26951">
          <cell r="D26951" t="str">
            <v>XK</v>
          </cell>
          <cell r="G26951">
            <v>1991</v>
          </cell>
          <cell r="H26951">
            <v>10</v>
          </cell>
          <cell r="AD26951">
            <v>0</v>
          </cell>
        </row>
        <row r="26952">
          <cell r="D26952" t="str">
            <v>XK</v>
          </cell>
          <cell r="G26952">
            <v>1991</v>
          </cell>
          <cell r="H26952">
            <v>11</v>
          </cell>
          <cell r="AD26952">
            <v>0</v>
          </cell>
        </row>
        <row r="26953">
          <cell r="D26953" t="str">
            <v>XK</v>
          </cell>
          <cell r="G26953">
            <v>1991</v>
          </cell>
          <cell r="H26953">
            <v>12</v>
          </cell>
          <cell r="AD26953">
            <v>0</v>
          </cell>
        </row>
        <row r="26954">
          <cell r="D26954" t="str">
            <v>XK</v>
          </cell>
          <cell r="G26954">
            <v>1992</v>
          </cell>
          <cell r="H26954">
            <v>1</v>
          </cell>
          <cell r="AD26954">
            <v>0</v>
          </cell>
        </row>
        <row r="26955">
          <cell r="D26955" t="str">
            <v>XK</v>
          </cell>
          <cell r="G26955">
            <v>1992</v>
          </cell>
          <cell r="H26955">
            <v>2</v>
          </cell>
          <cell r="AD26955">
            <v>0</v>
          </cell>
        </row>
        <row r="26956">
          <cell r="D26956" t="str">
            <v>XK</v>
          </cell>
          <cell r="G26956">
            <v>1992</v>
          </cell>
          <cell r="H26956">
            <v>3</v>
          </cell>
          <cell r="AD26956">
            <v>0</v>
          </cell>
        </row>
        <row r="26957">
          <cell r="D26957" t="str">
            <v>XK</v>
          </cell>
          <cell r="G26957">
            <v>1992</v>
          </cell>
          <cell r="H26957">
            <v>4</v>
          </cell>
          <cell r="AD26957">
            <v>0</v>
          </cell>
        </row>
        <row r="26958">
          <cell r="D26958" t="str">
            <v>XK</v>
          </cell>
          <cell r="G26958">
            <v>1992</v>
          </cell>
          <cell r="H26958">
            <v>5</v>
          </cell>
          <cell r="AD26958">
            <v>0</v>
          </cell>
        </row>
        <row r="26959">
          <cell r="D26959" t="str">
            <v>XK</v>
          </cell>
          <cell r="G26959">
            <v>1992</v>
          </cell>
          <cell r="H26959">
            <v>6</v>
          </cell>
          <cell r="AD26959">
            <v>0</v>
          </cell>
        </row>
        <row r="26960">
          <cell r="D26960" t="str">
            <v>XK</v>
          </cell>
          <cell r="G26960">
            <v>1992</v>
          </cell>
          <cell r="H26960">
            <v>7</v>
          </cell>
          <cell r="AD26960">
            <v>0</v>
          </cell>
        </row>
        <row r="26961">
          <cell r="D26961" t="str">
            <v>XK</v>
          </cell>
          <cell r="G26961">
            <v>1992</v>
          </cell>
          <cell r="H26961">
            <v>8</v>
          </cell>
          <cell r="AD26961">
            <v>0</v>
          </cell>
        </row>
        <row r="26962">
          <cell r="D26962" t="str">
            <v>XK</v>
          </cell>
          <cell r="G26962">
            <v>1992</v>
          </cell>
          <cell r="H26962">
            <v>9</v>
          </cell>
          <cell r="AD26962">
            <v>0</v>
          </cell>
        </row>
        <row r="26963">
          <cell r="D26963" t="str">
            <v>XK</v>
          </cell>
          <cell r="G26963">
            <v>1992</v>
          </cell>
          <cell r="H26963">
            <v>10</v>
          </cell>
          <cell r="AD26963">
            <v>0</v>
          </cell>
        </row>
        <row r="26964">
          <cell r="D26964" t="str">
            <v>XK</v>
          </cell>
          <cell r="G26964">
            <v>1992</v>
          </cell>
          <cell r="H26964">
            <v>11</v>
          </cell>
          <cell r="AD26964">
            <v>0</v>
          </cell>
        </row>
        <row r="26965">
          <cell r="D26965" t="str">
            <v>XK</v>
          </cell>
          <cell r="G26965">
            <v>1992</v>
          </cell>
          <cell r="H26965">
            <v>12</v>
          </cell>
          <cell r="AD26965">
            <v>0</v>
          </cell>
        </row>
        <row r="26966">
          <cell r="D26966" t="str">
            <v>XK</v>
          </cell>
          <cell r="G26966">
            <v>1993</v>
          </cell>
          <cell r="H26966">
            <v>1</v>
          </cell>
          <cell r="AD26966">
            <v>0</v>
          </cell>
        </row>
        <row r="26967">
          <cell r="D26967" t="str">
            <v>XK</v>
          </cell>
          <cell r="G26967">
            <v>1993</v>
          </cell>
          <cell r="H26967">
            <v>2</v>
          </cell>
          <cell r="AD26967">
            <v>0</v>
          </cell>
        </row>
        <row r="26968">
          <cell r="D26968" t="str">
            <v>XK</v>
          </cell>
          <cell r="G26968">
            <v>1993</v>
          </cell>
          <cell r="H26968">
            <v>3</v>
          </cell>
          <cell r="AD26968">
            <v>0</v>
          </cell>
        </row>
        <row r="26969">
          <cell r="D26969" t="str">
            <v>XK</v>
          </cell>
          <cell r="G26969">
            <v>1993</v>
          </cell>
          <cell r="H26969">
            <v>4</v>
          </cell>
          <cell r="AD26969">
            <v>0</v>
          </cell>
        </row>
        <row r="26970">
          <cell r="D26970" t="str">
            <v>XK</v>
          </cell>
          <cell r="G26970">
            <v>1993</v>
          </cell>
          <cell r="H26970">
            <v>5</v>
          </cell>
          <cell r="AD26970">
            <v>0</v>
          </cell>
        </row>
        <row r="26971">
          <cell r="D26971" t="str">
            <v>XK</v>
          </cell>
          <cell r="G26971">
            <v>1993</v>
          </cell>
          <cell r="H26971">
            <v>6</v>
          </cell>
          <cell r="AD26971">
            <v>0</v>
          </cell>
        </row>
        <row r="26972">
          <cell r="D26972" t="str">
            <v>XK</v>
          </cell>
          <cell r="G26972">
            <v>1993</v>
          </cell>
          <cell r="H26972">
            <v>7</v>
          </cell>
          <cell r="AD26972">
            <v>0</v>
          </cell>
        </row>
        <row r="26973">
          <cell r="D26973" t="str">
            <v>XK</v>
          </cell>
          <cell r="G26973">
            <v>1993</v>
          </cell>
          <cell r="H26973">
            <v>8</v>
          </cell>
          <cell r="AD26973">
            <v>0</v>
          </cell>
        </row>
        <row r="26974">
          <cell r="D26974" t="str">
            <v>XK</v>
          </cell>
          <cell r="G26974">
            <v>1993</v>
          </cell>
          <cell r="H26974">
            <v>9</v>
          </cell>
          <cell r="AD26974">
            <v>0</v>
          </cell>
        </row>
        <row r="26975">
          <cell r="D26975" t="str">
            <v>XK</v>
          </cell>
          <cell r="G26975">
            <v>1993</v>
          </cell>
          <cell r="H26975">
            <v>10</v>
          </cell>
          <cell r="AD26975">
            <v>0</v>
          </cell>
        </row>
        <row r="26976">
          <cell r="D26976" t="str">
            <v>XK</v>
          </cell>
          <cell r="G26976">
            <v>1993</v>
          </cell>
          <cell r="H26976">
            <v>11</v>
          </cell>
          <cell r="AD26976">
            <v>0</v>
          </cell>
        </row>
        <row r="26977">
          <cell r="D26977" t="str">
            <v>XK</v>
          </cell>
          <cell r="G26977">
            <v>1993</v>
          </cell>
          <cell r="H26977">
            <v>12</v>
          </cell>
          <cell r="AD26977">
            <v>0</v>
          </cell>
        </row>
        <row r="26978">
          <cell r="D26978" t="str">
            <v>XK</v>
          </cell>
          <cell r="G26978">
            <v>1994</v>
          </cell>
          <cell r="H26978">
            <v>1</v>
          </cell>
          <cell r="AD26978">
            <v>0</v>
          </cell>
        </row>
        <row r="26979">
          <cell r="D26979" t="str">
            <v>XK</v>
          </cell>
          <cell r="G26979">
            <v>1994</v>
          </cell>
          <cell r="H26979">
            <v>2</v>
          </cell>
          <cell r="AD26979">
            <v>0</v>
          </cell>
        </row>
        <row r="26980">
          <cell r="D26980" t="str">
            <v>XK</v>
          </cell>
          <cell r="G26980">
            <v>1994</v>
          </cell>
          <cell r="H26980">
            <v>3</v>
          </cell>
          <cell r="AD26980">
            <v>0</v>
          </cell>
        </row>
        <row r="26981">
          <cell r="D26981" t="str">
            <v>XK</v>
          </cell>
          <cell r="G26981">
            <v>1994</v>
          </cell>
          <cell r="H26981">
            <v>4</v>
          </cell>
          <cell r="AD26981">
            <v>0</v>
          </cell>
        </row>
        <row r="26982">
          <cell r="D26982" t="str">
            <v>XK</v>
          </cell>
          <cell r="G26982">
            <v>1994</v>
          </cell>
          <cell r="H26982">
            <v>5</v>
          </cell>
          <cell r="AD26982">
            <v>0</v>
          </cell>
        </row>
        <row r="26983">
          <cell r="D26983" t="str">
            <v>XK</v>
          </cell>
          <cell r="G26983">
            <v>1994</v>
          </cell>
          <cell r="H26983">
            <v>6</v>
          </cell>
          <cell r="AD26983">
            <v>0</v>
          </cell>
        </row>
        <row r="26984">
          <cell r="D26984" t="str">
            <v>XK</v>
          </cell>
          <cell r="G26984">
            <v>1994</v>
          </cell>
          <cell r="H26984">
            <v>7</v>
          </cell>
          <cell r="AD26984">
            <v>0</v>
          </cell>
        </row>
        <row r="26985">
          <cell r="D26985" t="str">
            <v>XK</v>
          </cell>
          <cell r="G26985">
            <v>1994</v>
          </cell>
          <cell r="H26985">
            <v>8</v>
          </cell>
          <cell r="AD26985">
            <v>0</v>
          </cell>
        </row>
        <row r="26986">
          <cell r="D26986" t="str">
            <v>XK</v>
          </cell>
          <cell r="G26986">
            <v>1994</v>
          </cell>
          <cell r="H26986">
            <v>9</v>
          </cell>
          <cell r="AD26986">
            <v>0</v>
          </cell>
        </row>
        <row r="26987">
          <cell r="D26987" t="str">
            <v>XK</v>
          </cell>
          <cell r="G26987">
            <v>1994</v>
          </cell>
          <cell r="H26987">
            <v>10</v>
          </cell>
          <cell r="AD26987">
            <v>0</v>
          </cell>
        </row>
        <row r="26988">
          <cell r="D26988" t="str">
            <v>XK</v>
          </cell>
          <cell r="G26988">
            <v>1994</v>
          </cell>
          <cell r="H26988">
            <v>11</v>
          </cell>
          <cell r="AD26988">
            <v>0</v>
          </cell>
        </row>
        <row r="26989">
          <cell r="D26989" t="str">
            <v>XK</v>
          </cell>
          <cell r="G26989">
            <v>1994</v>
          </cell>
          <cell r="H26989">
            <v>12</v>
          </cell>
          <cell r="AD26989">
            <v>0</v>
          </cell>
        </row>
        <row r="26990">
          <cell r="D26990" t="str">
            <v>XK</v>
          </cell>
          <cell r="G26990">
            <v>1995</v>
          </cell>
          <cell r="H26990">
            <v>1</v>
          </cell>
          <cell r="AD26990">
            <v>0</v>
          </cell>
        </row>
        <row r="26991">
          <cell r="D26991" t="str">
            <v>XK</v>
          </cell>
          <cell r="G26991">
            <v>1995</v>
          </cell>
          <cell r="H26991">
            <v>2</v>
          </cell>
          <cell r="AD26991">
            <v>0</v>
          </cell>
        </row>
        <row r="26992">
          <cell r="D26992" t="str">
            <v>XK</v>
          </cell>
          <cell r="G26992">
            <v>1995</v>
          </cell>
          <cell r="H26992">
            <v>3</v>
          </cell>
          <cell r="AD26992">
            <v>0</v>
          </cell>
        </row>
        <row r="26993">
          <cell r="D26993" t="str">
            <v>XK</v>
          </cell>
          <cell r="G26993">
            <v>1995</v>
          </cell>
          <cell r="H26993">
            <v>4</v>
          </cell>
          <cell r="AD26993">
            <v>0</v>
          </cell>
        </row>
        <row r="26994">
          <cell r="D26994" t="str">
            <v>XK</v>
          </cell>
          <cell r="G26994">
            <v>1995</v>
          </cell>
          <cell r="H26994">
            <v>5</v>
          </cell>
          <cell r="AD26994">
            <v>0</v>
          </cell>
        </row>
        <row r="26995">
          <cell r="D26995" t="str">
            <v>XK</v>
          </cell>
          <cell r="G26995">
            <v>1995</v>
          </cell>
          <cell r="H26995">
            <v>6</v>
          </cell>
          <cell r="AD26995">
            <v>0</v>
          </cell>
        </row>
        <row r="26996">
          <cell r="D26996" t="str">
            <v>XK</v>
          </cell>
          <cell r="G26996">
            <v>1995</v>
          </cell>
          <cell r="H26996">
            <v>7</v>
          </cell>
          <cell r="AD26996">
            <v>0</v>
          </cell>
        </row>
        <row r="26997">
          <cell r="D26997" t="str">
            <v>XK</v>
          </cell>
          <cell r="G26997">
            <v>1995</v>
          </cell>
          <cell r="H26997">
            <v>8</v>
          </cell>
          <cell r="AD26997">
            <v>0</v>
          </cell>
        </row>
        <row r="26998">
          <cell r="D26998" t="str">
            <v>XK</v>
          </cell>
          <cell r="G26998">
            <v>1995</v>
          </cell>
          <cell r="H26998">
            <v>9</v>
          </cell>
          <cell r="AD26998">
            <v>0</v>
          </cell>
        </row>
        <row r="26999">
          <cell r="D26999" t="str">
            <v>XK</v>
          </cell>
          <cell r="G26999">
            <v>1995</v>
          </cell>
          <cell r="H26999">
            <v>10</v>
          </cell>
          <cell r="AD26999">
            <v>0</v>
          </cell>
        </row>
        <row r="27000">
          <cell r="D27000" t="str">
            <v>XK</v>
          </cell>
          <cell r="G27000">
            <v>1995</v>
          </cell>
          <cell r="H27000">
            <v>11</v>
          </cell>
          <cell r="AD27000">
            <v>0</v>
          </cell>
        </row>
        <row r="27001">
          <cell r="D27001" t="str">
            <v>XK</v>
          </cell>
          <cell r="G27001">
            <v>1995</v>
          </cell>
          <cell r="H27001">
            <v>12</v>
          </cell>
          <cell r="AD27001">
            <v>0</v>
          </cell>
        </row>
        <row r="27002">
          <cell r="D27002" t="str">
            <v>XK</v>
          </cell>
          <cell r="G27002">
            <v>1996</v>
          </cell>
          <cell r="H27002">
            <v>1</v>
          </cell>
          <cell r="AD27002">
            <v>0</v>
          </cell>
        </row>
        <row r="27003">
          <cell r="D27003" t="str">
            <v>XK</v>
          </cell>
          <cell r="G27003">
            <v>1996</v>
          </cell>
          <cell r="H27003">
            <v>2</v>
          </cell>
          <cell r="AD27003">
            <v>0</v>
          </cell>
        </row>
        <row r="27004">
          <cell r="D27004" t="str">
            <v>XK</v>
          </cell>
          <cell r="G27004">
            <v>1996</v>
          </cell>
          <cell r="H27004">
            <v>3</v>
          </cell>
          <cell r="AD27004">
            <v>0</v>
          </cell>
        </row>
        <row r="27005">
          <cell r="D27005" t="str">
            <v>XK</v>
          </cell>
          <cell r="G27005">
            <v>1996</v>
          </cell>
          <cell r="H27005">
            <v>4</v>
          </cell>
          <cell r="AD27005">
            <v>0</v>
          </cell>
        </row>
        <row r="27006">
          <cell r="D27006" t="str">
            <v>XK</v>
          </cell>
          <cell r="G27006">
            <v>1996</v>
          </cell>
          <cell r="H27006">
            <v>5</v>
          </cell>
          <cell r="AD27006">
            <v>0</v>
          </cell>
        </row>
        <row r="27007">
          <cell r="D27007" t="str">
            <v>XK</v>
          </cell>
          <cell r="G27007">
            <v>1996</v>
          </cell>
          <cell r="H27007">
            <v>6</v>
          </cell>
          <cell r="AD27007">
            <v>0</v>
          </cell>
        </row>
        <row r="27008">
          <cell r="D27008" t="str">
            <v>XK</v>
          </cell>
          <cell r="G27008">
            <v>1996</v>
          </cell>
          <cell r="H27008">
            <v>7</v>
          </cell>
          <cell r="AD27008">
            <v>0</v>
          </cell>
        </row>
        <row r="27009">
          <cell r="D27009" t="str">
            <v>XK</v>
          </cell>
          <cell r="G27009">
            <v>1996</v>
          </cell>
          <cell r="H27009">
            <v>8</v>
          </cell>
          <cell r="AD27009">
            <v>0</v>
          </cell>
        </row>
        <row r="27010">
          <cell r="D27010" t="str">
            <v>XK</v>
          </cell>
          <cell r="G27010">
            <v>1996</v>
          </cell>
          <cell r="H27010">
            <v>9</v>
          </cell>
          <cell r="AD27010">
            <v>0</v>
          </cell>
        </row>
        <row r="27011">
          <cell r="D27011" t="str">
            <v>XK</v>
          </cell>
          <cell r="G27011">
            <v>1996</v>
          </cell>
          <cell r="H27011">
            <v>10</v>
          </cell>
          <cell r="AD27011">
            <v>0</v>
          </cell>
        </row>
        <row r="27012">
          <cell r="D27012" t="str">
            <v>XK</v>
          </cell>
          <cell r="G27012">
            <v>1996</v>
          </cell>
          <cell r="H27012">
            <v>11</v>
          </cell>
          <cell r="AD27012">
            <v>0</v>
          </cell>
        </row>
        <row r="27013">
          <cell r="D27013" t="str">
            <v>XK</v>
          </cell>
          <cell r="G27013">
            <v>1996</v>
          </cell>
          <cell r="H27013">
            <v>12</v>
          </cell>
          <cell r="AD27013">
            <v>0</v>
          </cell>
        </row>
        <row r="27014">
          <cell r="D27014" t="str">
            <v>XK</v>
          </cell>
          <cell r="G27014">
            <v>1997</v>
          </cell>
          <cell r="H27014">
            <v>1</v>
          </cell>
          <cell r="AD27014">
            <v>0</v>
          </cell>
        </row>
        <row r="27015">
          <cell r="D27015" t="str">
            <v>XK</v>
          </cell>
          <cell r="G27015">
            <v>1997</v>
          </cell>
          <cell r="H27015">
            <v>2</v>
          </cell>
          <cell r="AD27015">
            <v>0</v>
          </cell>
        </row>
        <row r="27016">
          <cell r="D27016" t="str">
            <v>XK</v>
          </cell>
          <cell r="G27016">
            <v>1997</v>
          </cell>
          <cell r="H27016">
            <v>3</v>
          </cell>
          <cell r="AD27016">
            <v>0</v>
          </cell>
        </row>
        <row r="27017">
          <cell r="D27017" t="str">
            <v>XK</v>
          </cell>
          <cell r="G27017">
            <v>1997</v>
          </cell>
          <cell r="H27017">
            <v>4</v>
          </cell>
          <cell r="AD27017">
            <v>0</v>
          </cell>
        </row>
        <row r="27018">
          <cell r="D27018" t="str">
            <v>XK</v>
          </cell>
          <cell r="G27018">
            <v>1997</v>
          </cell>
          <cell r="H27018">
            <v>5</v>
          </cell>
          <cell r="AD27018">
            <v>0</v>
          </cell>
        </row>
        <row r="27019">
          <cell r="D27019" t="str">
            <v>XK</v>
          </cell>
          <cell r="G27019">
            <v>1997</v>
          </cell>
          <cell r="H27019">
            <v>6</v>
          </cell>
          <cell r="AD27019">
            <v>0</v>
          </cell>
        </row>
        <row r="27020">
          <cell r="D27020" t="str">
            <v>XK</v>
          </cell>
          <cell r="G27020">
            <v>1997</v>
          </cell>
          <cell r="H27020">
            <v>7</v>
          </cell>
          <cell r="AD27020">
            <v>0</v>
          </cell>
        </row>
        <row r="27021">
          <cell r="D27021" t="str">
            <v>XK</v>
          </cell>
          <cell r="G27021">
            <v>1997</v>
          </cell>
          <cell r="H27021">
            <v>8</v>
          </cell>
          <cell r="AD27021">
            <v>0</v>
          </cell>
        </row>
        <row r="27022">
          <cell r="D27022" t="str">
            <v>XK</v>
          </cell>
          <cell r="G27022">
            <v>1997</v>
          </cell>
          <cell r="H27022">
            <v>9</v>
          </cell>
          <cell r="AD27022">
            <v>0</v>
          </cell>
        </row>
        <row r="27023">
          <cell r="D27023" t="str">
            <v>XK</v>
          </cell>
          <cell r="G27023">
            <v>1997</v>
          </cell>
          <cell r="H27023">
            <v>10</v>
          </cell>
          <cell r="AD27023">
            <v>0</v>
          </cell>
        </row>
        <row r="27024">
          <cell r="D27024" t="str">
            <v>XK</v>
          </cell>
          <cell r="G27024">
            <v>1997</v>
          </cell>
          <cell r="H27024">
            <v>11</v>
          </cell>
          <cell r="AD27024">
            <v>0</v>
          </cell>
        </row>
        <row r="27025">
          <cell r="D27025" t="str">
            <v>XK</v>
          </cell>
          <cell r="G27025">
            <v>1997</v>
          </cell>
          <cell r="H27025">
            <v>12</v>
          </cell>
          <cell r="AD27025">
            <v>0</v>
          </cell>
        </row>
        <row r="27026">
          <cell r="D27026" t="str">
            <v>XK</v>
          </cell>
          <cell r="G27026">
            <v>1998</v>
          </cell>
          <cell r="H27026">
            <v>1</v>
          </cell>
          <cell r="AD27026">
            <v>0</v>
          </cell>
        </row>
        <row r="27027">
          <cell r="D27027" t="str">
            <v>XK</v>
          </cell>
          <cell r="G27027">
            <v>1998</v>
          </cell>
          <cell r="H27027">
            <v>2</v>
          </cell>
          <cell r="AD27027">
            <v>0</v>
          </cell>
        </row>
        <row r="27028">
          <cell r="D27028" t="str">
            <v>XK</v>
          </cell>
          <cell r="G27028">
            <v>1998</v>
          </cell>
          <cell r="H27028">
            <v>3</v>
          </cell>
          <cell r="AD27028">
            <v>0</v>
          </cell>
        </row>
        <row r="27029">
          <cell r="D27029" t="str">
            <v>XK</v>
          </cell>
          <cell r="G27029">
            <v>1998</v>
          </cell>
          <cell r="H27029">
            <v>4</v>
          </cell>
          <cell r="AD27029">
            <v>0</v>
          </cell>
        </row>
        <row r="27030">
          <cell r="D27030" t="str">
            <v>XK</v>
          </cell>
          <cell r="G27030">
            <v>1998</v>
          </cell>
          <cell r="H27030">
            <v>5</v>
          </cell>
          <cell r="AD27030">
            <v>0</v>
          </cell>
        </row>
        <row r="27031">
          <cell r="D27031" t="str">
            <v>XK</v>
          </cell>
          <cell r="G27031">
            <v>1998</v>
          </cell>
          <cell r="H27031">
            <v>6</v>
          </cell>
          <cell r="AD27031">
            <v>0</v>
          </cell>
        </row>
        <row r="27032">
          <cell r="D27032" t="str">
            <v>XK</v>
          </cell>
          <cell r="G27032">
            <v>1998</v>
          </cell>
          <cell r="H27032">
            <v>7</v>
          </cell>
          <cell r="AD27032">
            <v>0</v>
          </cell>
        </row>
        <row r="27033">
          <cell r="D27033" t="str">
            <v>XK</v>
          </cell>
          <cell r="G27033">
            <v>1998</v>
          </cell>
          <cell r="H27033">
            <v>8</v>
          </cell>
          <cell r="AD27033">
            <v>0</v>
          </cell>
        </row>
        <row r="27034">
          <cell r="D27034" t="str">
            <v>XK</v>
          </cell>
          <cell r="G27034">
            <v>1998</v>
          </cell>
          <cell r="H27034">
            <v>9</v>
          </cell>
          <cell r="AD27034">
            <v>0</v>
          </cell>
        </row>
        <row r="27035">
          <cell r="D27035" t="str">
            <v>XK</v>
          </cell>
          <cell r="G27035">
            <v>1998</v>
          </cell>
          <cell r="H27035">
            <v>10</v>
          </cell>
          <cell r="AD27035">
            <v>0</v>
          </cell>
        </row>
        <row r="27036">
          <cell r="D27036" t="str">
            <v>XK</v>
          </cell>
          <cell r="G27036">
            <v>1998</v>
          </cell>
          <cell r="H27036">
            <v>11</v>
          </cell>
          <cell r="AD27036">
            <v>0</v>
          </cell>
        </row>
        <row r="27037">
          <cell r="D27037" t="str">
            <v>XK</v>
          </cell>
          <cell r="G27037">
            <v>1998</v>
          </cell>
          <cell r="H27037">
            <v>12</v>
          </cell>
          <cell r="AD27037">
            <v>0</v>
          </cell>
        </row>
        <row r="27038">
          <cell r="D27038" t="str">
            <v>XK</v>
          </cell>
          <cell r="G27038">
            <v>1999</v>
          </cell>
          <cell r="H27038">
            <v>1</v>
          </cell>
          <cell r="AD27038">
            <v>0</v>
          </cell>
        </row>
        <row r="27039">
          <cell r="D27039" t="str">
            <v>XK</v>
          </cell>
          <cell r="G27039">
            <v>1999</v>
          </cell>
          <cell r="H27039">
            <v>2</v>
          </cell>
          <cell r="AD27039">
            <v>0</v>
          </cell>
        </row>
        <row r="27040">
          <cell r="D27040" t="str">
            <v>XK</v>
          </cell>
          <cell r="G27040">
            <v>1999</v>
          </cell>
          <cell r="H27040">
            <v>3</v>
          </cell>
          <cell r="AD27040">
            <v>0</v>
          </cell>
        </row>
        <row r="27041">
          <cell r="D27041" t="str">
            <v>XK</v>
          </cell>
          <cell r="G27041">
            <v>1999</v>
          </cell>
          <cell r="H27041">
            <v>4</v>
          </cell>
          <cell r="AD27041">
            <v>0</v>
          </cell>
        </row>
        <row r="27042">
          <cell r="D27042" t="str">
            <v>XK</v>
          </cell>
          <cell r="G27042">
            <v>1999</v>
          </cell>
          <cell r="H27042">
            <v>5</v>
          </cell>
          <cell r="AD27042">
            <v>0</v>
          </cell>
        </row>
        <row r="27043">
          <cell r="D27043" t="str">
            <v>XK</v>
          </cell>
          <cell r="G27043">
            <v>1999</v>
          </cell>
          <cell r="H27043">
            <v>6</v>
          </cell>
          <cell r="AD27043">
            <v>0</v>
          </cell>
        </row>
        <row r="27044">
          <cell r="D27044" t="str">
            <v>XK</v>
          </cell>
          <cell r="G27044">
            <v>1999</v>
          </cell>
          <cell r="H27044">
            <v>7</v>
          </cell>
          <cell r="AD27044">
            <v>0</v>
          </cell>
        </row>
        <row r="27045">
          <cell r="D27045" t="str">
            <v>XK</v>
          </cell>
          <cell r="G27045">
            <v>1999</v>
          </cell>
          <cell r="H27045">
            <v>8</v>
          </cell>
          <cell r="AD27045">
            <v>0</v>
          </cell>
        </row>
        <row r="27046">
          <cell r="D27046" t="str">
            <v>XK</v>
          </cell>
          <cell r="G27046">
            <v>1999</v>
          </cell>
          <cell r="H27046">
            <v>9</v>
          </cell>
          <cell r="AD27046">
            <v>0</v>
          </cell>
        </row>
        <row r="27047">
          <cell r="D27047" t="str">
            <v>XK</v>
          </cell>
          <cell r="G27047">
            <v>1999</v>
          </cell>
          <cell r="H27047">
            <v>10</v>
          </cell>
          <cell r="AD27047">
            <v>0</v>
          </cell>
        </row>
        <row r="27048">
          <cell r="D27048" t="str">
            <v>XK</v>
          </cell>
          <cell r="G27048">
            <v>1999</v>
          </cell>
          <cell r="H27048">
            <v>11</v>
          </cell>
          <cell r="AD27048">
            <v>0</v>
          </cell>
        </row>
        <row r="27049">
          <cell r="D27049" t="str">
            <v>XK</v>
          </cell>
          <cell r="G27049">
            <v>1999</v>
          </cell>
          <cell r="H27049">
            <v>12</v>
          </cell>
          <cell r="AD27049">
            <v>0</v>
          </cell>
        </row>
        <row r="27050">
          <cell r="D27050" t="str">
            <v>XK</v>
          </cell>
          <cell r="G27050">
            <v>2000</v>
          </cell>
          <cell r="H27050">
            <v>1</v>
          </cell>
          <cell r="AD27050">
            <v>0</v>
          </cell>
        </row>
        <row r="27051">
          <cell r="D27051" t="str">
            <v>XK</v>
          </cell>
          <cell r="G27051">
            <v>2000</v>
          </cell>
          <cell r="H27051">
            <v>2</v>
          </cell>
          <cell r="AD27051">
            <v>0</v>
          </cell>
        </row>
        <row r="27052">
          <cell r="D27052" t="str">
            <v>XK</v>
          </cell>
          <cell r="G27052">
            <v>2000</v>
          </cell>
          <cell r="H27052">
            <v>3</v>
          </cell>
          <cell r="AD27052">
            <v>0</v>
          </cell>
        </row>
        <row r="27053">
          <cell r="D27053" t="str">
            <v>XK</v>
          </cell>
          <cell r="G27053">
            <v>2000</v>
          </cell>
          <cell r="H27053">
            <v>4</v>
          </cell>
          <cell r="AD27053">
            <v>0</v>
          </cell>
        </row>
        <row r="27054">
          <cell r="D27054" t="str">
            <v>XK</v>
          </cell>
          <cell r="G27054">
            <v>2000</v>
          </cell>
          <cell r="H27054">
            <v>5</v>
          </cell>
          <cell r="AD27054">
            <v>0</v>
          </cell>
        </row>
        <row r="27055">
          <cell r="D27055" t="str">
            <v>XK</v>
          </cell>
          <cell r="G27055">
            <v>2000</v>
          </cell>
          <cell r="H27055">
            <v>6</v>
          </cell>
          <cell r="AD27055">
            <v>0</v>
          </cell>
        </row>
        <row r="27056">
          <cell r="D27056" t="str">
            <v>XK</v>
          </cell>
          <cell r="G27056">
            <v>2000</v>
          </cell>
          <cell r="H27056">
            <v>7</v>
          </cell>
          <cell r="AD27056">
            <v>0</v>
          </cell>
        </row>
        <row r="27057">
          <cell r="D27057" t="str">
            <v>XK</v>
          </cell>
          <cell r="G27057">
            <v>2000</v>
          </cell>
          <cell r="H27057">
            <v>8</v>
          </cell>
          <cell r="AD27057">
            <v>0</v>
          </cell>
        </row>
        <row r="27058">
          <cell r="D27058" t="str">
            <v>XK</v>
          </cell>
          <cell r="G27058">
            <v>2000</v>
          </cell>
          <cell r="H27058">
            <v>9</v>
          </cell>
          <cell r="AD27058">
            <v>0</v>
          </cell>
        </row>
        <row r="27059">
          <cell r="D27059" t="str">
            <v>XK</v>
          </cell>
          <cell r="G27059">
            <v>2000</v>
          </cell>
          <cell r="H27059">
            <v>10</v>
          </cell>
          <cell r="AD27059">
            <v>0</v>
          </cell>
        </row>
        <row r="27060">
          <cell r="D27060" t="str">
            <v>XK</v>
          </cell>
          <cell r="G27060">
            <v>2000</v>
          </cell>
          <cell r="H27060">
            <v>11</v>
          </cell>
          <cell r="AD27060">
            <v>0</v>
          </cell>
        </row>
        <row r="27061">
          <cell r="D27061" t="str">
            <v>XK</v>
          </cell>
          <cell r="G27061">
            <v>2000</v>
          </cell>
          <cell r="H27061">
            <v>12</v>
          </cell>
          <cell r="AD27061">
            <v>0</v>
          </cell>
        </row>
        <row r="27062">
          <cell r="D27062" t="str">
            <v>XK</v>
          </cell>
          <cell r="G27062">
            <v>2001</v>
          </cell>
          <cell r="H27062">
            <v>1</v>
          </cell>
          <cell r="AD27062">
            <v>0</v>
          </cell>
        </row>
        <row r="27063">
          <cell r="D27063" t="str">
            <v>XK</v>
          </cell>
          <cell r="G27063">
            <v>2001</v>
          </cell>
          <cell r="H27063">
            <v>2</v>
          </cell>
          <cell r="AD27063">
            <v>0</v>
          </cell>
        </row>
        <row r="27064">
          <cell r="D27064" t="str">
            <v>XK</v>
          </cell>
          <cell r="G27064">
            <v>2001</v>
          </cell>
          <cell r="H27064">
            <v>3</v>
          </cell>
          <cell r="AD27064">
            <v>0</v>
          </cell>
        </row>
        <row r="27065">
          <cell r="D27065" t="str">
            <v>XK</v>
          </cell>
          <cell r="G27065">
            <v>2001</v>
          </cell>
          <cell r="H27065">
            <v>4</v>
          </cell>
          <cell r="AD27065">
            <v>0</v>
          </cell>
        </row>
        <row r="27066">
          <cell r="D27066" t="str">
            <v>XK</v>
          </cell>
          <cell r="G27066">
            <v>2001</v>
          </cell>
          <cell r="H27066">
            <v>5</v>
          </cell>
          <cell r="AD27066">
            <v>0</v>
          </cell>
        </row>
        <row r="27067">
          <cell r="D27067" t="str">
            <v>XK</v>
          </cell>
          <cell r="G27067">
            <v>2001</v>
          </cell>
          <cell r="H27067">
            <v>6</v>
          </cell>
          <cell r="AD27067">
            <v>0</v>
          </cell>
        </row>
        <row r="27068">
          <cell r="D27068" t="str">
            <v>XK</v>
          </cell>
          <cell r="G27068">
            <v>2001</v>
          </cell>
          <cell r="H27068">
            <v>7</v>
          </cell>
          <cell r="AD27068">
            <v>0</v>
          </cell>
        </row>
        <row r="27069">
          <cell r="D27069" t="str">
            <v>XK</v>
          </cell>
          <cell r="G27069">
            <v>2001</v>
          </cell>
          <cell r="H27069">
            <v>8</v>
          </cell>
          <cell r="AD27069">
            <v>0</v>
          </cell>
        </row>
        <row r="27070">
          <cell r="D27070" t="str">
            <v>XK</v>
          </cell>
          <cell r="G27070">
            <v>2001</v>
          </cell>
          <cell r="H27070">
            <v>9</v>
          </cell>
          <cell r="AD27070">
            <v>0</v>
          </cell>
        </row>
        <row r="27071">
          <cell r="D27071" t="str">
            <v>XK</v>
          </cell>
          <cell r="G27071">
            <v>2001</v>
          </cell>
          <cell r="H27071">
            <v>10</v>
          </cell>
          <cell r="AD27071">
            <v>0</v>
          </cell>
        </row>
        <row r="27072">
          <cell r="D27072" t="str">
            <v>XK</v>
          </cell>
          <cell r="G27072">
            <v>2001</v>
          </cell>
          <cell r="H27072">
            <v>11</v>
          </cell>
          <cell r="AD27072">
            <v>0</v>
          </cell>
        </row>
        <row r="27073">
          <cell r="D27073" t="str">
            <v>XK</v>
          </cell>
          <cell r="G27073">
            <v>2001</v>
          </cell>
          <cell r="H27073">
            <v>12</v>
          </cell>
          <cell r="AD27073">
            <v>0</v>
          </cell>
        </row>
        <row r="27074">
          <cell r="D27074" t="str">
            <v>XK</v>
          </cell>
          <cell r="G27074">
            <v>2002</v>
          </cell>
          <cell r="H27074">
            <v>1</v>
          </cell>
          <cell r="AD27074">
            <v>0</v>
          </cell>
        </row>
        <row r="27075">
          <cell r="D27075" t="str">
            <v>XK</v>
          </cell>
          <cell r="G27075">
            <v>2002</v>
          </cell>
          <cell r="H27075">
            <v>2</v>
          </cell>
          <cell r="AD27075">
            <v>0</v>
          </cell>
        </row>
        <row r="27076">
          <cell r="D27076" t="str">
            <v>XK</v>
          </cell>
          <cell r="G27076">
            <v>2002</v>
          </cell>
          <cell r="H27076">
            <v>3</v>
          </cell>
          <cell r="AD27076">
            <v>0</v>
          </cell>
        </row>
        <row r="27077">
          <cell r="D27077" t="str">
            <v>XK</v>
          </cell>
          <cell r="G27077">
            <v>2002</v>
          </cell>
          <cell r="H27077">
            <v>4</v>
          </cell>
          <cell r="AD27077">
            <v>0</v>
          </cell>
        </row>
        <row r="27078">
          <cell r="D27078" t="str">
            <v>XK</v>
          </cell>
          <cell r="G27078">
            <v>2002</v>
          </cell>
          <cell r="H27078">
            <v>5</v>
          </cell>
          <cell r="AD27078">
            <v>0</v>
          </cell>
        </row>
        <row r="27079">
          <cell r="D27079" t="str">
            <v>XK</v>
          </cell>
          <cell r="G27079">
            <v>2002</v>
          </cell>
          <cell r="H27079">
            <v>6</v>
          </cell>
          <cell r="AD27079">
            <v>0</v>
          </cell>
        </row>
        <row r="27080">
          <cell r="D27080" t="str">
            <v>XK</v>
          </cell>
          <cell r="G27080">
            <v>2002</v>
          </cell>
          <cell r="H27080">
            <v>7</v>
          </cell>
          <cell r="AD27080">
            <v>0</v>
          </cell>
        </row>
        <row r="27081">
          <cell r="D27081" t="str">
            <v>XK</v>
          </cell>
          <cell r="G27081">
            <v>2002</v>
          </cell>
          <cell r="H27081">
            <v>8</v>
          </cell>
          <cell r="AD27081">
            <v>0</v>
          </cell>
        </row>
        <row r="27082">
          <cell r="D27082" t="str">
            <v>XK</v>
          </cell>
          <cell r="G27082">
            <v>2002</v>
          </cell>
          <cell r="H27082">
            <v>9</v>
          </cell>
          <cell r="AD27082">
            <v>0</v>
          </cell>
        </row>
        <row r="27083">
          <cell r="D27083" t="str">
            <v>XK</v>
          </cell>
          <cell r="G27083">
            <v>2002</v>
          </cell>
          <cell r="H27083">
            <v>10</v>
          </cell>
          <cell r="AD27083">
            <v>0</v>
          </cell>
        </row>
        <row r="27084">
          <cell r="D27084" t="str">
            <v>XK</v>
          </cell>
          <cell r="G27084">
            <v>2002</v>
          </cell>
          <cell r="H27084">
            <v>11</v>
          </cell>
          <cell r="AD27084">
            <v>0</v>
          </cell>
        </row>
        <row r="27085">
          <cell r="D27085" t="str">
            <v>XK</v>
          </cell>
          <cell r="G27085">
            <v>2002</v>
          </cell>
          <cell r="H27085">
            <v>12</v>
          </cell>
          <cell r="AD27085">
            <v>0</v>
          </cell>
        </row>
        <row r="27086">
          <cell r="D27086" t="str">
            <v>XK</v>
          </cell>
          <cell r="G27086">
            <v>2003</v>
          </cell>
          <cell r="H27086">
            <v>1</v>
          </cell>
          <cell r="AD27086">
            <v>0</v>
          </cell>
        </row>
        <row r="27087">
          <cell r="D27087" t="str">
            <v>XK</v>
          </cell>
          <cell r="G27087">
            <v>2003</v>
          </cell>
          <cell r="H27087">
            <v>2</v>
          </cell>
          <cell r="AD27087">
            <v>0</v>
          </cell>
        </row>
        <row r="27088">
          <cell r="D27088" t="str">
            <v>XK</v>
          </cell>
          <cell r="G27088">
            <v>2003</v>
          </cell>
          <cell r="H27088">
            <v>3</v>
          </cell>
          <cell r="AD27088">
            <v>0</v>
          </cell>
        </row>
        <row r="27089">
          <cell r="D27089" t="str">
            <v>XK</v>
          </cell>
          <cell r="G27089">
            <v>2003</v>
          </cell>
          <cell r="H27089">
            <v>4</v>
          </cell>
          <cell r="AD27089">
            <v>0</v>
          </cell>
        </row>
        <row r="27090">
          <cell r="D27090" t="str">
            <v>XK</v>
          </cell>
          <cell r="G27090">
            <v>2003</v>
          </cell>
          <cell r="H27090">
            <v>5</v>
          </cell>
          <cell r="AD27090">
            <v>0</v>
          </cell>
        </row>
        <row r="27091">
          <cell r="D27091" t="str">
            <v>XK</v>
          </cell>
          <cell r="G27091">
            <v>2003</v>
          </cell>
          <cell r="H27091">
            <v>6</v>
          </cell>
          <cell r="AD27091">
            <v>0</v>
          </cell>
        </row>
        <row r="27092">
          <cell r="D27092" t="str">
            <v>XK</v>
          </cell>
          <cell r="G27092">
            <v>2003</v>
          </cell>
          <cell r="H27092">
            <v>7</v>
          </cell>
          <cell r="AD27092">
            <v>0</v>
          </cell>
        </row>
        <row r="27093">
          <cell r="D27093" t="str">
            <v>XK</v>
          </cell>
          <cell r="G27093">
            <v>2003</v>
          </cell>
          <cell r="H27093">
            <v>8</v>
          </cell>
          <cell r="AD27093">
            <v>0</v>
          </cell>
        </row>
        <row r="27094">
          <cell r="D27094" t="str">
            <v>XK</v>
          </cell>
          <cell r="G27094">
            <v>2003</v>
          </cell>
          <cell r="H27094">
            <v>9</v>
          </cell>
          <cell r="AD27094">
            <v>0</v>
          </cell>
        </row>
        <row r="27095">
          <cell r="D27095" t="str">
            <v>XK</v>
          </cell>
          <cell r="G27095">
            <v>2003</v>
          </cell>
          <cell r="H27095">
            <v>10</v>
          </cell>
          <cell r="AD27095">
            <v>0</v>
          </cell>
        </row>
        <row r="27096">
          <cell r="D27096" t="str">
            <v>XK</v>
          </cell>
          <cell r="G27096">
            <v>2003</v>
          </cell>
          <cell r="H27096">
            <v>11</v>
          </cell>
          <cell r="AD27096">
            <v>0</v>
          </cell>
        </row>
        <row r="27097">
          <cell r="D27097" t="str">
            <v>XK</v>
          </cell>
          <cell r="G27097">
            <v>2003</v>
          </cell>
          <cell r="H27097">
            <v>12</v>
          </cell>
          <cell r="AD27097">
            <v>0</v>
          </cell>
        </row>
        <row r="27098">
          <cell r="D27098" t="str">
            <v>XK</v>
          </cell>
          <cell r="G27098">
            <v>2004</v>
          </cell>
          <cell r="H27098">
            <v>1</v>
          </cell>
          <cell r="AD27098">
            <v>0</v>
          </cell>
        </row>
        <row r="27099">
          <cell r="D27099" t="str">
            <v>XK</v>
          </cell>
          <cell r="G27099">
            <v>2004</v>
          </cell>
          <cell r="H27099">
            <v>2</v>
          </cell>
          <cell r="AD27099">
            <v>0</v>
          </cell>
        </row>
        <row r="27100">
          <cell r="D27100" t="str">
            <v>XK</v>
          </cell>
          <cell r="G27100">
            <v>2004</v>
          </cell>
          <cell r="H27100">
            <v>3</v>
          </cell>
          <cell r="AD27100">
            <v>0</v>
          </cell>
        </row>
        <row r="27101">
          <cell r="D27101" t="str">
            <v>XK</v>
          </cell>
          <cell r="G27101">
            <v>2004</v>
          </cell>
          <cell r="H27101">
            <v>4</v>
          </cell>
          <cell r="AD27101">
            <v>0</v>
          </cell>
        </row>
        <row r="27102">
          <cell r="D27102" t="str">
            <v>XK</v>
          </cell>
          <cell r="G27102">
            <v>2004</v>
          </cell>
          <cell r="H27102">
            <v>5</v>
          </cell>
          <cell r="AD27102">
            <v>0</v>
          </cell>
        </row>
        <row r="27103">
          <cell r="D27103" t="str">
            <v>XK</v>
          </cell>
          <cell r="G27103">
            <v>2004</v>
          </cell>
          <cell r="H27103">
            <v>6</v>
          </cell>
          <cell r="AD27103">
            <v>0</v>
          </cell>
        </row>
        <row r="27104">
          <cell r="D27104" t="str">
            <v>XK</v>
          </cell>
          <cell r="G27104">
            <v>2004</v>
          </cell>
          <cell r="H27104">
            <v>7</v>
          </cell>
          <cell r="AD27104">
            <v>0</v>
          </cell>
        </row>
        <row r="27105">
          <cell r="D27105" t="str">
            <v>XK</v>
          </cell>
          <cell r="G27105">
            <v>2004</v>
          </cell>
          <cell r="H27105">
            <v>8</v>
          </cell>
          <cell r="AD27105">
            <v>0</v>
          </cell>
        </row>
        <row r="27106">
          <cell r="D27106" t="str">
            <v>XK</v>
          </cell>
          <cell r="G27106">
            <v>2004</v>
          </cell>
          <cell r="H27106">
            <v>9</v>
          </cell>
          <cell r="AD27106">
            <v>0</v>
          </cell>
        </row>
        <row r="27107">
          <cell r="D27107" t="str">
            <v>XK</v>
          </cell>
          <cell r="G27107">
            <v>2004</v>
          </cell>
          <cell r="H27107">
            <v>10</v>
          </cell>
          <cell r="AD27107">
            <v>0</v>
          </cell>
        </row>
        <row r="27108">
          <cell r="D27108" t="str">
            <v>XK</v>
          </cell>
          <cell r="G27108">
            <v>2004</v>
          </cell>
          <cell r="H27108">
            <v>11</v>
          </cell>
          <cell r="AD27108">
            <v>0</v>
          </cell>
        </row>
        <row r="27109">
          <cell r="D27109" t="str">
            <v>XK</v>
          </cell>
          <cell r="G27109">
            <v>2004</v>
          </cell>
          <cell r="H27109">
            <v>12</v>
          </cell>
          <cell r="AD27109">
            <v>0</v>
          </cell>
        </row>
        <row r="27110">
          <cell r="D27110" t="str">
            <v>XK</v>
          </cell>
          <cell r="G27110">
            <v>2005</v>
          </cell>
          <cell r="H27110">
            <v>1</v>
          </cell>
          <cell r="AD27110">
            <v>0</v>
          </cell>
        </row>
        <row r="27111">
          <cell r="D27111" t="str">
            <v>XK</v>
          </cell>
          <cell r="G27111">
            <v>2005</v>
          </cell>
          <cell r="H27111">
            <v>2</v>
          </cell>
          <cell r="AD27111">
            <v>0</v>
          </cell>
        </row>
        <row r="27112">
          <cell r="D27112" t="str">
            <v>XK</v>
          </cell>
          <cell r="G27112">
            <v>2005</v>
          </cell>
          <cell r="H27112">
            <v>3</v>
          </cell>
          <cell r="AD27112">
            <v>0</v>
          </cell>
        </row>
        <row r="27113">
          <cell r="D27113" t="str">
            <v>XK</v>
          </cell>
          <cell r="G27113">
            <v>2005</v>
          </cell>
          <cell r="H27113">
            <v>4</v>
          </cell>
          <cell r="AD27113">
            <v>0</v>
          </cell>
        </row>
        <row r="27114">
          <cell r="D27114" t="str">
            <v>XK</v>
          </cell>
          <cell r="G27114">
            <v>2005</v>
          </cell>
          <cell r="H27114">
            <v>5</v>
          </cell>
          <cell r="AD27114">
            <v>0</v>
          </cell>
        </row>
        <row r="27115">
          <cell r="D27115" t="str">
            <v>XK</v>
          </cell>
          <cell r="G27115">
            <v>2005</v>
          </cell>
          <cell r="H27115">
            <v>6</v>
          </cell>
          <cell r="AD27115">
            <v>0</v>
          </cell>
        </row>
        <row r="27116">
          <cell r="D27116" t="str">
            <v>XK</v>
          </cell>
          <cell r="G27116">
            <v>2005</v>
          </cell>
          <cell r="H27116">
            <v>7</v>
          </cell>
          <cell r="AD27116">
            <v>0</v>
          </cell>
        </row>
        <row r="27117">
          <cell r="D27117" t="str">
            <v>XK</v>
          </cell>
          <cell r="G27117">
            <v>2005</v>
          </cell>
          <cell r="H27117">
            <v>8</v>
          </cell>
          <cell r="AD27117">
            <v>0</v>
          </cell>
        </row>
        <row r="27118">
          <cell r="D27118" t="str">
            <v>XK</v>
          </cell>
          <cell r="G27118">
            <v>2005</v>
          </cell>
          <cell r="H27118">
            <v>9</v>
          </cell>
          <cell r="AD27118">
            <v>0</v>
          </cell>
        </row>
        <row r="27119">
          <cell r="D27119" t="str">
            <v>XK</v>
          </cell>
          <cell r="G27119">
            <v>2005</v>
          </cell>
          <cell r="H27119">
            <v>10</v>
          </cell>
          <cell r="AD27119">
            <v>0</v>
          </cell>
        </row>
        <row r="27120">
          <cell r="D27120" t="str">
            <v>XK</v>
          </cell>
          <cell r="G27120">
            <v>2005</v>
          </cell>
          <cell r="H27120">
            <v>11</v>
          </cell>
          <cell r="AD27120">
            <v>0</v>
          </cell>
        </row>
        <row r="27121">
          <cell r="D27121" t="str">
            <v>XK</v>
          </cell>
          <cell r="G27121">
            <v>2005</v>
          </cell>
          <cell r="H27121">
            <v>12</v>
          </cell>
          <cell r="AD27121">
            <v>0</v>
          </cell>
        </row>
        <row r="27122">
          <cell r="D27122" t="str">
            <v>XK</v>
          </cell>
          <cell r="G27122">
            <v>2006</v>
          </cell>
          <cell r="H27122">
            <v>1</v>
          </cell>
          <cell r="AD27122">
            <v>0</v>
          </cell>
        </row>
        <row r="27123">
          <cell r="D27123" t="str">
            <v>XK</v>
          </cell>
          <cell r="G27123">
            <v>2006</v>
          </cell>
          <cell r="H27123">
            <v>2</v>
          </cell>
          <cell r="AD27123">
            <v>0</v>
          </cell>
        </row>
        <row r="27124">
          <cell r="D27124" t="str">
            <v>XK</v>
          </cell>
          <cell r="G27124">
            <v>2006</v>
          </cell>
          <cell r="H27124">
            <v>3</v>
          </cell>
          <cell r="AD27124">
            <v>0</v>
          </cell>
        </row>
        <row r="27125">
          <cell r="D27125" t="str">
            <v>XK</v>
          </cell>
          <cell r="G27125">
            <v>2006</v>
          </cell>
          <cell r="H27125">
            <v>4</v>
          </cell>
          <cell r="AD27125">
            <v>0</v>
          </cell>
        </row>
        <row r="27126">
          <cell r="D27126" t="str">
            <v>XK</v>
          </cell>
          <cell r="G27126">
            <v>2006</v>
          </cell>
          <cell r="H27126">
            <v>5</v>
          </cell>
          <cell r="AD27126">
            <v>0</v>
          </cell>
        </row>
        <row r="27127">
          <cell r="D27127" t="str">
            <v>XK</v>
          </cell>
          <cell r="G27127">
            <v>2006</v>
          </cell>
          <cell r="H27127">
            <v>6</v>
          </cell>
          <cell r="AD27127">
            <v>0</v>
          </cell>
        </row>
        <row r="27128">
          <cell r="D27128" t="str">
            <v>XK</v>
          </cell>
          <cell r="G27128">
            <v>2006</v>
          </cell>
          <cell r="H27128">
            <v>7</v>
          </cell>
          <cell r="AD27128">
            <v>0</v>
          </cell>
        </row>
        <row r="27129">
          <cell r="D27129" t="str">
            <v>XK</v>
          </cell>
          <cell r="G27129">
            <v>2006</v>
          </cell>
          <cell r="H27129">
            <v>8</v>
          </cell>
          <cell r="AD27129">
            <v>0</v>
          </cell>
        </row>
        <row r="27130">
          <cell r="D27130" t="str">
            <v>XK</v>
          </cell>
          <cell r="G27130">
            <v>2006</v>
          </cell>
          <cell r="H27130">
            <v>9</v>
          </cell>
          <cell r="AD27130">
            <v>0</v>
          </cell>
        </row>
        <row r="27131">
          <cell r="D27131" t="str">
            <v>XK</v>
          </cell>
          <cell r="G27131">
            <v>2006</v>
          </cell>
          <cell r="H27131">
            <v>10</v>
          </cell>
          <cell r="AD27131">
            <v>0</v>
          </cell>
        </row>
        <row r="27132">
          <cell r="D27132" t="str">
            <v>XK</v>
          </cell>
          <cell r="G27132">
            <v>2006</v>
          </cell>
          <cell r="H27132">
            <v>11</v>
          </cell>
          <cell r="AD27132">
            <v>0</v>
          </cell>
        </row>
        <row r="27133">
          <cell r="D27133" t="str">
            <v>XK</v>
          </cell>
          <cell r="G27133">
            <v>2006</v>
          </cell>
          <cell r="H27133">
            <v>12</v>
          </cell>
          <cell r="AD27133">
            <v>0</v>
          </cell>
        </row>
        <row r="27134">
          <cell r="D27134" t="str">
            <v>XK</v>
          </cell>
          <cell r="G27134">
            <v>2007</v>
          </cell>
          <cell r="H27134">
            <v>1</v>
          </cell>
          <cell r="AD27134">
            <v>0</v>
          </cell>
        </row>
        <row r="27135">
          <cell r="D27135" t="str">
            <v>XK</v>
          </cell>
          <cell r="G27135">
            <v>2007</v>
          </cell>
          <cell r="H27135">
            <v>2</v>
          </cell>
          <cell r="AD27135">
            <v>0</v>
          </cell>
        </row>
        <row r="27136">
          <cell r="D27136" t="str">
            <v>XK</v>
          </cell>
          <cell r="G27136">
            <v>2007</v>
          </cell>
          <cell r="H27136">
            <v>3</v>
          </cell>
          <cell r="AD27136">
            <v>0</v>
          </cell>
        </row>
        <row r="27137">
          <cell r="D27137" t="str">
            <v>XK</v>
          </cell>
          <cell r="G27137">
            <v>2007</v>
          </cell>
          <cell r="H27137">
            <v>4</v>
          </cell>
          <cell r="AD27137">
            <v>0</v>
          </cell>
        </row>
        <row r="27138">
          <cell r="D27138" t="str">
            <v>XK</v>
          </cell>
          <cell r="G27138">
            <v>2007</v>
          </cell>
          <cell r="H27138">
            <v>5</v>
          </cell>
          <cell r="AD27138">
            <v>0</v>
          </cell>
        </row>
        <row r="27139">
          <cell r="D27139" t="str">
            <v>XK</v>
          </cell>
          <cell r="G27139">
            <v>2007</v>
          </cell>
          <cell r="H27139">
            <v>6</v>
          </cell>
          <cell r="AD27139">
            <v>0</v>
          </cell>
        </row>
        <row r="27140">
          <cell r="D27140" t="str">
            <v>XK</v>
          </cell>
          <cell r="G27140">
            <v>2007</v>
          </cell>
          <cell r="H27140">
            <v>7</v>
          </cell>
          <cell r="AD27140">
            <v>0</v>
          </cell>
        </row>
        <row r="27141">
          <cell r="D27141" t="str">
            <v>XK</v>
          </cell>
          <cell r="G27141">
            <v>2007</v>
          </cell>
          <cell r="H27141">
            <v>8</v>
          </cell>
          <cell r="AD27141">
            <v>0</v>
          </cell>
        </row>
        <row r="27142">
          <cell r="D27142" t="str">
            <v>XK</v>
          </cell>
          <cell r="G27142">
            <v>2007</v>
          </cell>
          <cell r="H27142">
            <v>9</v>
          </cell>
          <cell r="AD27142">
            <v>0</v>
          </cell>
        </row>
        <row r="27143">
          <cell r="D27143" t="str">
            <v>XK</v>
          </cell>
          <cell r="G27143">
            <v>2007</v>
          </cell>
          <cell r="H27143">
            <v>10</v>
          </cell>
          <cell r="AD27143">
            <v>0</v>
          </cell>
        </row>
        <row r="27144">
          <cell r="D27144" t="str">
            <v>XK</v>
          </cell>
          <cell r="G27144">
            <v>2007</v>
          </cell>
          <cell r="H27144">
            <v>11</v>
          </cell>
          <cell r="AD27144">
            <v>0</v>
          </cell>
        </row>
        <row r="27145">
          <cell r="D27145" t="str">
            <v>XK</v>
          </cell>
          <cell r="G27145">
            <v>2007</v>
          </cell>
          <cell r="H27145">
            <v>12</v>
          </cell>
          <cell r="AD27145">
            <v>0</v>
          </cell>
        </row>
        <row r="27146">
          <cell r="D27146" t="str">
            <v>XK</v>
          </cell>
          <cell r="G27146">
            <v>2008</v>
          </cell>
          <cell r="H27146">
            <v>1</v>
          </cell>
          <cell r="AD27146">
            <v>0</v>
          </cell>
        </row>
        <row r="27147">
          <cell r="D27147" t="str">
            <v>XK</v>
          </cell>
          <cell r="G27147">
            <v>2008</v>
          </cell>
          <cell r="H27147">
            <v>2</v>
          </cell>
          <cell r="AD27147">
            <v>0</v>
          </cell>
        </row>
        <row r="27148">
          <cell r="D27148" t="str">
            <v>XK</v>
          </cell>
          <cell r="G27148">
            <v>2008</v>
          </cell>
          <cell r="H27148">
            <v>3</v>
          </cell>
          <cell r="AD27148">
            <v>0</v>
          </cell>
        </row>
        <row r="27149">
          <cell r="D27149" t="str">
            <v>XK</v>
          </cell>
          <cell r="G27149">
            <v>2008</v>
          </cell>
          <cell r="H27149">
            <v>4</v>
          </cell>
          <cell r="AD27149">
            <v>0</v>
          </cell>
        </row>
        <row r="27150">
          <cell r="D27150" t="str">
            <v>XK</v>
          </cell>
          <cell r="G27150">
            <v>2008</v>
          </cell>
          <cell r="H27150">
            <v>5</v>
          </cell>
          <cell r="AD27150">
            <v>0</v>
          </cell>
        </row>
        <row r="27151">
          <cell r="D27151" t="str">
            <v>XK</v>
          </cell>
          <cell r="G27151">
            <v>2008</v>
          </cell>
          <cell r="H27151">
            <v>6</v>
          </cell>
          <cell r="AD27151">
            <v>0</v>
          </cell>
        </row>
        <row r="27152">
          <cell r="D27152" t="str">
            <v>XK</v>
          </cell>
          <cell r="G27152">
            <v>2008</v>
          </cell>
          <cell r="H27152">
            <v>7</v>
          </cell>
          <cell r="AD27152">
            <v>0</v>
          </cell>
        </row>
        <row r="27153">
          <cell r="D27153" t="str">
            <v>XK</v>
          </cell>
          <cell r="G27153">
            <v>2008</v>
          </cell>
          <cell r="H27153">
            <v>8</v>
          </cell>
          <cell r="AD27153">
            <v>0</v>
          </cell>
        </row>
        <row r="27154">
          <cell r="D27154" t="str">
            <v>XK</v>
          </cell>
          <cell r="G27154">
            <v>2008</v>
          </cell>
          <cell r="H27154">
            <v>9</v>
          </cell>
          <cell r="AD27154">
            <v>0</v>
          </cell>
        </row>
        <row r="27155">
          <cell r="D27155" t="str">
            <v>XK</v>
          </cell>
          <cell r="G27155">
            <v>2008</v>
          </cell>
          <cell r="H27155">
            <v>10</v>
          </cell>
          <cell r="AD27155">
            <v>0</v>
          </cell>
        </row>
        <row r="27156">
          <cell r="D27156" t="str">
            <v>XK</v>
          </cell>
          <cell r="G27156">
            <v>2008</v>
          </cell>
          <cell r="H27156">
            <v>11</v>
          </cell>
          <cell r="AD27156">
            <v>0</v>
          </cell>
        </row>
        <row r="27157">
          <cell r="D27157" t="str">
            <v>XK</v>
          </cell>
          <cell r="G27157">
            <v>2008</v>
          </cell>
          <cell r="H27157">
            <v>12</v>
          </cell>
          <cell r="AD27157">
            <v>0</v>
          </cell>
        </row>
        <row r="27158">
          <cell r="D27158" t="str">
            <v>XK</v>
          </cell>
          <cell r="G27158">
            <v>2009</v>
          </cell>
          <cell r="H27158">
            <v>1</v>
          </cell>
          <cell r="AD27158">
            <v>0</v>
          </cell>
        </row>
        <row r="27159">
          <cell r="D27159" t="str">
            <v>XK</v>
          </cell>
          <cell r="G27159">
            <v>2009</v>
          </cell>
          <cell r="H27159">
            <v>2</v>
          </cell>
          <cell r="AD27159">
            <v>0</v>
          </cell>
        </row>
        <row r="27160">
          <cell r="D27160" t="str">
            <v>XK</v>
          </cell>
          <cell r="G27160">
            <v>2009</v>
          </cell>
          <cell r="H27160">
            <v>3</v>
          </cell>
          <cell r="AD27160">
            <v>0</v>
          </cell>
        </row>
        <row r="27161">
          <cell r="D27161" t="str">
            <v>XK</v>
          </cell>
          <cell r="G27161">
            <v>2009</v>
          </cell>
          <cell r="H27161">
            <v>4</v>
          </cell>
          <cell r="AD27161">
            <v>0</v>
          </cell>
        </row>
        <row r="27162">
          <cell r="D27162" t="str">
            <v>XK</v>
          </cell>
          <cell r="G27162">
            <v>2009</v>
          </cell>
          <cell r="H27162">
            <v>5</v>
          </cell>
          <cell r="AD27162">
            <v>0</v>
          </cell>
        </row>
        <row r="27163">
          <cell r="D27163" t="str">
            <v>XK</v>
          </cell>
          <cell r="G27163">
            <v>2009</v>
          </cell>
          <cell r="H27163">
            <v>6</v>
          </cell>
          <cell r="AD27163">
            <v>0</v>
          </cell>
        </row>
        <row r="27164">
          <cell r="D27164" t="str">
            <v>XK</v>
          </cell>
          <cell r="G27164">
            <v>2009</v>
          </cell>
          <cell r="H27164">
            <v>7</v>
          </cell>
          <cell r="AD27164">
            <v>0</v>
          </cell>
        </row>
        <row r="27165">
          <cell r="D27165" t="str">
            <v>XK</v>
          </cell>
          <cell r="G27165">
            <v>2009</v>
          </cell>
          <cell r="H27165">
            <v>8</v>
          </cell>
          <cell r="AD27165">
            <v>0</v>
          </cell>
        </row>
        <row r="27166">
          <cell r="D27166" t="str">
            <v>XK</v>
          </cell>
          <cell r="G27166">
            <v>2009</v>
          </cell>
          <cell r="H27166">
            <v>9</v>
          </cell>
          <cell r="AD27166">
            <v>0</v>
          </cell>
        </row>
        <row r="27167">
          <cell r="D27167" t="str">
            <v>XK</v>
          </cell>
          <cell r="G27167">
            <v>2009</v>
          </cell>
          <cell r="H27167">
            <v>10</v>
          </cell>
          <cell r="AD27167">
            <v>0</v>
          </cell>
        </row>
        <row r="27168">
          <cell r="D27168" t="str">
            <v>XK</v>
          </cell>
          <cell r="G27168">
            <v>2009</v>
          </cell>
          <cell r="H27168">
            <v>11</v>
          </cell>
          <cell r="AD27168">
            <v>0</v>
          </cell>
        </row>
        <row r="27169">
          <cell r="D27169" t="str">
            <v>XK</v>
          </cell>
          <cell r="G27169">
            <v>2009</v>
          </cell>
          <cell r="H27169">
            <v>12</v>
          </cell>
          <cell r="AD27169">
            <v>0</v>
          </cell>
        </row>
        <row r="27170">
          <cell r="D27170" t="str">
            <v>XK</v>
          </cell>
          <cell r="G27170">
            <v>2010</v>
          </cell>
          <cell r="H27170">
            <v>1</v>
          </cell>
          <cell r="AD27170">
            <v>0</v>
          </cell>
        </row>
        <row r="27171">
          <cell r="D27171" t="str">
            <v>XK</v>
          </cell>
          <cell r="G27171">
            <v>2010</v>
          </cell>
          <cell r="H27171">
            <v>2</v>
          </cell>
          <cell r="AD27171">
            <v>0</v>
          </cell>
        </row>
        <row r="27172">
          <cell r="D27172" t="str">
            <v>XK</v>
          </cell>
          <cell r="G27172">
            <v>2010</v>
          </cell>
          <cell r="H27172">
            <v>3</v>
          </cell>
          <cell r="AD27172">
            <v>0</v>
          </cell>
        </row>
        <row r="27173">
          <cell r="D27173" t="str">
            <v>XK</v>
          </cell>
          <cell r="G27173">
            <v>2010</v>
          </cell>
          <cell r="H27173">
            <v>4</v>
          </cell>
          <cell r="AD27173">
            <v>0</v>
          </cell>
        </row>
        <row r="27174">
          <cell r="D27174" t="str">
            <v>XK</v>
          </cell>
          <cell r="G27174">
            <v>2010</v>
          </cell>
          <cell r="H27174">
            <v>5</v>
          </cell>
          <cell r="AD27174">
            <v>0</v>
          </cell>
        </row>
        <row r="27175">
          <cell r="D27175" t="str">
            <v>XK</v>
          </cell>
          <cell r="G27175">
            <v>2010</v>
          </cell>
          <cell r="H27175">
            <v>6</v>
          </cell>
          <cell r="AD27175">
            <v>0</v>
          </cell>
        </row>
        <row r="27176">
          <cell r="D27176" t="str">
            <v>XK</v>
          </cell>
          <cell r="G27176">
            <v>2010</v>
          </cell>
          <cell r="H27176">
            <v>7</v>
          </cell>
          <cell r="AD27176">
            <v>0</v>
          </cell>
        </row>
        <row r="27177">
          <cell r="D27177" t="str">
            <v>XK</v>
          </cell>
          <cell r="G27177">
            <v>2010</v>
          </cell>
          <cell r="H27177">
            <v>8</v>
          </cell>
          <cell r="AD27177">
            <v>0</v>
          </cell>
        </row>
        <row r="27178">
          <cell r="D27178" t="str">
            <v>XK</v>
          </cell>
          <cell r="G27178">
            <v>2010</v>
          </cell>
          <cell r="H27178">
            <v>9</v>
          </cell>
          <cell r="AD27178">
            <v>0</v>
          </cell>
        </row>
        <row r="27179">
          <cell r="D27179" t="str">
            <v>XK</v>
          </cell>
          <cell r="G27179">
            <v>2010</v>
          </cell>
          <cell r="H27179">
            <v>10</v>
          </cell>
          <cell r="AD27179">
            <v>0</v>
          </cell>
        </row>
        <row r="27180">
          <cell r="D27180" t="str">
            <v>XK</v>
          </cell>
          <cell r="G27180">
            <v>2010</v>
          </cell>
          <cell r="H27180">
            <v>11</v>
          </cell>
          <cell r="AD27180">
            <v>0</v>
          </cell>
        </row>
        <row r="27181">
          <cell r="D27181" t="str">
            <v>XK</v>
          </cell>
          <cell r="G27181">
            <v>2010</v>
          </cell>
          <cell r="H27181">
            <v>12</v>
          </cell>
          <cell r="AD27181">
            <v>0</v>
          </cell>
        </row>
        <row r="27182">
          <cell r="D27182" t="str">
            <v>XK</v>
          </cell>
          <cell r="G27182">
            <v>2011</v>
          </cell>
          <cell r="H27182">
            <v>1</v>
          </cell>
          <cell r="AD27182">
            <v>0</v>
          </cell>
        </row>
        <row r="27183">
          <cell r="D27183" t="str">
            <v>XK</v>
          </cell>
          <cell r="G27183">
            <v>2011</v>
          </cell>
          <cell r="H27183">
            <v>2</v>
          </cell>
          <cell r="AD27183">
            <v>0</v>
          </cell>
        </row>
        <row r="27184">
          <cell r="D27184" t="str">
            <v>XK</v>
          </cell>
          <cell r="G27184">
            <v>2011</v>
          </cell>
          <cell r="H27184">
            <v>3</v>
          </cell>
          <cell r="AD27184">
            <v>0</v>
          </cell>
        </row>
        <row r="27185">
          <cell r="D27185" t="str">
            <v>XK</v>
          </cell>
          <cell r="G27185">
            <v>2011</v>
          </cell>
          <cell r="H27185">
            <v>4</v>
          </cell>
          <cell r="AD27185">
            <v>0</v>
          </cell>
        </row>
        <row r="27186">
          <cell r="D27186" t="str">
            <v>XK</v>
          </cell>
          <cell r="G27186">
            <v>2011</v>
          </cell>
          <cell r="H27186">
            <v>5</v>
          </cell>
          <cell r="AD27186">
            <v>0</v>
          </cell>
        </row>
        <row r="27187">
          <cell r="D27187" t="str">
            <v>XK</v>
          </cell>
          <cell r="G27187">
            <v>2011</v>
          </cell>
          <cell r="H27187">
            <v>6</v>
          </cell>
          <cell r="AD27187">
            <v>0</v>
          </cell>
        </row>
        <row r="27188">
          <cell r="D27188" t="str">
            <v>XK</v>
          </cell>
          <cell r="G27188">
            <v>2011</v>
          </cell>
          <cell r="H27188">
            <v>7</v>
          </cell>
          <cell r="AD27188">
            <v>0</v>
          </cell>
        </row>
        <row r="27189">
          <cell r="D27189" t="str">
            <v>XK</v>
          </cell>
          <cell r="G27189">
            <v>2011</v>
          </cell>
          <cell r="H27189">
            <v>8</v>
          </cell>
          <cell r="AD27189">
            <v>0</v>
          </cell>
        </row>
        <row r="27190">
          <cell r="D27190" t="str">
            <v>XK</v>
          </cell>
          <cell r="G27190">
            <v>2011</v>
          </cell>
          <cell r="H27190">
            <v>9</v>
          </cell>
          <cell r="AD27190">
            <v>0</v>
          </cell>
        </row>
        <row r="27191">
          <cell r="D27191" t="str">
            <v>XK</v>
          </cell>
          <cell r="G27191">
            <v>2011</v>
          </cell>
          <cell r="H27191">
            <v>10</v>
          </cell>
          <cell r="AD27191">
            <v>0</v>
          </cell>
        </row>
        <row r="27192">
          <cell r="D27192" t="str">
            <v>XK</v>
          </cell>
          <cell r="G27192">
            <v>2011</v>
          </cell>
          <cell r="H27192">
            <v>11</v>
          </cell>
          <cell r="AD27192">
            <v>0</v>
          </cell>
        </row>
        <row r="27193">
          <cell r="D27193" t="str">
            <v>XK</v>
          </cell>
          <cell r="G27193">
            <v>2011</v>
          </cell>
          <cell r="H27193">
            <v>12</v>
          </cell>
          <cell r="AD27193">
            <v>0</v>
          </cell>
        </row>
        <row r="27194">
          <cell r="D27194" t="str">
            <v>XK</v>
          </cell>
          <cell r="G27194">
            <v>2012</v>
          </cell>
          <cell r="H27194">
            <v>1</v>
          </cell>
          <cell r="AD27194">
            <v>0</v>
          </cell>
        </row>
        <row r="27195">
          <cell r="D27195" t="str">
            <v>XK</v>
          </cell>
          <cell r="G27195">
            <v>2012</v>
          </cell>
          <cell r="H27195">
            <v>2</v>
          </cell>
          <cell r="AD27195">
            <v>0</v>
          </cell>
        </row>
        <row r="27196">
          <cell r="D27196" t="str">
            <v>XK</v>
          </cell>
          <cell r="G27196">
            <v>2012</v>
          </cell>
          <cell r="H27196">
            <v>3</v>
          </cell>
          <cell r="AD27196">
            <v>0</v>
          </cell>
        </row>
        <row r="27197">
          <cell r="D27197" t="str">
            <v>XK</v>
          </cell>
          <cell r="G27197">
            <v>2012</v>
          </cell>
          <cell r="H27197">
            <v>4</v>
          </cell>
          <cell r="AD27197">
            <v>0</v>
          </cell>
        </row>
        <row r="27198">
          <cell r="D27198" t="str">
            <v>XK</v>
          </cell>
          <cell r="G27198">
            <v>2012</v>
          </cell>
          <cell r="H27198">
            <v>5</v>
          </cell>
          <cell r="AD27198">
            <v>0</v>
          </cell>
        </row>
        <row r="27199">
          <cell r="D27199" t="str">
            <v>XK</v>
          </cell>
          <cell r="G27199">
            <v>2012</v>
          </cell>
          <cell r="H27199">
            <v>6</v>
          </cell>
          <cell r="AD27199">
            <v>0</v>
          </cell>
        </row>
        <row r="27200">
          <cell r="D27200" t="str">
            <v>XK</v>
          </cell>
          <cell r="G27200">
            <v>2012</v>
          </cell>
          <cell r="H27200">
            <v>7</v>
          </cell>
          <cell r="AD27200">
            <v>0</v>
          </cell>
        </row>
        <row r="27201">
          <cell r="D27201" t="str">
            <v>XK</v>
          </cell>
          <cell r="G27201">
            <v>2012</v>
          </cell>
          <cell r="H27201">
            <v>8</v>
          </cell>
          <cell r="AD27201">
            <v>0</v>
          </cell>
        </row>
        <row r="27202">
          <cell r="D27202" t="str">
            <v>XK</v>
          </cell>
          <cell r="G27202">
            <v>2012</v>
          </cell>
          <cell r="H27202">
            <v>9</v>
          </cell>
          <cell r="AD27202">
            <v>0</v>
          </cell>
        </row>
        <row r="27203">
          <cell r="D27203" t="str">
            <v>XK</v>
          </cell>
          <cell r="G27203">
            <v>2012</v>
          </cell>
          <cell r="H27203">
            <v>10</v>
          </cell>
          <cell r="AD27203">
            <v>0</v>
          </cell>
        </row>
        <row r="27204">
          <cell r="D27204" t="str">
            <v>XK</v>
          </cell>
          <cell r="G27204">
            <v>2012</v>
          </cell>
          <cell r="H27204">
            <v>11</v>
          </cell>
          <cell r="AD27204">
            <v>0</v>
          </cell>
        </row>
        <row r="27205">
          <cell r="D27205" t="str">
            <v>XK</v>
          </cell>
          <cell r="G27205">
            <v>2012</v>
          </cell>
          <cell r="H27205">
            <v>12</v>
          </cell>
          <cell r="AD27205">
            <v>0</v>
          </cell>
        </row>
        <row r="27206">
          <cell r="D27206" t="str">
            <v>XK</v>
          </cell>
          <cell r="G27206">
            <v>2013</v>
          </cell>
          <cell r="H27206">
            <v>1</v>
          </cell>
          <cell r="AD27206">
            <v>0</v>
          </cell>
        </row>
        <row r="27207">
          <cell r="D27207" t="str">
            <v>XK</v>
          </cell>
          <cell r="G27207">
            <v>2013</v>
          </cell>
          <cell r="H27207">
            <v>2</v>
          </cell>
          <cell r="AD27207">
            <v>0</v>
          </cell>
        </row>
        <row r="27208">
          <cell r="D27208" t="str">
            <v>XK</v>
          </cell>
          <cell r="G27208">
            <v>2013</v>
          </cell>
          <cell r="H27208">
            <v>3</v>
          </cell>
          <cell r="AD27208">
            <v>0</v>
          </cell>
        </row>
        <row r="27209">
          <cell r="D27209" t="str">
            <v>XK</v>
          </cell>
          <cell r="G27209">
            <v>2013</v>
          </cell>
          <cell r="H27209">
            <v>4</v>
          </cell>
          <cell r="AD27209">
            <v>0</v>
          </cell>
        </row>
        <row r="27210">
          <cell r="D27210" t="str">
            <v>XK</v>
          </cell>
          <cell r="G27210">
            <v>2013</v>
          </cell>
          <cell r="H27210">
            <v>5</v>
          </cell>
          <cell r="AD27210">
            <v>0</v>
          </cell>
        </row>
        <row r="27211">
          <cell r="D27211" t="str">
            <v>XK</v>
          </cell>
          <cell r="G27211">
            <v>2013</v>
          </cell>
          <cell r="H27211">
            <v>6</v>
          </cell>
          <cell r="AD27211">
            <v>0</v>
          </cell>
        </row>
        <row r="27212">
          <cell r="D27212" t="str">
            <v>XK</v>
          </cell>
          <cell r="G27212">
            <v>2013</v>
          </cell>
          <cell r="H27212">
            <v>7</v>
          </cell>
          <cell r="AD27212">
            <v>0</v>
          </cell>
        </row>
        <row r="27213">
          <cell r="D27213" t="str">
            <v>XK</v>
          </cell>
          <cell r="G27213">
            <v>2013</v>
          </cell>
          <cell r="H27213">
            <v>8</v>
          </cell>
          <cell r="AD27213">
            <v>0</v>
          </cell>
        </row>
        <row r="27214">
          <cell r="D27214" t="str">
            <v>XK</v>
          </cell>
          <cell r="G27214">
            <v>2013</v>
          </cell>
          <cell r="H27214">
            <v>9</v>
          </cell>
          <cell r="AD27214">
            <v>0</v>
          </cell>
        </row>
        <row r="27215">
          <cell r="D27215" t="str">
            <v>XK</v>
          </cell>
          <cell r="G27215">
            <v>2013</v>
          </cell>
          <cell r="H27215">
            <v>10</v>
          </cell>
          <cell r="AD27215">
            <v>0</v>
          </cell>
        </row>
        <row r="27216">
          <cell r="D27216" t="str">
            <v>XK</v>
          </cell>
          <cell r="G27216">
            <v>2013</v>
          </cell>
          <cell r="H27216">
            <v>11</v>
          </cell>
          <cell r="AD27216">
            <v>0</v>
          </cell>
        </row>
        <row r="27217">
          <cell r="D27217" t="str">
            <v>XK</v>
          </cell>
          <cell r="G27217">
            <v>2013</v>
          </cell>
          <cell r="H27217">
            <v>12</v>
          </cell>
          <cell r="AD27217">
            <v>0</v>
          </cell>
        </row>
        <row r="27218">
          <cell r="D27218" t="str">
            <v>XK</v>
          </cell>
          <cell r="G27218">
            <v>2014</v>
          </cell>
          <cell r="H27218">
            <v>1</v>
          </cell>
          <cell r="AD27218">
            <v>0</v>
          </cell>
        </row>
        <row r="27219">
          <cell r="D27219" t="str">
            <v>XK</v>
          </cell>
          <cell r="G27219">
            <v>2014</v>
          </cell>
          <cell r="H27219">
            <v>2</v>
          </cell>
          <cell r="AD27219">
            <v>0</v>
          </cell>
        </row>
        <row r="27220">
          <cell r="D27220" t="str">
            <v>XK</v>
          </cell>
          <cell r="G27220">
            <v>2014</v>
          </cell>
          <cell r="H27220">
            <v>3</v>
          </cell>
          <cell r="AD27220">
            <v>0</v>
          </cell>
        </row>
        <row r="27221">
          <cell r="D27221" t="str">
            <v>XK</v>
          </cell>
          <cell r="G27221">
            <v>2014</v>
          </cell>
          <cell r="H27221">
            <v>4</v>
          </cell>
          <cell r="AD27221">
            <v>0</v>
          </cell>
        </row>
        <row r="27222">
          <cell r="D27222" t="str">
            <v>XK</v>
          </cell>
          <cell r="G27222">
            <v>2014</v>
          </cell>
          <cell r="H27222">
            <v>5</v>
          </cell>
          <cell r="AD27222">
            <v>0</v>
          </cell>
        </row>
        <row r="27223">
          <cell r="D27223" t="str">
            <v>XK</v>
          </cell>
          <cell r="G27223">
            <v>2014</v>
          </cell>
          <cell r="H27223">
            <v>6</v>
          </cell>
          <cell r="AD27223">
            <v>0</v>
          </cell>
        </row>
        <row r="27224">
          <cell r="D27224" t="str">
            <v>XK</v>
          </cell>
          <cell r="G27224">
            <v>2014</v>
          </cell>
          <cell r="H27224">
            <v>7</v>
          </cell>
          <cell r="AD27224">
            <v>0</v>
          </cell>
        </row>
        <row r="27225">
          <cell r="D27225" t="str">
            <v>XK</v>
          </cell>
          <cell r="G27225">
            <v>2014</v>
          </cell>
          <cell r="H27225">
            <v>8</v>
          </cell>
          <cell r="AD27225">
            <v>0</v>
          </cell>
        </row>
        <row r="27226">
          <cell r="D27226" t="str">
            <v>XK</v>
          </cell>
          <cell r="G27226">
            <v>2014</v>
          </cell>
          <cell r="H27226">
            <v>9</v>
          </cell>
          <cell r="AD27226">
            <v>0</v>
          </cell>
        </row>
        <row r="27227">
          <cell r="D27227" t="str">
            <v>XK</v>
          </cell>
          <cell r="G27227">
            <v>2014</v>
          </cell>
          <cell r="H27227">
            <v>10</v>
          </cell>
          <cell r="AD27227">
            <v>0</v>
          </cell>
        </row>
        <row r="27228">
          <cell r="D27228" t="str">
            <v>XK</v>
          </cell>
          <cell r="G27228">
            <v>2014</v>
          </cell>
          <cell r="H27228">
            <v>11</v>
          </cell>
          <cell r="AD27228">
            <v>0</v>
          </cell>
        </row>
        <row r="27229">
          <cell r="D27229" t="str">
            <v>XK</v>
          </cell>
          <cell r="G27229">
            <v>2014</v>
          </cell>
          <cell r="H27229">
            <v>12</v>
          </cell>
          <cell r="AD27229">
            <v>0</v>
          </cell>
        </row>
        <row r="27230">
          <cell r="D27230" t="str">
            <v>XK</v>
          </cell>
          <cell r="G27230">
            <v>2015</v>
          </cell>
          <cell r="H27230">
            <v>1</v>
          </cell>
          <cell r="AD27230">
            <v>0</v>
          </cell>
        </row>
        <row r="27231">
          <cell r="D27231" t="str">
            <v>XK</v>
          </cell>
          <cell r="G27231">
            <v>2015</v>
          </cell>
          <cell r="H27231">
            <v>2</v>
          </cell>
          <cell r="AD27231">
            <v>0</v>
          </cell>
        </row>
        <row r="27232">
          <cell r="D27232" t="str">
            <v>XK</v>
          </cell>
          <cell r="G27232">
            <v>2015</v>
          </cell>
          <cell r="H27232">
            <v>3</v>
          </cell>
          <cell r="AD27232">
            <v>0</v>
          </cell>
        </row>
        <row r="27233">
          <cell r="D27233" t="str">
            <v>XK</v>
          </cell>
          <cell r="G27233">
            <v>2015</v>
          </cell>
          <cell r="H27233">
            <v>4</v>
          </cell>
          <cell r="AD27233">
            <v>0</v>
          </cell>
        </row>
        <row r="27234">
          <cell r="D27234" t="str">
            <v>XK</v>
          </cell>
          <cell r="G27234">
            <v>2015</v>
          </cell>
          <cell r="H27234">
            <v>5</v>
          </cell>
          <cell r="AD27234">
            <v>0</v>
          </cell>
        </row>
        <row r="27235">
          <cell r="D27235" t="str">
            <v>XK</v>
          </cell>
          <cell r="G27235">
            <v>2015</v>
          </cell>
          <cell r="H27235">
            <v>6</v>
          </cell>
          <cell r="AD27235">
            <v>0</v>
          </cell>
        </row>
        <row r="27236">
          <cell r="D27236" t="str">
            <v>XK</v>
          </cell>
          <cell r="G27236">
            <v>2015</v>
          </cell>
          <cell r="H27236">
            <v>7</v>
          </cell>
          <cell r="AD27236">
            <v>0</v>
          </cell>
        </row>
        <row r="27237">
          <cell r="D27237" t="str">
            <v>XK</v>
          </cell>
          <cell r="G27237">
            <v>2015</v>
          </cell>
          <cell r="H27237">
            <v>8</v>
          </cell>
          <cell r="AD27237">
            <v>0</v>
          </cell>
        </row>
        <row r="27238">
          <cell r="D27238" t="str">
            <v>XK</v>
          </cell>
          <cell r="G27238">
            <v>2015</v>
          </cell>
          <cell r="H27238">
            <v>9</v>
          </cell>
          <cell r="AD27238">
            <v>0</v>
          </cell>
        </row>
        <row r="27239">
          <cell r="D27239" t="str">
            <v>XK</v>
          </cell>
          <cell r="G27239">
            <v>2015</v>
          </cell>
          <cell r="H27239">
            <v>10</v>
          </cell>
          <cell r="AD27239">
            <v>0</v>
          </cell>
        </row>
        <row r="27240">
          <cell r="D27240" t="str">
            <v>XK</v>
          </cell>
          <cell r="G27240">
            <v>2015</v>
          </cell>
          <cell r="H27240">
            <v>11</v>
          </cell>
          <cell r="AD27240">
            <v>0</v>
          </cell>
        </row>
        <row r="27241">
          <cell r="D27241" t="str">
            <v>XK</v>
          </cell>
          <cell r="G27241">
            <v>2015</v>
          </cell>
          <cell r="H27241">
            <v>12</v>
          </cell>
          <cell r="AD27241">
            <v>0</v>
          </cell>
        </row>
        <row r="27242">
          <cell r="D27242" t="str">
            <v>XK</v>
          </cell>
          <cell r="G27242">
            <v>2016</v>
          </cell>
          <cell r="H27242">
            <v>1</v>
          </cell>
          <cell r="AD27242">
            <v>1</v>
          </cell>
        </row>
        <row r="27243">
          <cell r="D27243" t="str">
            <v>XK</v>
          </cell>
          <cell r="G27243">
            <v>2016</v>
          </cell>
          <cell r="H27243">
            <v>2</v>
          </cell>
          <cell r="AD27243">
            <v>0</v>
          </cell>
        </row>
        <row r="27244">
          <cell r="D27244" t="str">
            <v>XK</v>
          </cell>
          <cell r="G27244">
            <v>2016</v>
          </cell>
          <cell r="H27244">
            <v>3</v>
          </cell>
          <cell r="AD27244">
            <v>0</v>
          </cell>
        </row>
        <row r="27245">
          <cell r="D27245" t="str">
            <v>XK</v>
          </cell>
          <cell r="G27245">
            <v>2016</v>
          </cell>
          <cell r="H27245">
            <v>4</v>
          </cell>
          <cell r="AD27245">
            <v>0</v>
          </cell>
        </row>
        <row r="27246">
          <cell r="D27246" t="str">
            <v>XK</v>
          </cell>
          <cell r="G27246">
            <v>2016</v>
          </cell>
          <cell r="H27246">
            <v>5</v>
          </cell>
          <cell r="AD27246">
            <v>0</v>
          </cell>
        </row>
        <row r="27247">
          <cell r="D27247" t="str">
            <v>XK</v>
          </cell>
          <cell r="G27247">
            <v>2016</v>
          </cell>
          <cell r="H27247">
            <v>6</v>
          </cell>
          <cell r="AD27247">
            <v>0</v>
          </cell>
        </row>
        <row r="27248">
          <cell r="D27248" t="str">
            <v>XK</v>
          </cell>
          <cell r="G27248">
            <v>2016</v>
          </cell>
          <cell r="H27248">
            <v>7</v>
          </cell>
          <cell r="AD27248">
            <v>0</v>
          </cell>
        </row>
        <row r="27249">
          <cell r="D27249" t="str">
            <v>XK</v>
          </cell>
          <cell r="G27249">
            <v>2016</v>
          </cell>
          <cell r="H27249">
            <v>8</v>
          </cell>
          <cell r="AD27249">
            <v>0</v>
          </cell>
        </row>
        <row r="27250">
          <cell r="D27250" t="str">
            <v>XK</v>
          </cell>
          <cell r="G27250">
            <v>2016</v>
          </cell>
          <cell r="H27250">
            <v>9</v>
          </cell>
          <cell r="AD27250">
            <v>0</v>
          </cell>
        </row>
        <row r="27251">
          <cell r="D27251" t="str">
            <v>XK</v>
          </cell>
          <cell r="G27251">
            <v>2016</v>
          </cell>
          <cell r="H27251">
            <v>10</v>
          </cell>
          <cell r="AD27251">
            <v>0</v>
          </cell>
        </row>
        <row r="27252">
          <cell r="D27252" t="str">
            <v>XK</v>
          </cell>
          <cell r="G27252">
            <v>2016</v>
          </cell>
          <cell r="H27252">
            <v>11</v>
          </cell>
          <cell r="AD27252">
            <v>0</v>
          </cell>
        </row>
        <row r="27253">
          <cell r="D27253" t="str">
            <v>XK</v>
          </cell>
          <cell r="G27253">
            <v>2016</v>
          </cell>
          <cell r="H27253">
            <v>12</v>
          </cell>
          <cell r="AD27253">
            <v>0</v>
          </cell>
        </row>
        <row r="27254">
          <cell r="D27254" t="str">
            <v>XK</v>
          </cell>
          <cell r="G27254">
            <v>2017</v>
          </cell>
          <cell r="H27254">
            <v>1</v>
          </cell>
          <cell r="AD27254">
            <v>0</v>
          </cell>
        </row>
        <row r="27255">
          <cell r="D27255" t="str">
            <v>XK</v>
          </cell>
          <cell r="G27255">
            <v>2017</v>
          </cell>
          <cell r="H27255">
            <v>2</v>
          </cell>
          <cell r="AD27255">
            <v>0</v>
          </cell>
        </row>
        <row r="27256">
          <cell r="D27256" t="str">
            <v>XK</v>
          </cell>
          <cell r="G27256">
            <v>2017</v>
          </cell>
          <cell r="H27256">
            <v>3</v>
          </cell>
          <cell r="AD27256">
            <v>0</v>
          </cell>
        </row>
        <row r="27257">
          <cell r="D27257" t="str">
            <v>XK</v>
          </cell>
          <cell r="G27257">
            <v>2017</v>
          </cell>
          <cell r="H27257">
            <v>4</v>
          </cell>
          <cell r="AD27257">
            <v>0</v>
          </cell>
        </row>
        <row r="27258">
          <cell r="D27258" t="str">
            <v>XK</v>
          </cell>
          <cell r="G27258">
            <v>2017</v>
          </cell>
          <cell r="H27258">
            <v>5</v>
          </cell>
          <cell r="AD27258">
            <v>0</v>
          </cell>
        </row>
        <row r="27259">
          <cell r="D27259" t="str">
            <v>XK</v>
          </cell>
          <cell r="G27259">
            <v>2017</v>
          </cell>
          <cell r="H27259">
            <v>6</v>
          </cell>
          <cell r="AD27259">
            <v>0</v>
          </cell>
        </row>
        <row r="27260">
          <cell r="D27260" t="str">
            <v>XK</v>
          </cell>
          <cell r="G27260">
            <v>2017</v>
          </cell>
          <cell r="H27260">
            <v>7</v>
          </cell>
          <cell r="AD27260">
            <v>0</v>
          </cell>
        </row>
        <row r="27261">
          <cell r="D27261" t="str">
            <v>XK</v>
          </cell>
          <cell r="G27261">
            <v>2017</v>
          </cell>
          <cell r="H27261">
            <v>8</v>
          </cell>
          <cell r="AD27261">
            <v>0</v>
          </cell>
        </row>
        <row r="27262">
          <cell r="D27262" t="str">
            <v>XK</v>
          </cell>
          <cell r="G27262">
            <v>2017</v>
          </cell>
          <cell r="H27262">
            <v>9</v>
          </cell>
          <cell r="AD27262">
            <v>0</v>
          </cell>
        </row>
        <row r="27263">
          <cell r="D27263" t="str">
            <v>XK</v>
          </cell>
          <cell r="G27263">
            <v>2017</v>
          </cell>
          <cell r="H27263">
            <v>10</v>
          </cell>
          <cell r="AD27263">
            <v>0</v>
          </cell>
        </row>
        <row r="27264">
          <cell r="D27264" t="str">
            <v>XK</v>
          </cell>
          <cell r="G27264">
            <v>2017</v>
          </cell>
          <cell r="H27264">
            <v>11</v>
          </cell>
          <cell r="AD27264">
            <v>0</v>
          </cell>
        </row>
        <row r="27265">
          <cell r="D27265" t="str">
            <v>XK</v>
          </cell>
          <cell r="G27265">
            <v>2017</v>
          </cell>
          <cell r="H27265">
            <v>12</v>
          </cell>
          <cell r="AD27265">
            <v>0</v>
          </cell>
        </row>
        <row r="27266">
          <cell r="D27266" t="str">
            <v>XK</v>
          </cell>
          <cell r="G27266">
            <v>2018</v>
          </cell>
          <cell r="H27266">
            <v>1</v>
          </cell>
          <cell r="AD27266">
            <v>0</v>
          </cell>
        </row>
        <row r="27267">
          <cell r="D27267" t="str">
            <v>XK</v>
          </cell>
          <cell r="G27267">
            <v>2018</v>
          </cell>
          <cell r="H27267">
            <v>2</v>
          </cell>
          <cell r="AD27267">
            <v>0</v>
          </cell>
        </row>
        <row r="27268">
          <cell r="D27268" t="str">
            <v>XK</v>
          </cell>
          <cell r="G27268">
            <v>2018</v>
          </cell>
          <cell r="H27268">
            <v>3</v>
          </cell>
          <cell r="AD27268">
            <v>0</v>
          </cell>
        </row>
        <row r="27269">
          <cell r="D27269" t="str">
            <v>XK</v>
          </cell>
          <cell r="G27269">
            <v>2018</v>
          </cell>
          <cell r="H27269">
            <v>4</v>
          </cell>
          <cell r="AD27269">
            <v>0</v>
          </cell>
        </row>
        <row r="27270">
          <cell r="D27270" t="str">
            <v>XK</v>
          </cell>
          <cell r="G27270">
            <v>2018</v>
          </cell>
          <cell r="H27270">
            <v>5</v>
          </cell>
          <cell r="AD27270">
            <v>0</v>
          </cell>
        </row>
        <row r="27271">
          <cell r="D27271" t="str">
            <v>XK</v>
          </cell>
          <cell r="G27271">
            <v>2018</v>
          </cell>
          <cell r="H27271">
            <v>6</v>
          </cell>
          <cell r="AD27271">
            <v>0</v>
          </cell>
        </row>
        <row r="27272">
          <cell r="D27272" t="str">
            <v>XK</v>
          </cell>
          <cell r="G27272">
            <v>2018</v>
          </cell>
          <cell r="H27272">
            <v>7</v>
          </cell>
          <cell r="AD27272">
            <v>0</v>
          </cell>
        </row>
        <row r="27273">
          <cell r="D27273" t="str">
            <v>XK</v>
          </cell>
          <cell r="G27273">
            <v>2018</v>
          </cell>
          <cell r="H27273">
            <v>8</v>
          </cell>
          <cell r="AD27273">
            <v>0</v>
          </cell>
        </row>
        <row r="27274">
          <cell r="D27274" t="str">
            <v>XK</v>
          </cell>
          <cell r="G27274">
            <v>2018</v>
          </cell>
          <cell r="H27274">
            <v>9</v>
          </cell>
          <cell r="AD27274">
            <v>0</v>
          </cell>
        </row>
        <row r="27275">
          <cell r="D27275" t="str">
            <v>XK</v>
          </cell>
          <cell r="G27275">
            <v>2018</v>
          </cell>
          <cell r="H27275">
            <v>10</v>
          </cell>
          <cell r="AD27275">
            <v>0</v>
          </cell>
        </row>
        <row r="27276">
          <cell r="D27276" t="str">
            <v>XK</v>
          </cell>
          <cell r="G27276">
            <v>2018</v>
          </cell>
          <cell r="H27276">
            <v>11</v>
          </cell>
          <cell r="AD27276">
            <v>0</v>
          </cell>
        </row>
        <row r="27277">
          <cell r="D27277" t="str">
            <v>XK</v>
          </cell>
          <cell r="G27277">
            <v>2018</v>
          </cell>
          <cell r="H27277">
            <v>12</v>
          </cell>
          <cell r="AD27277">
            <v>0</v>
          </cell>
        </row>
        <row r="27278">
          <cell r="D27278" t="str">
            <v>XK</v>
          </cell>
          <cell r="G27278">
            <v>2019</v>
          </cell>
          <cell r="H27278">
            <v>1</v>
          </cell>
          <cell r="AD27278">
            <v>0</v>
          </cell>
        </row>
        <row r="27279">
          <cell r="D27279" t="str">
            <v>XK</v>
          </cell>
          <cell r="G27279">
            <v>2019</v>
          </cell>
          <cell r="H27279">
            <v>2</v>
          </cell>
          <cell r="AD27279">
            <v>0</v>
          </cell>
        </row>
        <row r="27280">
          <cell r="D27280" t="str">
            <v>XK</v>
          </cell>
          <cell r="G27280">
            <v>2019</v>
          </cell>
          <cell r="H27280">
            <v>3</v>
          </cell>
          <cell r="AD27280">
            <v>0</v>
          </cell>
        </row>
        <row r="27281">
          <cell r="D27281" t="str">
            <v>XK</v>
          </cell>
          <cell r="G27281">
            <v>2019</v>
          </cell>
          <cell r="H27281">
            <v>4</v>
          </cell>
          <cell r="AD27281">
            <v>0</v>
          </cell>
        </row>
        <row r="27282">
          <cell r="D27282" t="str">
            <v>XK</v>
          </cell>
          <cell r="G27282">
            <v>2019</v>
          </cell>
          <cell r="H27282">
            <v>5</v>
          </cell>
          <cell r="AD27282">
            <v>0</v>
          </cell>
        </row>
        <row r="27283">
          <cell r="D27283" t="str">
            <v>XK</v>
          </cell>
          <cell r="G27283">
            <v>2019</v>
          </cell>
          <cell r="H27283">
            <v>6</v>
          </cell>
          <cell r="AD27283">
            <v>0</v>
          </cell>
        </row>
        <row r="27284">
          <cell r="D27284" t="str">
            <v>XK</v>
          </cell>
          <cell r="G27284">
            <v>2019</v>
          </cell>
          <cell r="H27284">
            <v>7</v>
          </cell>
          <cell r="AD27284">
            <v>0</v>
          </cell>
        </row>
        <row r="27285">
          <cell r="D27285" t="str">
            <v>XK</v>
          </cell>
          <cell r="G27285">
            <v>2019</v>
          </cell>
          <cell r="H27285">
            <v>8</v>
          </cell>
          <cell r="AD27285">
            <v>0</v>
          </cell>
        </row>
        <row r="27286">
          <cell r="D27286" t="str">
            <v>XK</v>
          </cell>
          <cell r="G27286">
            <v>2019</v>
          </cell>
          <cell r="H27286">
            <v>9</v>
          </cell>
          <cell r="AD27286">
            <v>0</v>
          </cell>
        </row>
        <row r="27287">
          <cell r="D27287" t="str">
            <v>XK</v>
          </cell>
          <cell r="G27287">
            <v>2019</v>
          </cell>
          <cell r="H27287">
            <v>10</v>
          </cell>
          <cell r="AD27287">
            <v>0</v>
          </cell>
        </row>
        <row r="27288">
          <cell r="D27288" t="str">
            <v>XK</v>
          </cell>
          <cell r="G27288">
            <v>2019</v>
          </cell>
          <cell r="H27288">
            <v>11</v>
          </cell>
          <cell r="AD27288">
            <v>0</v>
          </cell>
        </row>
        <row r="27289">
          <cell r="D27289" t="str">
            <v>XK</v>
          </cell>
          <cell r="G27289">
            <v>2019</v>
          </cell>
          <cell r="H27289">
            <v>12</v>
          </cell>
          <cell r="AD27289">
            <v>0</v>
          </cell>
        </row>
        <row r="27290">
          <cell r="D27290" t="str">
            <v>XK</v>
          </cell>
          <cell r="G27290">
            <v>2020</v>
          </cell>
          <cell r="H27290">
            <v>1</v>
          </cell>
          <cell r="AD27290">
            <v>0</v>
          </cell>
        </row>
        <row r="27291">
          <cell r="D27291" t="str">
            <v>XK</v>
          </cell>
          <cell r="G27291">
            <v>2020</v>
          </cell>
          <cell r="H27291">
            <v>2</v>
          </cell>
          <cell r="AD27291">
            <v>0</v>
          </cell>
        </row>
        <row r="27292">
          <cell r="D27292" t="str">
            <v>XK</v>
          </cell>
          <cell r="G27292">
            <v>2020</v>
          </cell>
          <cell r="H27292">
            <v>3</v>
          </cell>
          <cell r="AD27292">
            <v>0</v>
          </cell>
        </row>
        <row r="27293">
          <cell r="D27293" t="str">
            <v>XK</v>
          </cell>
          <cell r="G27293">
            <v>2020</v>
          </cell>
          <cell r="H27293">
            <v>4</v>
          </cell>
          <cell r="AD27293">
            <v>0</v>
          </cell>
        </row>
        <row r="27294">
          <cell r="D27294" t="str">
            <v>XK</v>
          </cell>
          <cell r="G27294">
            <v>2020</v>
          </cell>
          <cell r="H27294">
            <v>5</v>
          </cell>
          <cell r="AD27294">
            <v>0</v>
          </cell>
        </row>
        <row r="27295">
          <cell r="D27295" t="str">
            <v>XK</v>
          </cell>
          <cell r="G27295">
            <v>2020</v>
          </cell>
          <cell r="H27295">
            <v>6</v>
          </cell>
          <cell r="AD27295">
            <v>0</v>
          </cell>
        </row>
        <row r="27296">
          <cell r="D27296" t="str">
            <v>XK</v>
          </cell>
          <cell r="G27296">
            <v>2020</v>
          </cell>
          <cell r="H27296">
            <v>7</v>
          </cell>
          <cell r="AD27296">
            <v>0</v>
          </cell>
        </row>
        <row r="27297">
          <cell r="D27297" t="str">
            <v>XK</v>
          </cell>
          <cell r="G27297">
            <v>2020</v>
          </cell>
          <cell r="H27297">
            <v>8</v>
          </cell>
          <cell r="AD27297">
            <v>0</v>
          </cell>
        </row>
        <row r="27298">
          <cell r="D27298" t="str">
            <v>XK</v>
          </cell>
          <cell r="G27298">
            <v>2020</v>
          </cell>
          <cell r="H27298">
            <v>9</v>
          </cell>
          <cell r="AD27298">
            <v>0</v>
          </cell>
        </row>
        <row r="27299">
          <cell r="D27299" t="str">
            <v>XK</v>
          </cell>
          <cell r="G27299">
            <v>2020</v>
          </cell>
          <cell r="H27299">
            <v>10</v>
          </cell>
          <cell r="AD27299">
            <v>0</v>
          </cell>
        </row>
        <row r="27300">
          <cell r="D27300" t="str">
            <v>XK</v>
          </cell>
          <cell r="G27300">
            <v>2020</v>
          </cell>
          <cell r="H27300">
            <v>11</v>
          </cell>
          <cell r="AD27300">
            <v>0</v>
          </cell>
        </row>
        <row r="27301">
          <cell r="D27301" t="str">
            <v>XK</v>
          </cell>
          <cell r="G27301">
            <v>2020</v>
          </cell>
          <cell r="H27301">
            <v>12</v>
          </cell>
          <cell r="AD27301">
            <v>0</v>
          </cell>
        </row>
        <row r="27302">
          <cell r="D27302" t="str">
            <v>XK</v>
          </cell>
          <cell r="G27302">
            <v>2021</v>
          </cell>
          <cell r="H27302">
            <v>1</v>
          </cell>
          <cell r="AD27302">
            <v>0</v>
          </cell>
        </row>
        <row r="27303">
          <cell r="D27303" t="str">
            <v>XK</v>
          </cell>
          <cell r="G27303">
            <v>2021</v>
          </cell>
          <cell r="H27303">
            <v>2</v>
          </cell>
          <cell r="AD27303">
            <v>0</v>
          </cell>
        </row>
        <row r="27304">
          <cell r="D27304" t="str">
            <v>XK</v>
          </cell>
          <cell r="G27304">
            <v>2021</v>
          </cell>
          <cell r="H27304">
            <v>3</v>
          </cell>
          <cell r="AD27304">
            <v>0</v>
          </cell>
        </row>
        <row r="27305">
          <cell r="D27305" t="str">
            <v>XK</v>
          </cell>
          <cell r="G27305">
            <v>2021</v>
          </cell>
          <cell r="H27305">
            <v>4</v>
          </cell>
          <cell r="AD27305">
            <v>0</v>
          </cell>
        </row>
        <row r="27306">
          <cell r="D27306" t="str">
            <v>XK</v>
          </cell>
          <cell r="G27306">
            <v>2021</v>
          </cell>
          <cell r="H27306">
            <v>5</v>
          </cell>
          <cell r="AD27306">
            <v>0</v>
          </cell>
        </row>
        <row r="27307">
          <cell r="D27307" t="str">
            <v>XK</v>
          </cell>
          <cell r="G27307">
            <v>2021</v>
          </cell>
          <cell r="H27307">
            <v>6</v>
          </cell>
          <cell r="AD27307">
            <v>0</v>
          </cell>
        </row>
        <row r="27308">
          <cell r="D27308" t="str">
            <v>XK</v>
          </cell>
          <cell r="G27308">
            <v>2021</v>
          </cell>
          <cell r="H27308">
            <v>7</v>
          </cell>
          <cell r="AD27308">
            <v>0</v>
          </cell>
        </row>
        <row r="27309">
          <cell r="D27309" t="str">
            <v>XK</v>
          </cell>
          <cell r="G27309">
            <v>2021</v>
          </cell>
          <cell r="H27309">
            <v>8</v>
          </cell>
          <cell r="AD27309">
            <v>0</v>
          </cell>
        </row>
        <row r="27310">
          <cell r="D27310" t="str">
            <v>XK</v>
          </cell>
          <cell r="G27310">
            <v>2021</v>
          </cell>
          <cell r="H27310">
            <v>9</v>
          </cell>
          <cell r="AD27310">
            <v>0</v>
          </cell>
        </row>
        <row r="27311">
          <cell r="D27311" t="str">
            <v>XK</v>
          </cell>
          <cell r="G27311">
            <v>2021</v>
          </cell>
          <cell r="H27311">
            <v>10</v>
          </cell>
          <cell r="AD27311">
            <v>0</v>
          </cell>
        </row>
        <row r="27312">
          <cell r="D27312" t="str">
            <v>XK</v>
          </cell>
          <cell r="G27312">
            <v>2021</v>
          </cell>
          <cell r="H27312">
            <v>11</v>
          </cell>
          <cell r="AD27312">
            <v>0</v>
          </cell>
        </row>
        <row r="27313">
          <cell r="D27313" t="str">
            <v>XK</v>
          </cell>
          <cell r="G27313">
            <v>2021</v>
          </cell>
          <cell r="H27313">
            <v>12</v>
          </cell>
          <cell r="AD27313">
            <v>0</v>
          </cell>
        </row>
        <row r="27314">
          <cell r="D27314" t="str">
            <v>XK</v>
          </cell>
          <cell r="G27314">
            <v>2022</v>
          </cell>
          <cell r="H27314">
            <v>1</v>
          </cell>
          <cell r="AD27314">
            <v>0</v>
          </cell>
        </row>
        <row r="27315">
          <cell r="D27315" t="str">
            <v>XK</v>
          </cell>
          <cell r="G27315">
            <v>2022</v>
          </cell>
          <cell r="H27315">
            <v>2</v>
          </cell>
          <cell r="AD27315">
            <v>0</v>
          </cell>
        </row>
        <row r="27316">
          <cell r="D27316" t="str">
            <v>XK</v>
          </cell>
          <cell r="G27316">
            <v>2022</v>
          </cell>
          <cell r="H27316">
            <v>3</v>
          </cell>
          <cell r="AD27316">
            <v>0</v>
          </cell>
        </row>
        <row r="27317">
          <cell r="D27317" t="str">
            <v>XK</v>
          </cell>
          <cell r="G27317">
            <v>2022</v>
          </cell>
          <cell r="H27317">
            <v>4</v>
          </cell>
          <cell r="AD27317">
            <v>0</v>
          </cell>
        </row>
        <row r="27318">
          <cell r="D27318" t="str">
            <v>XK</v>
          </cell>
          <cell r="G27318">
            <v>2022</v>
          </cell>
          <cell r="H27318">
            <v>5</v>
          </cell>
          <cell r="AD27318">
            <v>0</v>
          </cell>
        </row>
        <row r="27319">
          <cell r="D27319" t="str">
            <v>XK</v>
          </cell>
          <cell r="G27319">
            <v>2022</v>
          </cell>
          <cell r="H27319">
            <v>6</v>
          </cell>
          <cell r="AD27319">
            <v>0</v>
          </cell>
        </row>
        <row r="27320">
          <cell r="D27320" t="str">
            <v>XK</v>
          </cell>
          <cell r="G27320">
            <v>2022</v>
          </cell>
          <cell r="H27320">
            <v>7</v>
          </cell>
          <cell r="AD27320">
            <v>0</v>
          </cell>
        </row>
        <row r="27321">
          <cell r="D27321" t="str">
            <v>XK</v>
          </cell>
          <cell r="G27321">
            <v>2022</v>
          </cell>
          <cell r="H27321">
            <v>8</v>
          </cell>
          <cell r="AD27321">
            <v>0</v>
          </cell>
        </row>
        <row r="27322">
          <cell r="D27322" t="str">
            <v>XK</v>
          </cell>
          <cell r="G27322">
            <v>2022</v>
          </cell>
          <cell r="H27322">
            <v>9</v>
          </cell>
          <cell r="AD27322">
            <v>0</v>
          </cell>
        </row>
        <row r="27323">
          <cell r="D27323" t="str">
            <v>XK</v>
          </cell>
          <cell r="G27323">
            <v>2022</v>
          </cell>
          <cell r="H27323">
            <v>10</v>
          </cell>
          <cell r="AD27323">
            <v>0</v>
          </cell>
        </row>
        <row r="27324">
          <cell r="D27324" t="str">
            <v>XK</v>
          </cell>
          <cell r="G27324">
            <v>2022</v>
          </cell>
          <cell r="H27324">
            <v>11</v>
          </cell>
          <cell r="AD27324">
            <v>0</v>
          </cell>
        </row>
        <row r="27325">
          <cell r="D27325" t="str">
            <v>XK</v>
          </cell>
          <cell r="G27325">
            <v>2022</v>
          </cell>
          <cell r="H27325">
            <v>12</v>
          </cell>
          <cell r="AD27325">
            <v>0</v>
          </cell>
        </row>
        <row r="27326">
          <cell r="D27326" t="str">
            <v>XK</v>
          </cell>
          <cell r="G27326">
            <v>2023</v>
          </cell>
          <cell r="H27326">
            <v>1</v>
          </cell>
          <cell r="AD27326">
            <v>0</v>
          </cell>
        </row>
        <row r="27327">
          <cell r="D27327" t="str">
            <v>XK</v>
          </cell>
          <cell r="G27327">
            <v>2023</v>
          </cell>
          <cell r="H27327">
            <v>2</v>
          </cell>
          <cell r="AD27327">
            <v>0</v>
          </cell>
        </row>
        <row r="27328">
          <cell r="D27328" t="str">
            <v>XK</v>
          </cell>
          <cell r="G27328">
            <v>2023</v>
          </cell>
          <cell r="H27328">
            <v>3</v>
          </cell>
          <cell r="AD27328">
            <v>0</v>
          </cell>
        </row>
        <row r="27329">
          <cell r="D27329" t="str">
            <v>XK</v>
          </cell>
          <cell r="G27329">
            <v>2023</v>
          </cell>
          <cell r="H27329">
            <v>4</v>
          </cell>
          <cell r="AD27329">
            <v>0</v>
          </cell>
        </row>
        <row r="27330">
          <cell r="D27330" t="str">
            <v>XK</v>
          </cell>
          <cell r="G27330">
            <v>2023</v>
          </cell>
          <cell r="H27330">
            <v>5</v>
          </cell>
          <cell r="AD27330">
            <v>0</v>
          </cell>
        </row>
        <row r="27331">
          <cell r="D27331" t="str">
            <v>XK</v>
          </cell>
          <cell r="G27331">
            <v>2023</v>
          </cell>
          <cell r="H27331">
            <v>6</v>
          </cell>
          <cell r="AD27331">
            <v>0</v>
          </cell>
        </row>
        <row r="27332">
          <cell r="D27332" t="str">
            <v>XK</v>
          </cell>
          <cell r="G27332">
            <v>2023</v>
          </cell>
          <cell r="H27332">
            <v>7</v>
          </cell>
          <cell r="AD27332">
            <v>0</v>
          </cell>
        </row>
        <row r="27333">
          <cell r="D27333" t="str">
            <v>XK</v>
          </cell>
          <cell r="G27333">
            <v>2023</v>
          </cell>
          <cell r="H27333">
            <v>8</v>
          </cell>
          <cell r="AD27333">
            <v>0</v>
          </cell>
        </row>
        <row r="27334">
          <cell r="D27334" t="str">
            <v>XK</v>
          </cell>
          <cell r="G27334">
            <v>2023</v>
          </cell>
          <cell r="H27334">
            <v>9</v>
          </cell>
          <cell r="AD27334">
            <v>0</v>
          </cell>
        </row>
        <row r="27335">
          <cell r="D27335" t="str">
            <v>XK</v>
          </cell>
          <cell r="G27335">
            <v>2023</v>
          </cell>
          <cell r="H27335">
            <v>10</v>
          </cell>
          <cell r="AD27335">
            <v>0</v>
          </cell>
        </row>
        <row r="27336">
          <cell r="D27336" t="str">
            <v>XK</v>
          </cell>
          <cell r="G27336">
            <v>2023</v>
          </cell>
          <cell r="H27336">
            <v>11</v>
          </cell>
          <cell r="AD27336">
            <v>0</v>
          </cell>
        </row>
        <row r="27337">
          <cell r="D27337" t="str">
            <v>XK</v>
          </cell>
          <cell r="G27337">
            <v>2023</v>
          </cell>
          <cell r="H27337">
            <v>12</v>
          </cell>
          <cell r="AD27337">
            <v>0</v>
          </cell>
        </row>
        <row r="27338">
          <cell r="D27338" t="str">
            <v>KW</v>
          </cell>
          <cell r="G27338">
            <v>1990</v>
          </cell>
          <cell r="H27338">
            <v>1</v>
          </cell>
          <cell r="AD27338">
            <v>0</v>
          </cell>
        </row>
        <row r="27339">
          <cell r="D27339" t="str">
            <v>KW</v>
          </cell>
          <cell r="G27339">
            <v>1990</v>
          </cell>
          <cell r="H27339">
            <v>2</v>
          </cell>
          <cell r="AD27339">
            <v>0</v>
          </cell>
        </row>
        <row r="27340">
          <cell r="D27340" t="str">
            <v>KW</v>
          </cell>
          <cell r="G27340">
            <v>1990</v>
          </cell>
          <cell r="H27340">
            <v>3</v>
          </cell>
          <cell r="AD27340">
            <v>0</v>
          </cell>
        </row>
        <row r="27341">
          <cell r="D27341" t="str">
            <v>KW</v>
          </cell>
          <cell r="G27341">
            <v>1990</v>
          </cell>
          <cell r="H27341">
            <v>4</v>
          </cell>
          <cell r="AD27341">
            <v>0</v>
          </cell>
        </row>
        <row r="27342">
          <cell r="D27342" t="str">
            <v>KW</v>
          </cell>
          <cell r="G27342">
            <v>1990</v>
          </cell>
          <cell r="H27342">
            <v>5</v>
          </cell>
          <cell r="AD27342">
            <v>0</v>
          </cell>
        </row>
        <row r="27343">
          <cell r="D27343" t="str">
            <v>KW</v>
          </cell>
          <cell r="G27343">
            <v>1990</v>
          </cell>
          <cell r="H27343">
            <v>6</v>
          </cell>
          <cell r="AD27343">
            <v>0</v>
          </cell>
        </row>
        <row r="27344">
          <cell r="D27344" t="str">
            <v>KW</v>
          </cell>
          <cell r="G27344">
            <v>1990</v>
          </cell>
          <cell r="H27344">
            <v>7</v>
          </cell>
          <cell r="AD27344">
            <v>0</v>
          </cell>
        </row>
        <row r="27345">
          <cell r="D27345" t="str">
            <v>KW</v>
          </cell>
          <cell r="G27345">
            <v>1990</v>
          </cell>
          <cell r="H27345">
            <v>8</v>
          </cell>
          <cell r="AD27345">
            <v>0</v>
          </cell>
        </row>
        <row r="27346">
          <cell r="D27346" t="str">
            <v>KW</v>
          </cell>
          <cell r="G27346">
            <v>1990</v>
          </cell>
          <cell r="H27346">
            <v>9</v>
          </cell>
          <cell r="AD27346">
            <v>0</v>
          </cell>
        </row>
        <row r="27347">
          <cell r="D27347" t="str">
            <v>KW</v>
          </cell>
          <cell r="G27347">
            <v>1990</v>
          </cell>
          <cell r="H27347">
            <v>10</v>
          </cell>
          <cell r="AD27347">
            <v>0</v>
          </cell>
        </row>
        <row r="27348">
          <cell r="D27348" t="str">
            <v>KW</v>
          </cell>
          <cell r="G27348">
            <v>1990</v>
          </cell>
          <cell r="H27348">
            <v>11</v>
          </cell>
          <cell r="AD27348">
            <v>0</v>
          </cell>
        </row>
        <row r="27349">
          <cell r="D27349" t="str">
            <v>KW</v>
          </cell>
          <cell r="G27349">
            <v>1990</v>
          </cell>
          <cell r="H27349">
            <v>12</v>
          </cell>
          <cell r="AD27349">
            <v>0</v>
          </cell>
        </row>
        <row r="27350">
          <cell r="D27350" t="str">
            <v>KW</v>
          </cell>
          <cell r="G27350">
            <v>1991</v>
          </cell>
          <cell r="H27350">
            <v>1</v>
          </cell>
          <cell r="AD27350">
            <v>0</v>
          </cell>
        </row>
        <row r="27351">
          <cell r="D27351" t="str">
            <v>KW</v>
          </cell>
          <cell r="G27351">
            <v>1991</v>
          </cell>
          <cell r="H27351">
            <v>2</v>
          </cell>
          <cell r="AD27351">
            <v>0</v>
          </cell>
        </row>
        <row r="27352">
          <cell r="D27352" t="str">
            <v>KW</v>
          </cell>
          <cell r="G27352">
            <v>1991</v>
          </cell>
          <cell r="H27352">
            <v>3</v>
          </cell>
          <cell r="AD27352">
            <v>0</v>
          </cell>
        </row>
        <row r="27353">
          <cell r="D27353" t="str">
            <v>KW</v>
          </cell>
          <cell r="G27353">
            <v>1991</v>
          </cell>
          <cell r="H27353">
            <v>4</v>
          </cell>
          <cell r="AD27353">
            <v>0</v>
          </cell>
        </row>
        <row r="27354">
          <cell r="D27354" t="str">
            <v>KW</v>
          </cell>
          <cell r="G27354">
            <v>1991</v>
          </cell>
          <cell r="H27354">
            <v>5</v>
          </cell>
          <cell r="AD27354">
            <v>0</v>
          </cell>
        </row>
        <row r="27355">
          <cell r="D27355" t="str">
            <v>KW</v>
          </cell>
          <cell r="G27355">
            <v>1991</v>
          </cell>
          <cell r="H27355">
            <v>6</v>
          </cell>
          <cell r="AD27355">
            <v>0</v>
          </cell>
        </row>
        <row r="27356">
          <cell r="D27356" t="str">
            <v>KW</v>
          </cell>
          <cell r="G27356">
            <v>1991</v>
          </cell>
          <cell r="H27356">
            <v>7</v>
          </cell>
          <cell r="AD27356">
            <v>0</v>
          </cell>
        </row>
        <row r="27357">
          <cell r="D27357" t="str">
            <v>KW</v>
          </cell>
          <cell r="G27357">
            <v>1991</v>
          </cell>
          <cell r="H27357">
            <v>8</v>
          </cell>
          <cell r="AD27357">
            <v>0</v>
          </cell>
        </row>
        <row r="27358">
          <cell r="D27358" t="str">
            <v>KW</v>
          </cell>
          <cell r="G27358">
            <v>1991</v>
          </cell>
          <cell r="H27358">
            <v>9</v>
          </cell>
          <cell r="AD27358">
            <v>0</v>
          </cell>
        </row>
        <row r="27359">
          <cell r="D27359" t="str">
            <v>KW</v>
          </cell>
          <cell r="G27359">
            <v>1991</v>
          </cell>
          <cell r="H27359">
            <v>10</v>
          </cell>
          <cell r="AD27359">
            <v>0</v>
          </cell>
        </row>
        <row r="27360">
          <cell r="D27360" t="str">
            <v>KW</v>
          </cell>
          <cell r="G27360">
            <v>1991</v>
          </cell>
          <cell r="H27360">
            <v>11</v>
          </cell>
          <cell r="AD27360">
            <v>0</v>
          </cell>
        </row>
        <row r="27361">
          <cell r="D27361" t="str">
            <v>KW</v>
          </cell>
          <cell r="G27361">
            <v>1991</v>
          </cell>
          <cell r="H27361">
            <v>12</v>
          </cell>
          <cell r="AD27361">
            <v>0</v>
          </cell>
        </row>
        <row r="27362">
          <cell r="D27362" t="str">
            <v>KW</v>
          </cell>
          <cell r="G27362">
            <v>1992</v>
          </cell>
          <cell r="H27362">
            <v>1</v>
          </cell>
          <cell r="AD27362">
            <v>0</v>
          </cell>
        </row>
        <row r="27363">
          <cell r="D27363" t="str">
            <v>KW</v>
          </cell>
          <cell r="G27363">
            <v>1992</v>
          </cell>
          <cell r="H27363">
            <v>2</v>
          </cell>
          <cell r="AD27363">
            <v>0</v>
          </cell>
        </row>
        <row r="27364">
          <cell r="D27364" t="str">
            <v>KW</v>
          </cell>
          <cell r="G27364">
            <v>1992</v>
          </cell>
          <cell r="H27364">
            <v>3</v>
          </cell>
          <cell r="AD27364">
            <v>0</v>
          </cell>
        </row>
        <row r="27365">
          <cell r="D27365" t="str">
            <v>KW</v>
          </cell>
          <cell r="G27365">
            <v>1992</v>
          </cell>
          <cell r="H27365">
            <v>4</v>
          </cell>
          <cell r="AD27365">
            <v>0</v>
          </cell>
        </row>
        <row r="27366">
          <cell r="D27366" t="str">
            <v>KW</v>
          </cell>
          <cell r="G27366">
            <v>1992</v>
          </cell>
          <cell r="H27366">
            <v>5</v>
          </cell>
          <cell r="AD27366">
            <v>0</v>
          </cell>
        </row>
        <row r="27367">
          <cell r="D27367" t="str">
            <v>KW</v>
          </cell>
          <cell r="G27367">
            <v>1992</v>
          </cell>
          <cell r="H27367">
            <v>6</v>
          </cell>
          <cell r="AD27367">
            <v>0</v>
          </cell>
        </row>
        <row r="27368">
          <cell r="D27368" t="str">
            <v>KW</v>
          </cell>
          <cell r="G27368">
            <v>1992</v>
          </cell>
          <cell r="H27368">
            <v>7</v>
          </cell>
          <cell r="AD27368">
            <v>0</v>
          </cell>
        </row>
        <row r="27369">
          <cell r="D27369" t="str">
            <v>KW</v>
          </cell>
          <cell r="G27369">
            <v>1992</v>
          </cell>
          <cell r="H27369">
            <v>8</v>
          </cell>
          <cell r="AD27369">
            <v>0</v>
          </cell>
        </row>
        <row r="27370">
          <cell r="D27370" t="str">
            <v>KW</v>
          </cell>
          <cell r="G27370">
            <v>1992</v>
          </cell>
          <cell r="H27370">
            <v>9</v>
          </cell>
          <cell r="AD27370">
            <v>0</v>
          </cell>
        </row>
        <row r="27371">
          <cell r="D27371" t="str">
            <v>KW</v>
          </cell>
          <cell r="G27371">
            <v>1992</v>
          </cell>
          <cell r="H27371">
            <v>10</v>
          </cell>
          <cell r="AD27371">
            <v>0</v>
          </cell>
        </row>
        <row r="27372">
          <cell r="D27372" t="str">
            <v>KW</v>
          </cell>
          <cell r="G27372">
            <v>1992</v>
          </cell>
          <cell r="H27372">
            <v>11</v>
          </cell>
          <cell r="AD27372">
            <v>0</v>
          </cell>
        </row>
        <row r="27373">
          <cell r="D27373" t="str">
            <v>KW</v>
          </cell>
          <cell r="G27373">
            <v>1992</v>
          </cell>
          <cell r="H27373">
            <v>12</v>
          </cell>
          <cell r="AD27373">
            <v>0</v>
          </cell>
        </row>
        <row r="27374">
          <cell r="D27374" t="str">
            <v>KW</v>
          </cell>
          <cell r="G27374">
            <v>1993</v>
          </cell>
          <cell r="H27374">
            <v>1</v>
          </cell>
          <cell r="AD27374">
            <v>0</v>
          </cell>
        </row>
        <row r="27375">
          <cell r="D27375" t="str">
            <v>KW</v>
          </cell>
          <cell r="G27375">
            <v>1993</v>
          </cell>
          <cell r="H27375">
            <v>2</v>
          </cell>
          <cell r="AD27375">
            <v>0</v>
          </cell>
        </row>
        <row r="27376">
          <cell r="D27376" t="str">
            <v>KW</v>
          </cell>
          <cell r="G27376">
            <v>1993</v>
          </cell>
          <cell r="H27376">
            <v>3</v>
          </cell>
          <cell r="AD27376">
            <v>0</v>
          </cell>
        </row>
        <row r="27377">
          <cell r="D27377" t="str">
            <v>KW</v>
          </cell>
          <cell r="G27377">
            <v>1993</v>
          </cell>
          <cell r="H27377">
            <v>4</v>
          </cell>
          <cell r="AD27377">
            <v>0</v>
          </cell>
        </row>
        <row r="27378">
          <cell r="D27378" t="str">
            <v>KW</v>
          </cell>
          <cell r="G27378">
            <v>1993</v>
          </cell>
          <cell r="H27378">
            <v>5</v>
          </cell>
          <cell r="AD27378">
            <v>0</v>
          </cell>
        </row>
        <row r="27379">
          <cell r="D27379" t="str">
            <v>KW</v>
          </cell>
          <cell r="G27379">
            <v>1993</v>
          </cell>
          <cell r="H27379">
            <v>6</v>
          </cell>
          <cell r="AD27379">
            <v>0</v>
          </cell>
        </row>
        <row r="27380">
          <cell r="D27380" t="str">
            <v>KW</v>
          </cell>
          <cell r="G27380">
            <v>1993</v>
          </cell>
          <cell r="H27380">
            <v>7</v>
          </cell>
          <cell r="AD27380">
            <v>0</v>
          </cell>
        </row>
        <row r="27381">
          <cell r="D27381" t="str">
            <v>KW</v>
          </cell>
          <cell r="G27381">
            <v>1993</v>
          </cell>
          <cell r="H27381">
            <v>8</v>
          </cell>
          <cell r="AD27381">
            <v>0</v>
          </cell>
        </row>
        <row r="27382">
          <cell r="D27382" t="str">
            <v>KW</v>
          </cell>
          <cell r="G27382">
            <v>1993</v>
          </cell>
          <cell r="H27382">
            <v>9</v>
          </cell>
          <cell r="AD27382">
            <v>0</v>
          </cell>
        </row>
        <row r="27383">
          <cell r="D27383" t="str">
            <v>KW</v>
          </cell>
          <cell r="G27383">
            <v>1993</v>
          </cell>
          <cell r="H27383">
            <v>10</v>
          </cell>
          <cell r="AD27383">
            <v>0</v>
          </cell>
        </row>
        <row r="27384">
          <cell r="D27384" t="str">
            <v>KW</v>
          </cell>
          <cell r="G27384">
            <v>1993</v>
          </cell>
          <cell r="H27384">
            <v>11</v>
          </cell>
          <cell r="AD27384">
            <v>0</v>
          </cell>
        </row>
        <row r="27385">
          <cell r="D27385" t="str">
            <v>KW</v>
          </cell>
          <cell r="G27385">
            <v>1993</v>
          </cell>
          <cell r="H27385">
            <v>12</v>
          </cell>
          <cell r="AD27385">
            <v>0</v>
          </cell>
        </row>
        <row r="27386">
          <cell r="D27386" t="str">
            <v>KW</v>
          </cell>
          <cell r="G27386">
            <v>1994</v>
          </cell>
          <cell r="H27386">
            <v>1</v>
          </cell>
          <cell r="AD27386">
            <v>0</v>
          </cell>
        </row>
        <row r="27387">
          <cell r="D27387" t="str">
            <v>KW</v>
          </cell>
          <cell r="G27387">
            <v>1994</v>
          </cell>
          <cell r="H27387">
            <v>2</v>
          </cell>
          <cell r="AD27387">
            <v>0</v>
          </cell>
        </row>
        <row r="27388">
          <cell r="D27388" t="str">
            <v>KW</v>
          </cell>
          <cell r="G27388">
            <v>1994</v>
          </cell>
          <cell r="H27388">
            <v>3</v>
          </cell>
          <cell r="AD27388">
            <v>0</v>
          </cell>
        </row>
        <row r="27389">
          <cell r="D27389" t="str">
            <v>KW</v>
          </cell>
          <cell r="G27389">
            <v>1994</v>
          </cell>
          <cell r="H27389">
            <v>4</v>
          </cell>
          <cell r="AD27389">
            <v>0</v>
          </cell>
        </row>
        <row r="27390">
          <cell r="D27390" t="str">
            <v>KW</v>
          </cell>
          <cell r="G27390">
            <v>1994</v>
          </cell>
          <cell r="H27390">
            <v>5</v>
          </cell>
          <cell r="AD27390">
            <v>0</v>
          </cell>
        </row>
        <row r="27391">
          <cell r="D27391" t="str">
            <v>KW</v>
          </cell>
          <cell r="G27391">
            <v>1994</v>
          </cell>
          <cell r="H27391">
            <v>6</v>
          </cell>
          <cell r="AD27391">
            <v>0</v>
          </cell>
        </row>
        <row r="27392">
          <cell r="D27392" t="str">
            <v>KW</v>
          </cell>
          <cell r="G27392">
            <v>1994</v>
          </cell>
          <cell r="H27392">
            <v>7</v>
          </cell>
          <cell r="AD27392">
            <v>0</v>
          </cell>
        </row>
        <row r="27393">
          <cell r="D27393" t="str">
            <v>KW</v>
          </cell>
          <cell r="G27393">
            <v>1994</v>
          </cell>
          <cell r="H27393">
            <v>8</v>
          </cell>
          <cell r="AD27393">
            <v>0</v>
          </cell>
        </row>
        <row r="27394">
          <cell r="D27394" t="str">
            <v>KW</v>
          </cell>
          <cell r="G27394">
            <v>1994</v>
          </cell>
          <cell r="H27394">
            <v>9</v>
          </cell>
          <cell r="AD27394">
            <v>0</v>
          </cell>
        </row>
        <row r="27395">
          <cell r="D27395" t="str">
            <v>KW</v>
          </cell>
          <cell r="G27395">
            <v>1994</v>
          </cell>
          <cell r="H27395">
            <v>10</v>
          </cell>
          <cell r="AD27395">
            <v>0</v>
          </cell>
        </row>
        <row r="27396">
          <cell r="D27396" t="str">
            <v>KW</v>
          </cell>
          <cell r="G27396">
            <v>1994</v>
          </cell>
          <cell r="H27396">
            <v>11</v>
          </cell>
          <cell r="AD27396">
            <v>0</v>
          </cell>
        </row>
        <row r="27397">
          <cell r="D27397" t="str">
            <v>KW</v>
          </cell>
          <cell r="G27397">
            <v>1994</v>
          </cell>
          <cell r="H27397">
            <v>12</v>
          </cell>
          <cell r="AD27397">
            <v>0</v>
          </cell>
        </row>
        <row r="27398">
          <cell r="D27398" t="str">
            <v>KW</v>
          </cell>
          <cell r="G27398">
            <v>1995</v>
          </cell>
          <cell r="H27398">
            <v>1</v>
          </cell>
          <cell r="AD27398">
            <v>0</v>
          </cell>
        </row>
        <row r="27399">
          <cell r="D27399" t="str">
            <v>KW</v>
          </cell>
          <cell r="G27399">
            <v>1995</v>
          </cell>
          <cell r="H27399">
            <v>2</v>
          </cell>
          <cell r="AD27399">
            <v>0</v>
          </cell>
        </row>
        <row r="27400">
          <cell r="D27400" t="str">
            <v>KW</v>
          </cell>
          <cell r="G27400">
            <v>1995</v>
          </cell>
          <cell r="H27400">
            <v>3</v>
          </cell>
          <cell r="AD27400">
            <v>0</v>
          </cell>
        </row>
        <row r="27401">
          <cell r="D27401" t="str">
            <v>KW</v>
          </cell>
          <cell r="G27401">
            <v>1995</v>
          </cell>
          <cell r="H27401">
            <v>4</v>
          </cell>
          <cell r="AD27401">
            <v>0</v>
          </cell>
        </row>
        <row r="27402">
          <cell r="D27402" t="str">
            <v>KW</v>
          </cell>
          <cell r="G27402">
            <v>1995</v>
          </cell>
          <cell r="H27402">
            <v>5</v>
          </cell>
          <cell r="AD27402">
            <v>0</v>
          </cell>
        </row>
        <row r="27403">
          <cell r="D27403" t="str">
            <v>KW</v>
          </cell>
          <cell r="G27403">
            <v>1995</v>
          </cell>
          <cell r="H27403">
            <v>6</v>
          </cell>
          <cell r="AD27403">
            <v>0</v>
          </cell>
        </row>
        <row r="27404">
          <cell r="D27404" t="str">
            <v>KW</v>
          </cell>
          <cell r="G27404">
            <v>1995</v>
          </cell>
          <cell r="H27404">
            <v>7</v>
          </cell>
          <cell r="AD27404">
            <v>0</v>
          </cell>
        </row>
        <row r="27405">
          <cell r="D27405" t="str">
            <v>KW</v>
          </cell>
          <cell r="G27405">
            <v>1995</v>
          </cell>
          <cell r="H27405">
            <v>8</v>
          </cell>
          <cell r="AD27405">
            <v>0</v>
          </cell>
        </row>
        <row r="27406">
          <cell r="D27406" t="str">
            <v>KW</v>
          </cell>
          <cell r="G27406">
            <v>1995</v>
          </cell>
          <cell r="H27406">
            <v>9</v>
          </cell>
          <cell r="AD27406">
            <v>0</v>
          </cell>
        </row>
        <row r="27407">
          <cell r="D27407" t="str">
            <v>KW</v>
          </cell>
          <cell r="G27407">
            <v>1995</v>
          </cell>
          <cell r="H27407">
            <v>10</v>
          </cell>
          <cell r="AD27407">
            <v>0</v>
          </cell>
        </row>
        <row r="27408">
          <cell r="D27408" t="str">
            <v>KW</v>
          </cell>
          <cell r="G27408">
            <v>1995</v>
          </cell>
          <cell r="H27408">
            <v>11</v>
          </cell>
          <cell r="AD27408">
            <v>0</v>
          </cell>
        </row>
        <row r="27409">
          <cell r="D27409" t="str">
            <v>KW</v>
          </cell>
          <cell r="G27409">
            <v>1995</v>
          </cell>
          <cell r="H27409">
            <v>12</v>
          </cell>
          <cell r="AD27409">
            <v>0</v>
          </cell>
        </row>
        <row r="27410">
          <cell r="D27410" t="str">
            <v>KW</v>
          </cell>
          <cell r="G27410">
            <v>1996</v>
          </cell>
          <cell r="H27410">
            <v>1</v>
          </cell>
          <cell r="AD27410">
            <v>0</v>
          </cell>
        </row>
        <row r="27411">
          <cell r="D27411" t="str">
            <v>KW</v>
          </cell>
          <cell r="G27411">
            <v>1996</v>
          </cell>
          <cell r="H27411">
            <v>2</v>
          </cell>
          <cell r="AD27411">
            <v>0</v>
          </cell>
        </row>
        <row r="27412">
          <cell r="D27412" t="str">
            <v>KW</v>
          </cell>
          <cell r="G27412">
            <v>1996</v>
          </cell>
          <cell r="H27412">
            <v>3</v>
          </cell>
          <cell r="AD27412">
            <v>0</v>
          </cell>
        </row>
        <row r="27413">
          <cell r="D27413" t="str">
            <v>KW</v>
          </cell>
          <cell r="G27413">
            <v>1996</v>
          </cell>
          <cell r="H27413">
            <v>4</v>
          </cell>
          <cell r="AD27413">
            <v>0</v>
          </cell>
        </row>
        <row r="27414">
          <cell r="D27414" t="str">
            <v>KW</v>
          </cell>
          <cell r="G27414">
            <v>1996</v>
          </cell>
          <cell r="H27414">
            <v>5</v>
          </cell>
          <cell r="AD27414">
            <v>0</v>
          </cell>
        </row>
        <row r="27415">
          <cell r="D27415" t="str">
            <v>KW</v>
          </cell>
          <cell r="G27415">
            <v>1996</v>
          </cell>
          <cell r="H27415">
            <v>6</v>
          </cell>
          <cell r="AD27415">
            <v>0</v>
          </cell>
        </row>
        <row r="27416">
          <cell r="D27416" t="str">
            <v>KW</v>
          </cell>
          <cell r="G27416">
            <v>1996</v>
          </cell>
          <cell r="H27416">
            <v>7</v>
          </cell>
          <cell r="AD27416">
            <v>0</v>
          </cell>
        </row>
        <row r="27417">
          <cell r="D27417" t="str">
            <v>KW</v>
          </cell>
          <cell r="G27417">
            <v>1996</v>
          </cell>
          <cell r="H27417">
            <v>8</v>
          </cell>
          <cell r="AD27417">
            <v>0</v>
          </cell>
        </row>
        <row r="27418">
          <cell r="D27418" t="str">
            <v>KW</v>
          </cell>
          <cell r="G27418">
            <v>1996</v>
          </cell>
          <cell r="H27418">
            <v>9</v>
          </cell>
          <cell r="AD27418">
            <v>0</v>
          </cell>
        </row>
        <row r="27419">
          <cell r="D27419" t="str">
            <v>KW</v>
          </cell>
          <cell r="G27419">
            <v>1996</v>
          </cell>
          <cell r="H27419">
            <v>10</v>
          </cell>
          <cell r="AD27419">
            <v>0</v>
          </cell>
        </row>
        <row r="27420">
          <cell r="D27420" t="str">
            <v>KW</v>
          </cell>
          <cell r="G27420">
            <v>1996</v>
          </cell>
          <cell r="H27420">
            <v>11</v>
          </cell>
          <cell r="AD27420">
            <v>0</v>
          </cell>
        </row>
        <row r="27421">
          <cell r="D27421" t="str">
            <v>KW</v>
          </cell>
          <cell r="G27421">
            <v>1996</v>
          </cell>
          <cell r="H27421">
            <v>12</v>
          </cell>
          <cell r="AD27421">
            <v>0</v>
          </cell>
        </row>
        <row r="27422">
          <cell r="D27422" t="str">
            <v>KW</v>
          </cell>
          <cell r="G27422">
            <v>1997</v>
          </cell>
          <cell r="H27422">
            <v>1</v>
          </cell>
          <cell r="AD27422">
            <v>0</v>
          </cell>
        </row>
        <row r="27423">
          <cell r="D27423" t="str">
            <v>KW</v>
          </cell>
          <cell r="G27423">
            <v>1997</v>
          </cell>
          <cell r="H27423">
            <v>2</v>
          </cell>
          <cell r="AD27423">
            <v>0</v>
          </cell>
        </row>
        <row r="27424">
          <cell r="D27424" t="str">
            <v>KW</v>
          </cell>
          <cell r="G27424">
            <v>1997</v>
          </cell>
          <cell r="H27424">
            <v>3</v>
          </cell>
          <cell r="AD27424">
            <v>0</v>
          </cell>
        </row>
        <row r="27425">
          <cell r="D27425" t="str">
            <v>KW</v>
          </cell>
          <cell r="G27425">
            <v>1997</v>
          </cell>
          <cell r="H27425">
            <v>4</v>
          </cell>
          <cell r="AD27425">
            <v>0</v>
          </cell>
        </row>
        <row r="27426">
          <cell r="D27426" t="str">
            <v>KW</v>
          </cell>
          <cell r="G27426">
            <v>1997</v>
          </cell>
          <cell r="H27426">
            <v>5</v>
          </cell>
          <cell r="AD27426">
            <v>0</v>
          </cell>
        </row>
        <row r="27427">
          <cell r="D27427" t="str">
            <v>KW</v>
          </cell>
          <cell r="G27427">
            <v>1997</v>
          </cell>
          <cell r="H27427">
            <v>6</v>
          </cell>
          <cell r="AD27427">
            <v>0</v>
          </cell>
        </row>
        <row r="27428">
          <cell r="D27428" t="str">
            <v>KW</v>
          </cell>
          <cell r="G27428">
            <v>1997</v>
          </cell>
          <cell r="H27428">
            <v>7</v>
          </cell>
          <cell r="AD27428">
            <v>0</v>
          </cell>
        </row>
        <row r="27429">
          <cell r="D27429" t="str">
            <v>KW</v>
          </cell>
          <cell r="G27429">
            <v>1997</v>
          </cell>
          <cell r="H27429">
            <v>8</v>
          </cell>
          <cell r="AD27429">
            <v>0</v>
          </cell>
        </row>
        <row r="27430">
          <cell r="D27430" t="str">
            <v>KW</v>
          </cell>
          <cell r="G27430">
            <v>1997</v>
          </cell>
          <cell r="H27430">
            <v>9</v>
          </cell>
          <cell r="AD27430">
            <v>0</v>
          </cell>
        </row>
        <row r="27431">
          <cell r="D27431" t="str">
            <v>KW</v>
          </cell>
          <cell r="G27431">
            <v>1997</v>
          </cell>
          <cell r="H27431">
            <v>10</v>
          </cell>
          <cell r="AD27431">
            <v>0</v>
          </cell>
        </row>
        <row r="27432">
          <cell r="D27432" t="str">
            <v>KW</v>
          </cell>
          <cell r="G27432">
            <v>1997</v>
          </cell>
          <cell r="H27432">
            <v>11</v>
          </cell>
          <cell r="AD27432">
            <v>0</v>
          </cell>
        </row>
        <row r="27433">
          <cell r="D27433" t="str">
            <v>KW</v>
          </cell>
          <cell r="G27433">
            <v>1997</v>
          </cell>
          <cell r="H27433">
            <v>12</v>
          </cell>
          <cell r="AD27433">
            <v>0</v>
          </cell>
        </row>
        <row r="27434">
          <cell r="D27434" t="str">
            <v>KW</v>
          </cell>
          <cell r="G27434">
            <v>1998</v>
          </cell>
          <cell r="H27434">
            <v>1</v>
          </cell>
          <cell r="AD27434">
            <v>0</v>
          </cell>
        </row>
        <row r="27435">
          <cell r="D27435" t="str">
            <v>KW</v>
          </cell>
          <cell r="G27435">
            <v>1998</v>
          </cell>
          <cell r="H27435">
            <v>2</v>
          </cell>
          <cell r="AD27435">
            <v>0</v>
          </cell>
        </row>
        <row r="27436">
          <cell r="D27436" t="str">
            <v>KW</v>
          </cell>
          <cell r="G27436">
            <v>1998</v>
          </cell>
          <cell r="H27436">
            <v>3</v>
          </cell>
          <cell r="AD27436">
            <v>0</v>
          </cell>
        </row>
        <row r="27437">
          <cell r="D27437" t="str">
            <v>KW</v>
          </cell>
          <cell r="G27437">
            <v>1998</v>
          </cell>
          <cell r="H27437">
            <v>4</v>
          </cell>
          <cell r="AD27437">
            <v>0</v>
          </cell>
        </row>
        <row r="27438">
          <cell r="D27438" t="str">
            <v>KW</v>
          </cell>
          <cell r="G27438">
            <v>1998</v>
          </cell>
          <cell r="H27438">
            <v>5</v>
          </cell>
          <cell r="AD27438">
            <v>0</v>
          </cell>
        </row>
        <row r="27439">
          <cell r="D27439" t="str">
            <v>KW</v>
          </cell>
          <cell r="G27439">
            <v>1998</v>
          </cell>
          <cell r="H27439">
            <v>6</v>
          </cell>
          <cell r="AD27439">
            <v>0</v>
          </cell>
        </row>
        <row r="27440">
          <cell r="D27440" t="str">
            <v>KW</v>
          </cell>
          <cell r="G27440">
            <v>1998</v>
          </cell>
          <cell r="H27440">
            <v>7</v>
          </cell>
          <cell r="AD27440">
            <v>0</v>
          </cell>
        </row>
        <row r="27441">
          <cell r="D27441" t="str">
            <v>KW</v>
          </cell>
          <cell r="G27441">
            <v>1998</v>
          </cell>
          <cell r="H27441">
            <v>8</v>
          </cell>
          <cell r="AD27441">
            <v>0</v>
          </cell>
        </row>
        <row r="27442">
          <cell r="D27442" t="str">
            <v>KW</v>
          </cell>
          <cell r="G27442">
            <v>1998</v>
          </cell>
          <cell r="H27442">
            <v>9</v>
          </cell>
          <cell r="AD27442">
            <v>0</v>
          </cell>
        </row>
        <row r="27443">
          <cell r="D27443" t="str">
            <v>KW</v>
          </cell>
          <cell r="G27443">
            <v>1998</v>
          </cell>
          <cell r="H27443">
            <v>10</v>
          </cell>
          <cell r="AD27443">
            <v>0</v>
          </cell>
        </row>
        <row r="27444">
          <cell r="D27444" t="str">
            <v>KW</v>
          </cell>
          <cell r="G27444">
            <v>1998</v>
          </cell>
          <cell r="H27444">
            <v>11</v>
          </cell>
          <cell r="AD27444">
            <v>0</v>
          </cell>
        </row>
        <row r="27445">
          <cell r="D27445" t="str">
            <v>KW</v>
          </cell>
          <cell r="G27445">
            <v>1998</v>
          </cell>
          <cell r="H27445">
            <v>12</v>
          </cell>
          <cell r="AD27445">
            <v>0</v>
          </cell>
        </row>
        <row r="27446">
          <cell r="D27446" t="str">
            <v>KW</v>
          </cell>
          <cell r="G27446">
            <v>1999</v>
          </cell>
          <cell r="H27446">
            <v>1</v>
          </cell>
          <cell r="AD27446">
            <v>0</v>
          </cell>
        </row>
        <row r="27447">
          <cell r="D27447" t="str">
            <v>KW</v>
          </cell>
          <cell r="G27447">
            <v>1999</v>
          </cell>
          <cell r="H27447">
            <v>2</v>
          </cell>
          <cell r="AD27447">
            <v>0</v>
          </cell>
        </row>
        <row r="27448">
          <cell r="D27448" t="str">
            <v>KW</v>
          </cell>
          <cell r="G27448">
            <v>1999</v>
          </cell>
          <cell r="H27448">
            <v>3</v>
          </cell>
          <cell r="AD27448">
            <v>0</v>
          </cell>
        </row>
        <row r="27449">
          <cell r="D27449" t="str">
            <v>KW</v>
          </cell>
          <cell r="G27449">
            <v>1999</v>
          </cell>
          <cell r="H27449">
            <v>4</v>
          </cell>
          <cell r="AD27449">
            <v>0</v>
          </cell>
        </row>
        <row r="27450">
          <cell r="D27450" t="str">
            <v>KW</v>
          </cell>
          <cell r="G27450">
            <v>1999</v>
          </cell>
          <cell r="H27450">
            <v>5</v>
          </cell>
          <cell r="AD27450">
            <v>0</v>
          </cell>
        </row>
        <row r="27451">
          <cell r="D27451" t="str">
            <v>KW</v>
          </cell>
          <cell r="G27451">
            <v>1999</v>
          </cell>
          <cell r="H27451">
            <v>6</v>
          </cell>
          <cell r="AD27451">
            <v>0</v>
          </cell>
        </row>
        <row r="27452">
          <cell r="D27452" t="str">
            <v>KW</v>
          </cell>
          <cell r="G27452">
            <v>1999</v>
          </cell>
          <cell r="H27452">
            <v>7</v>
          </cell>
          <cell r="AD27452">
            <v>0</v>
          </cell>
        </row>
        <row r="27453">
          <cell r="D27453" t="str">
            <v>KW</v>
          </cell>
          <cell r="G27453">
            <v>1999</v>
          </cell>
          <cell r="H27453">
            <v>8</v>
          </cell>
          <cell r="AD27453">
            <v>0</v>
          </cell>
        </row>
        <row r="27454">
          <cell r="D27454" t="str">
            <v>KW</v>
          </cell>
          <cell r="G27454">
            <v>1999</v>
          </cell>
          <cell r="H27454">
            <v>9</v>
          </cell>
          <cell r="AD27454">
            <v>0</v>
          </cell>
        </row>
        <row r="27455">
          <cell r="D27455" t="str">
            <v>KW</v>
          </cell>
          <cell r="G27455">
            <v>1999</v>
          </cell>
          <cell r="H27455">
            <v>10</v>
          </cell>
          <cell r="AD27455">
            <v>0</v>
          </cell>
        </row>
        <row r="27456">
          <cell r="D27456" t="str">
            <v>KW</v>
          </cell>
          <cell r="G27456">
            <v>1999</v>
          </cell>
          <cell r="H27456">
            <v>11</v>
          </cell>
          <cell r="AD27456">
            <v>0</v>
          </cell>
        </row>
        <row r="27457">
          <cell r="D27457" t="str">
            <v>KW</v>
          </cell>
          <cell r="G27457">
            <v>1999</v>
          </cell>
          <cell r="H27457">
            <v>12</v>
          </cell>
          <cell r="AD27457">
            <v>0</v>
          </cell>
        </row>
        <row r="27458">
          <cell r="D27458" t="str">
            <v>KW</v>
          </cell>
          <cell r="G27458">
            <v>2000</v>
          </cell>
          <cell r="H27458">
            <v>1</v>
          </cell>
          <cell r="AD27458">
            <v>0</v>
          </cell>
        </row>
        <row r="27459">
          <cell r="D27459" t="str">
            <v>KW</v>
          </cell>
          <cell r="G27459">
            <v>2000</v>
          </cell>
          <cell r="H27459">
            <v>2</v>
          </cell>
          <cell r="AD27459">
            <v>0</v>
          </cell>
        </row>
        <row r="27460">
          <cell r="D27460" t="str">
            <v>KW</v>
          </cell>
          <cell r="G27460">
            <v>2000</v>
          </cell>
          <cell r="H27460">
            <v>3</v>
          </cell>
          <cell r="AD27460">
            <v>0</v>
          </cell>
        </row>
        <row r="27461">
          <cell r="D27461" t="str">
            <v>KW</v>
          </cell>
          <cell r="G27461">
            <v>2000</v>
          </cell>
          <cell r="H27461">
            <v>4</v>
          </cell>
          <cell r="AD27461">
            <v>0</v>
          </cell>
        </row>
        <row r="27462">
          <cell r="D27462" t="str">
            <v>KW</v>
          </cell>
          <cell r="G27462">
            <v>2000</v>
          </cell>
          <cell r="H27462">
            <v>5</v>
          </cell>
          <cell r="AD27462">
            <v>0</v>
          </cell>
        </row>
        <row r="27463">
          <cell r="D27463" t="str">
            <v>KW</v>
          </cell>
          <cell r="G27463">
            <v>2000</v>
          </cell>
          <cell r="H27463">
            <v>6</v>
          </cell>
          <cell r="AD27463">
            <v>0</v>
          </cell>
        </row>
        <row r="27464">
          <cell r="D27464" t="str">
            <v>KW</v>
          </cell>
          <cell r="G27464">
            <v>2000</v>
          </cell>
          <cell r="H27464">
            <v>7</v>
          </cell>
          <cell r="AD27464">
            <v>0</v>
          </cell>
        </row>
        <row r="27465">
          <cell r="D27465" t="str">
            <v>KW</v>
          </cell>
          <cell r="G27465">
            <v>2000</v>
          </cell>
          <cell r="H27465">
            <v>8</v>
          </cell>
          <cell r="AD27465">
            <v>0</v>
          </cell>
        </row>
        <row r="27466">
          <cell r="D27466" t="str">
            <v>KW</v>
          </cell>
          <cell r="G27466">
            <v>2000</v>
          </cell>
          <cell r="H27466">
            <v>9</v>
          </cell>
          <cell r="AD27466">
            <v>0</v>
          </cell>
        </row>
        <row r="27467">
          <cell r="D27467" t="str">
            <v>KW</v>
          </cell>
          <cell r="G27467">
            <v>2000</v>
          </cell>
          <cell r="H27467">
            <v>10</v>
          </cell>
          <cell r="AD27467">
            <v>0</v>
          </cell>
        </row>
        <row r="27468">
          <cell r="D27468" t="str">
            <v>KW</v>
          </cell>
          <cell r="G27468">
            <v>2000</v>
          </cell>
          <cell r="H27468">
            <v>11</v>
          </cell>
          <cell r="AD27468">
            <v>0</v>
          </cell>
        </row>
        <row r="27469">
          <cell r="D27469" t="str">
            <v>KW</v>
          </cell>
          <cell r="G27469">
            <v>2000</v>
          </cell>
          <cell r="H27469">
            <v>12</v>
          </cell>
          <cell r="AD27469">
            <v>0</v>
          </cell>
        </row>
        <row r="27470">
          <cell r="D27470" t="str">
            <v>KW</v>
          </cell>
          <cell r="G27470">
            <v>2001</v>
          </cell>
          <cell r="H27470">
            <v>1</v>
          </cell>
          <cell r="AD27470">
            <v>0</v>
          </cell>
        </row>
        <row r="27471">
          <cell r="D27471" t="str">
            <v>KW</v>
          </cell>
          <cell r="G27471">
            <v>2001</v>
          </cell>
          <cell r="H27471">
            <v>2</v>
          </cell>
          <cell r="AD27471">
            <v>0</v>
          </cell>
        </row>
        <row r="27472">
          <cell r="D27472" t="str">
            <v>KW</v>
          </cell>
          <cell r="G27472">
            <v>2001</v>
          </cell>
          <cell r="H27472">
            <v>3</v>
          </cell>
          <cell r="AD27472">
            <v>0</v>
          </cell>
        </row>
        <row r="27473">
          <cell r="D27473" t="str">
            <v>KW</v>
          </cell>
          <cell r="G27473">
            <v>2001</v>
          </cell>
          <cell r="H27473">
            <v>4</v>
          </cell>
          <cell r="AD27473">
            <v>0</v>
          </cell>
        </row>
        <row r="27474">
          <cell r="D27474" t="str">
            <v>KW</v>
          </cell>
          <cell r="G27474">
            <v>2001</v>
          </cell>
          <cell r="H27474">
            <v>5</v>
          </cell>
          <cell r="AD27474">
            <v>0</v>
          </cell>
        </row>
        <row r="27475">
          <cell r="D27475" t="str">
            <v>KW</v>
          </cell>
          <cell r="G27475">
            <v>2001</v>
          </cell>
          <cell r="H27475">
            <v>6</v>
          </cell>
          <cell r="AD27475">
            <v>0</v>
          </cell>
        </row>
        <row r="27476">
          <cell r="D27476" t="str">
            <v>KW</v>
          </cell>
          <cell r="G27476">
            <v>2001</v>
          </cell>
          <cell r="H27476">
            <v>7</v>
          </cell>
          <cell r="AD27476">
            <v>0</v>
          </cell>
        </row>
        <row r="27477">
          <cell r="D27477" t="str">
            <v>KW</v>
          </cell>
          <cell r="G27477">
            <v>2001</v>
          </cell>
          <cell r="H27477">
            <v>8</v>
          </cell>
          <cell r="AD27477">
            <v>0</v>
          </cell>
        </row>
        <row r="27478">
          <cell r="D27478" t="str">
            <v>KW</v>
          </cell>
          <cell r="G27478">
            <v>2001</v>
          </cell>
          <cell r="H27478">
            <v>9</v>
          </cell>
          <cell r="AD27478">
            <v>0</v>
          </cell>
        </row>
        <row r="27479">
          <cell r="D27479" t="str">
            <v>KW</v>
          </cell>
          <cell r="G27479">
            <v>2001</v>
          </cell>
          <cell r="H27479">
            <v>10</v>
          </cell>
          <cell r="AD27479">
            <v>0</v>
          </cell>
        </row>
        <row r="27480">
          <cell r="D27480" t="str">
            <v>KW</v>
          </cell>
          <cell r="G27480">
            <v>2001</v>
          </cell>
          <cell r="H27480">
            <v>11</v>
          </cell>
          <cell r="AD27480">
            <v>0</v>
          </cell>
        </row>
        <row r="27481">
          <cell r="D27481" t="str">
            <v>KW</v>
          </cell>
          <cell r="G27481">
            <v>2001</v>
          </cell>
          <cell r="H27481">
            <v>12</v>
          </cell>
          <cell r="AD27481">
            <v>0</v>
          </cell>
        </row>
        <row r="27482">
          <cell r="D27482" t="str">
            <v>KW</v>
          </cell>
          <cell r="G27482">
            <v>2002</v>
          </cell>
          <cell r="H27482">
            <v>1</v>
          </cell>
          <cell r="AD27482">
            <v>0</v>
          </cell>
        </row>
        <row r="27483">
          <cell r="D27483" t="str">
            <v>KW</v>
          </cell>
          <cell r="G27483">
            <v>2002</v>
          </cell>
          <cell r="H27483">
            <v>2</v>
          </cell>
          <cell r="AD27483">
            <v>0</v>
          </cell>
        </row>
        <row r="27484">
          <cell r="D27484" t="str">
            <v>KW</v>
          </cell>
          <cell r="G27484">
            <v>2002</v>
          </cell>
          <cell r="H27484">
            <v>3</v>
          </cell>
          <cell r="AD27484">
            <v>0</v>
          </cell>
        </row>
        <row r="27485">
          <cell r="D27485" t="str">
            <v>KW</v>
          </cell>
          <cell r="G27485">
            <v>2002</v>
          </cell>
          <cell r="H27485">
            <v>4</v>
          </cell>
          <cell r="AD27485">
            <v>0</v>
          </cell>
        </row>
        <row r="27486">
          <cell r="D27486" t="str">
            <v>KW</v>
          </cell>
          <cell r="G27486">
            <v>2002</v>
          </cell>
          <cell r="H27486">
            <v>5</v>
          </cell>
          <cell r="AD27486">
            <v>0</v>
          </cell>
        </row>
        <row r="27487">
          <cell r="D27487" t="str">
            <v>KW</v>
          </cell>
          <cell r="G27487">
            <v>2002</v>
          </cell>
          <cell r="H27487">
            <v>6</v>
          </cell>
          <cell r="AD27487">
            <v>0</v>
          </cell>
        </row>
        <row r="27488">
          <cell r="D27488" t="str">
            <v>KW</v>
          </cell>
          <cell r="G27488">
            <v>2002</v>
          </cell>
          <cell r="H27488">
            <v>7</v>
          </cell>
          <cell r="AD27488">
            <v>0</v>
          </cell>
        </row>
        <row r="27489">
          <cell r="D27489" t="str">
            <v>KW</v>
          </cell>
          <cell r="G27489">
            <v>2002</v>
          </cell>
          <cell r="H27489">
            <v>8</v>
          </cell>
          <cell r="AD27489">
            <v>0</v>
          </cell>
        </row>
        <row r="27490">
          <cell r="D27490" t="str">
            <v>KW</v>
          </cell>
          <cell r="G27490">
            <v>2002</v>
          </cell>
          <cell r="H27490">
            <v>9</v>
          </cell>
          <cell r="AD27490">
            <v>0</v>
          </cell>
        </row>
        <row r="27491">
          <cell r="D27491" t="str">
            <v>KW</v>
          </cell>
          <cell r="G27491">
            <v>2002</v>
          </cell>
          <cell r="H27491">
            <v>10</v>
          </cell>
          <cell r="AD27491">
            <v>0</v>
          </cell>
        </row>
        <row r="27492">
          <cell r="D27492" t="str">
            <v>KW</v>
          </cell>
          <cell r="G27492">
            <v>2002</v>
          </cell>
          <cell r="H27492">
            <v>11</v>
          </cell>
          <cell r="AD27492">
            <v>0</v>
          </cell>
        </row>
        <row r="27493">
          <cell r="D27493" t="str">
            <v>KW</v>
          </cell>
          <cell r="G27493">
            <v>2002</v>
          </cell>
          <cell r="H27493">
            <v>12</v>
          </cell>
          <cell r="AD27493">
            <v>0</v>
          </cell>
        </row>
        <row r="27494">
          <cell r="D27494" t="str">
            <v>KW</v>
          </cell>
          <cell r="G27494">
            <v>2003</v>
          </cell>
          <cell r="H27494">
            <v>1</v>
          </cell>
          <cell r="AD27494">
            <v>0</v>
          </cell>
        </row>
        <row r="27495">
          <cell r="D27495" t="str">
            <v>KW</v>
          </cell>
          <cell r="G27495">
            <v>2003</v>
          </cell>
          <cell r="H27495">
            <v>2</v>
          </cell>
          <cell r="AD27495">
            <v>0</v>
          </cell>
        </row>
        <row r="27496">
          <cell r="D27496" t="str">
            <v>KW</v>
          </cell>
          <cell r="G27496">
            <v>2003</v>
          </cell>
          <cell r="H27496">
            <v>3</v>
          </cell>
          <cell r="AD27496">
            <v>0</v>
          </cell>
        </row>
        <row r="27497">
          <cell r="D27497" t="str">
            <v>KW</v>
          </cell>
          <cell r="G27497">
            <v>2003</v>
          </cell>
          <cell r="H27497">
            <v>4</v>
          </cell>
          <cell r="AD27497">
            <v>0</v>
          </cell>
        </row>
        <row r="27498">
          <cell r="D27498" t="str">
            <v>KW</v>
          </cell>
          <cell r="G27498">
            <v>2003</v>
          </cell>
          <cell r="H27498">
            <v>5</v>
          </cell>
          <cell r="AD27498">
            <v>0</v>
          </cell>
        </row>
        <row r="27499">
          <cell r="D27499" t="str">
            <v>KW</v>
          </cell>
          <cell r="G27499">
            <v>2003</v>
          </cell>
          <cell r="H27499">
            <v>6</v>
          </cell>
          <cell r="AD27499">
            <v>0</v>
          </cell>
        </row>
        <row r="27500">
          <cell r="D27500" t="str">
            <v>KW</v>
          </cell>
          <cell r="G27500">
            <v>2003</v>
          </cell>
          <cell r="H27500">
            <v>7</v>
          </cell>
          <cell r="AD27500">
            <v>0</v>
          </cell>
        </row>
        <row r="27501">
          <cell r="D27501" t="str">
            <v>KW</v>
          </cell>
          <cell r="G27501">
            <v>2003</v>
          </cell>
          <cell r="H27501">
            <v>8</v>
          </cell>
          <cell r="AD27501">
            <v>0</v>
          </cell>
        </row>
        <row r="27502">
          <cell r="D27502" t="str">
            <v>KW</v>
          </cell>
          <cell r="G27502">
            <v>2003</v>
          </cell>
          <cell r="H27502">
            <v>9</v>
          </cell>
          <cell r="AD27502">
            <v>0</v>
          </cell>
        </row>
        <row r="27503">
          <cell r="D27503" t="str">
            <v>KW</v>
          </cell>
          <cell r="G27503">
            <v>2003</v>
          </cell>
          <cell r="H27503">
            <v>10</v>
          </cell>
          <cell r="AD27503">
            <v>0</v>
          </cell>
        </row>
        <row r="27504">
          <cell r="D27504" t="str">
            <v>KW</v>
          </cell>
          <cell r="G27504">
            <v>2003</v>
          </cell>
          <cell r="H27504">
            <v>11</v>
          </cell>
          <cell r="AD27504">
            <v>0</v>
          </cell>
        </row>
        <row r="27505">
          <cell r="D27505" t="str">
            <v>KW</v>
          </cell>
          <cell r="G27505">
            <v>2003</v>
          </cell>
          <cell r="H27505">
            <v>12</v>
          </cell>
          <cell r="AD27505">
            <v>0</v>
          </cell>
        </row>
        <row r="27506">
          <cell r="D27506" t="str">
            <v>KW</v>
          </cell>
          <cell r="G27506">
            <v>2004</v>
          </cell>
          <cell r="H27506">
            <v>1</v>
          </cell>
          <cell r="AD27506">
            <v>0</v>
          </cell>
        </row>
        <row r="27507">
          <cell r="D27507" t="str">
            <v>KW</v>
          </cell>
          <cell r="G27507">
            <v>2004</v>
          </cell>
          <cell r="H27507">
            <v>2</v>
          </cell>
          <cell r="AD27507">
            <v>0</v>
          </cell>
        </row>
        <row r="27508">
          <cell r="D27508" t="str">
            <v>KW</v>
          </cell>
          <cell r="G27508">
            <v>2004</v>
          </cell>
          <cell r="H27508">
            <v>3</v>
          </cell>
          <cell r="AD27508">
            <v>0</v>
          </cell>
        </row>
        <row r="27509">
          <cell r="D27509" t="str">
            <v>KW</v>
          </cell>
          <cell r="G27509">
            <v>2004</v>
          </cell>
          <cell r="H27509">
            <v>4</v>
          </cell>
          <cell r="AD27509">
            <v>0</v>
          </cell>
        </row>
        <row r="27510">
          <cell r="D27510" t="str">
            <v>KW</v>
          </cell>
          <cell r="G27510">
            <v>2004</v>
          </cell>
          <cell r="H27510">
            <v>5</v>
          </cell>
          <cell r="AD27510">
            <v>0</v>
          </cell>
        </row>
        <row r="27511">
          <cell r="D27511" t="str">
            <v>KW</v>
          </cell>
          <cell r="G27511">
            <v>2004</v>
          </cell>
          <cell r="H27511">
            <v>6</v>
          </cell>
          <cell r="AD27511">
            <v>0</v>
          </cell>
        </row>
        <row r="27512">
          <cell r="D27512" t="str">
            <v>KW</v>
          </cell>
          <cell r="G27512">
            <v>2004</v>
          </cell>
          <cell r="H27512">
            <v>7</v>
          </cell>
          <cell r="AD27512">
            <v>0</v>
          </cell>
        </row>
        <row r="27513">
          <cell r="D27513" t="str">
            <v>KW</v>
          </cell>
          <cell r="G27513">
            <v>2004</v>
          </cell>
          <cell r="H27513">
            <v>8</v>
          </cell>
          <cell r="AD27513">
            <v>0</v>
          </cell>
        </row>
        <row r="27514">
          <cell r="D27514" t="str">
            <v>KW</v>
          </cell>
          <cell r="G27514">
            <v>2004</v>
          </cell>
          <cell r="H27514">
            <v>9</v>
          </cell>
          <cell r="AD27514">
            <v>0</v>
          </cell>
        </row>
        <row r="27515">
          <cell r="D27515" t="str">
            <v>KW</v>
          </cell>
          <cell r="G27515">
            <v>2004</v>
          </cell>
          <cell r="H27515">
            <v>10</v>
          </cell>
          <cell r="AD27515">
            <v>0</v>
          </cell>
        </row>
        <row r="27516">
          <cell r="D27516" t="str">
            <v>KW</v>
          </cell>
          <cell r="G27516">
            <v>2004</v>
          </cell>
          <cell r="H27516">
            <v>11</v>
          </cell>
          <cell r="AD27516">
            <v>0</v>
          </cell>
        </row>
        <row r="27517">
          <cell r="D27517" t="str">
            <v>KW</v>
          </cell>
          <cell r="G27517">
            <v>2004</v>
          </cell>
          <cell r="H27517">
            <v>12</v>
          </cell>
          <cell r="AD27517">
            <v>0</v>
          </cell>
        </row>
        <row r="27518">
          <cell r="D27518" t="str">
            <v>KW</v>
          </cell>
          <cell r="G27518">
            <v>2005</v>
          </cell>
          <cell r="H27518">
            <v>1</v>
          </cell>
          <cell r="AD27518">
            <v>0</v>
          </cell>
        </row>
        <row r="27519">
          <cell r="D27519" t="str">
            <v>KW</v>
          </cell>
          <cell r="G27519">
            <v>2005</v>
          </cell>
          <cell r="H27519">
            <v>2</v>
          </cell>
          <cell r="AD27519">
            <v>0</v>
          </cell>
        </row>
        <row r="27520">
          <cell r="D27520" t="str">
            <v>KW</v>
          </cell>
          <cell r="G27520">
            <v>2005</v>
          </cell>
          <cell r="H27520">
            <v>3</v>
          </cell>
          <cell r="AD27520">
            <v>0</v>
          </cell>
        </row>
        <row r="27521">
          <cell r="D27521" t="str">
            <v>KW</v>
          </cell>
          <cell r="G27521">
            <v>2005</v>
          </cell>
          <cell r="H27521">
            <v>4</v>
          </cell>
          <cell r="AD27521">
            <v>0</v>
          </cell>
        </row>
        <row r="27522">
          <cell r="D27522" t="str">
            <v>KW</v>
          </cell>
          <cell r="G27522">
            <v>2005</v>
          </cell>
          <cell r="H27522">
            <v>5</v>
          </cell>
          <cell r="AD27522">
            <v>0</v>
          </cell>
        </row>
        <row r="27523">
          <cell r="D27523" t="str">
            <v>KW</v>
          </cell>
          <cell r="G27523">
            <v>2005</v>
          </cell>
          <cell r="H27523">
            <v>6</v>
          </cell>
          <cell r="AD27523">
            <v>0</v>
          </cell>
        </row>
        <row r="27524">
          <cell r="D27524" t="str">
            <v>KW</v>
          </cell>
          <cell r="G27524">
            <v>2005</v>
          </cell>
          <cell r="H27524">
            <v>7</v>
          </cell>
          <cell r="AD27524">
            <v>0</v>
          </cell>
        </row>
        <row r="27525">
          <cell r="D27525" t="str">
            <v>KW</v>
          </cell>
          <cell r="G27525">
            <v>2005</v>
          </cell>
          <cell r="H27525">
            <v>8</v>
          </cell>
          <cell r="AD27525">
            <v>0</v>
          </cell>
        </row>
        <row r="27526">
          <cell r="D27526" t="str">
            <v>KW</v>
          </cell>
          <cell r="G27526">
            <v>2005</v>
          </cell>
          <cell r="H27526">
            <v>9</v>
          </cell>
          <cell r="AD27526">
            <v>0</v>
          </cell>
        </row>
        <row r="27527">
          <cell r="D27527" t="str">
            <v>KW</v>
          </cell>
          <cell r="G27527">
            <v>2005</v>
          </cell>
          <cell r="H27527">
            <v>10</v>
          </cell>
          <cell r="AD27527">
            <v>0</v>
          </cell>
        </row>
        <row r="27528">
          <cell r="D27528" t="str">
            <v>KW</v>
          </cell>
          <cell r="G27528">
            <v>2005</v>
          </cell>
          <cell r="H27528">
            <v>11</v>
          </cell>
          <cell r="AD27528">
            <v>0</v>
          </cell>
        </row>
        <row r="27529">
          <cell r="D27529" t="str">
            <v>KW</v>
          </cell>
          <cell r="G27529">
            <v>2005</v>
          </cell>
          <cell r="H27529">
            <v>12</v>
          </cell>
          <cell r="AD27529">
            <v>0</v>
          </cell>
        </row>
        <row r="27530">
          <cell r="D27530" t="str">
            <v>KW</v>
          </cell>
          <cell r="G27530">
            <v>2006</v>
          </cell>
          <cell r="H27530">
            <v>1</v>
          </cell>
          <cell r="AD27530">
            <v>0</v>
          </cell>
        </row>
        <row r="27531">
          <cell r="D27531" t="str">
            <v>KW</v>
          </cell>
          <cell r="G27531">
            <v>2006</v>
          </cell>
          <cell r="H27531">
            <v>2</v>
          </cell>
          <cell r="AD27531">
            <v>0</v>
          </cell>
        </row>
        <row r="27532">
          <cell r="D27532" t="str">
            <v>KW</v>
          </cell>
          <cell r="G27532">
            <v>2006</v>
          </cell>
          <cell r="H27532">
            <v>3</v>
          </cell>
          <cell r="AD27532">
            <v>0</v>
          </cell>
        </row>
        <row r="27533">
          <cell r="D27533" t="str">
            <v>KW</v>
          </cell>
          <cell r="G27533">
            <v>2006</v>
          </cell>
          <cell r="H27533">
            <v>4</v>
          </cell>
          <cell r="AD27533">
            <v>0</v>
          </cell>
        </row>
        <row r="27534">
          <cell r="D27534" t="str">
            <v>KW</v>
          </cell>
          <cell r="G27534">
            <v>2006</v>
          </cell>
          <cell r="H27534">
            <v>5</v>
          </cell>
          <cell r="AD27534">
            <v>0</v>
          </cell>
        </row>
        <row r="27535">
          <cell r="D27535" t="str">
            <v>KW</v>
          </cell>
          <cell r="G27535">
            <v>2006</v>
          </cell>
          <cell r="H27535">
            <v>6</v>
          </cell>
          <cell r="AD27535">
            <v>0</v>
          </cell>
        </row>
        <row r="27536">
          <cell r="D27536" t="str">
            <v>KW</v>
          </cell>
          <cell r="G27536">
            <v>2006</v>
          </cell>
          <cell r="H27536">
            <v>7</v>
          </cell>
          <cell r="AD27536">
            <v>0</v>
          </cell>
        </row>
        <row r="27537">
          <cell r="D27537" t="str">
            <v>KW</v>
          </cell>
          <cell r="G27537">
            <v>2006</v>
          </cell>
          <cell r="H27537">
            <v>8</v>
          </cell>
          <cell r="AD27537">
            <v>0</v>
          </cell>
        </row>
        <row r="27538">
          <cell r="D27538" t="str">
            <v>KW</v>
          </cell>
          <cell r="G27538">
            <v>2006</v>
          </cell>
          <cell r="H27538">
            <v>9</v>
          </cell>
          <cell r="AD27538">
            <v>0</v>
          </cell>
        </row>
        <row r="27539">
          <cell r="D27539" t="str">
            <v>KW</v>
          </cell>
          <cell r="G27539">
            <v>2006</v>
          </cell>
          <cell r="H27539">
            <v>10</v>
          </cell>
          <cell r="AD27539">
            <v>0</v>
          </cell>
        </row>
        <row r="27540">
          <cell r="D27540" t="str">
            <v>KW</v>
          </cell>
          <cell r="G27540">
            <v>2006</v>
          </cell>
          <cell r="H27540">
            <v>11</v>
          </cell>
          <cell r="AD27540">
            <v>0</v>
          </cell>
        </row>
        <row r="27541">
          <cell r="D27541" t="str">
            <v>KW</v>
          </cell>
          <cell r="G27541">
            <v>2006</v>
          </cell>
          <cell r="H27541">
            <v>12</v>
          </cell>
          <cell r="AD27541">
            <v>0</v>
          </cell>
        </row>
        <row r="27542">
          <cell r="D27542" t="str">
            <v>KW</v>
          </cell>
          <cell r="G27542">
            <v>2007</v>
          </cell>
          <cell r="H27542">
            <v>1</v>
          </cell>
          <cell r="AD27542">
            <v>0</v>
          </cell>
        </row>
        <row r="27543">
          <cell r="D27543" t="str">
            <v>KW</v>
          </cell>
          <cell r="G27543">
            <v>2007</v>
          </cell>
          <cell r="H27543">
            <v>2</v>
          </cell>
          <cell r="AD27543">
            <v>0</v>
          </cell>
        </row>
        <row r="27544">
          <cell r="D27544" t="str">
            <v>KW</v>
          </cell>
          <cell r="G27544">
            <v>2007</v>
          </cell>
          <cell r="H27544">
            <v>3</v>
          </cell>
          <cell r="AD27544">
            <v>0</v>
          </cell>
        </row>
        <row r="27545">
          <cell r="D27545" t="str">
            <v>KW</v>
          </cell>
          <cell r="G27545">
            <v>2007</v>
          </cell>
          <cell r="H27545">
            <v>4</v>
          </cell>
          <cell r="AD27545">
            <v>0</v>
          </cell>
        </row>
        <row r="27546">
          <cell r="D27546" t="str">
            <v>KW</v>
          </cell>
          <cell r="G27546">
            <v>2007</v>
          </cell>
          <cell r="H27546">
            <v>5</v>
          </cell>
          <cell r="AD27546">
            <v>0</v>
          </cell>
        </row>
        <row r="27547">
          <cell r="D27547" t="str">
            <v>KW</v>
          </cell>
          <cell r="G27547">
            <v>2007</v>
          </cell>
          <cell r="H27547">
            <v>6</v>
          </cell>
          <cell r="AD27547">
            <v>0</v>
          </cell>
        </row>
        <row r="27548">
          <cell r="D27548" t="str">
            <v>KW</v>
          </cell>
          <cell r="G27548">
            <v>2007</v>
          </cell>
          <cell r="H27548">
            <v>7</v>
          </cell>
          <cell r="AD27548">
            <v>0</v>
          </cell>
        </row>
        <row r="27549">
          <cell r="D27549" t="str">
            <v>KW</v>
          </cell>
          <cell r="G27549">
            <v>2007</v>
          </cell>
          <cell r="H27549">
            <v>8</v>
          </cell>
          <cell r="AD27549">
            <v>0</v>
          </cell>
        </row>
        <row r="27550">
          <cell r="D27550" t="str">
            <v>KW</v>
          </cell>
          <cell r="G27550">
            <v>2007</v>
          </cell>
          <cell r="H27550">
            <v>9</v>
          </cell>
          <cell r="AD27550">
            <v>0</v>
          </cell>
        </row>
        <row r="27551">
          <cell r="D27551" t="str">
            <v>KW</v>
          </cell>
          <cell r="G27551">
            <v>2007</v>
          </cell>
          <cell r="H27551">
            <v>10</v>
          </cell>
          <cell r="AD27551">
            <v>0</v>
          </cell>
        </row>
        <row r="27552">
          <cell r="D27552" t="str">
            <v>KW</v>
          </cell>
          <cell r="G27552">
            <v>2007</v>
          </cell>
          <cell r="H27552">
            <v>11</v>
          </cell>
          <cell r="AD27552">
            <v>0</v>
          </cell>
        </row>
        <row r="27553">
          <cell r="D27553" t="str">
            <v>KW</v>
          </cell>
          <cell r="G27553">
            <v>2007</v>
          </cell>
          <cell r="H27553">
            <v>12</v>
          </cell>
          <cell r="AD27553">
            <v>0</v>
          </cell>
        </row>
        <row r="27554">
          <cell r="D27554" t="str">
            <v>KW</v>
          </cell>
          <cell r="G27554">
            <v>2008</v>
          </cell>
          <cell r="H27554">
            <v>1</v>
          </cell>
          <cell r="AD27554">
            <v>0</v>
          </cell>
        </row>
        <row r="27555">
          <cell r="D27555" t="str">
            <v>KW</v>
          </cell>
          <cell r="G27555">
            <v>2008</v>
          </cell>
          <cell r="H27555">
            <v>2</v>
          </cell>
          <cell r="AD27555">
            <v>0</v>
          </cell>
        </row>
        <row r="27556">
          <cell r="D27556" t="str">
            <v>KW</v>
          </cell>
          <cell r="G27556">
            <v>2008</v>
          </cell>
          <cell r="H27556">
            <v>3</v>
          </cell>
          <cell r="AD27556">
            <v>0</v>
          </cell>
        </row>
        <row r="27557">
          <cell r="D27557" t="str">
            <v>KW</v>
          </cell>
          <cell r="G27557">
            <v>2008</v>
          </cell>
          <cell r="H27557">
            <v>4</v>
          </cell>
          <cell r="AD27557">
            <v>0</v>
          </cell>
        </row>
        <row r="27558">
          <cell r="D27558" t="str">
            <v>KW</v>
          </cell>
          <cell r="G27558">
            <v>2008</v>
          </cell>
          <cell r="H27558">
            <v>5</v>
          </cell>
          <cell r="AD27558">
            <v>0</v>
          </cell>
        </row>
        <row r="27559">
          <cell r="D27559" t="str">
            <v>KW</v>
          </cell>
          <cell r="G27559">
            <v>2008</v>
          </cell>
          <cell r="H27559">
            <v>6</v>
          </cell>
          <cell r="AD27559">
            <v>0</v>
          </cell>
        </row>
        <row r="27560">
          <cell r="D27560" t="str">
            <v>KW</v>
          </cell>
          <cell r="G27560">
            <v>2008</v>
          </cell>
          <cell r="H27560">
            <v>7</v>
          </cell>
          <cell r="AD27560">
            <v>0</v>
          </cell>
        </row>
        <row r="27561">
          <cell r="D27561" t="str">
            <v>KW</v>
          </cell>
          <cell r="G27561">
            <v>2008</v>
          </cell>
          <cell r="H27561">
            <v>8</v>
          </cell>
          <cell r="AD27561">
            <v>0</v>
          </cell>
        </row>
        <row r="27562">
          <cell r="D27562" t="str">
            <v>KW</v>
          </cell>
          <cell r="G27562">
            <v>2008</v>
          </cell>
          <cell r="H27562">
            <v>9</v>
          </cell>
          <cell r="AD27562">
            <v>0</v>
          </cell>
        </row>
        <row r="27563">
          <cell r="D27563" t="str">
            <v>KW</v>
          </cell>
          <cell r="G27563">
            <v>2008</v>
          </cell>
          <cell r="H27563">
            <v>10</v>
          </cell>
          <cell r="AD27563">
            <v>0</v>
          </cell>
        </row>
        <row r="27564">
          <cell r="D27564" t="str">
            <v>KW</v>
          </cell>
          <cell r="G27564">
            <v>2008</v>
          </cell>
          <cell r="H27564">
            <v>11</v>
          </cell>
          <cell r="AD27564">
            <v>0</v>
          </cell>
        </row>
        <row r="27565">
          <cell r="D27565" t="str">
            <v>KW</v>
          </cell>
          <cell r="G27565">
            <v>2008</v>
          </cell>
          <cell r="H27565">
            <v>12</v>
          </cell>
          <cell r="AD27565">
            <v>0</v>
          </cell>
        </row>
        <row r="27566">
          <cell r="D27566" t="str">
            <v>KW</v>
          </cell>
          <cell r="G27566">
            <v>2009</v>
          </cell>
          <cell r="H27566">
            <v>1</v>
          </cell>
          <cell r="AD27566">
            <v>0</v>
          </cell>
        </row>
        <row r="27567">
          <cell r="D27567" t="str">
            <v>KW</v>
          </cell>
          <cell r="G27567">
            <v>2009</v>
          </cell>
          <cell r="H27567">
            <v>2</v>
          </cell>
          <cell r="AD27567">
            <v>0</v>
          </cell>
        </row>
        <row r="27568">
          <cell r="D27568" t="str">
            <v>KW</v>
          </cell>
          <cell r="G27568">
            <v>2009</v>
          </cell>
          <cell r="H27568">
            <v>3</v>
          </cell>
          <cell r="AD27568">
            <v>0</v>
          </cell>
        </row>
        <row r="27569">
          <cell r="D27569" t="str">
            <v>KW</v>
          </cell>
          <cell r="G27569">
            <v>2009</v>
          </cell>
          <cell r="H27569">
            <v>4</v>
          </cell>
          <cell r="AD27569">
            <v>0</v>
          </cell>
        </row>
        <row r="27570">
          <cell r="D27570" t="str">
            <v>KW</v>
          </cell>
          <cell r="G27570">
            <v>2009</v>
          </cell>
          <cell r="H27570">
            <v>5</v>
          </cell>
          <cell r="AD27570">
            <v>0</v>
          </cell>
        </row>
        <row r="27571">
          <cell r="D27571" t="str">
            <v>KW</v>
          </cell>
          <cell r="G27571">
            <v>2009</v>
          </cell>
          <cell r="H27571">
            <v>6</v>
          </cell>
          <cell r="AD27571">
            <v>0</v>
          </cell>
        </row>
        <row r="27572">
          <cell r="D27572" t="str">
            <v>KW</v>
          </cell>
          <cell r="G27572">
            <v>2009</v>
          </cell>
          <cell r="H27572">
            <v>7</v>
          </cell>
          <cell r="AD27572">
            <v>0</v>
          </cell>
        </row>
        <row r="27573">
          <cell r="D27573" t="str">
            <v>KW</v>
          </cell>
          <cell r="G27573">
            <v>2009</v>
          </cell>
          <cell r="H27573">
            <v>8</v>
          </cell>
          <cell r="AD27573">
            <v>0</v>
          </cell>
        </row>
        <row r="27574">
          <cell r="D27574" t="str">
            <v>KW</v>
          </cell>
          <cell r="G27574">
            <v>2009</v>
          </cell>
          <cell r="H27574">
            <v>9</v>
          </cell>
          <cell r="AD27574">
            <v>0</v>
          </cell>
        </row>
        <row r="27575">
          <cell r="D27575" t="str">
            <v>KW</v>
          </cell>
          <cell r="G27575">
            <v>2009</v>
          </cell>
          <cell r="H27575">
            <v>10</v>
          </cell>
          <cell r="AD27575">
            <v>0</v>
          </cell>
        </row>
        <row r="27576">
          <cell r="D27576" t="str">
            <v>KW</v>
          </cell>
          <cell r="G27576">
            <v>2009</v>
          </cell>
          <cell r="H27576">
            <v>11</v>
          </cell>
          <cell r="AD27576">
            <v>0</v>
          </cell>
        </row>
        <row r="27577">
          <cell r="D27577" t="str">
            <v>KW</v>
          </cell>
          <cell r="G27577">
            <v>2009</v>
          </cell>
          <cell r="H27577">
            <v>12</v>
          </cell>
          <cell r="AD27577">
            <v>0</v>
          </cell>
        </row>
        <row r="27578">
          <cell r="D27578" t="str">
            <v>KW</v>
          </cell>
          <cell r="G27578">
            <v>2010</v>
          </cell>
          <cell r="H27578">
            <v>1</v>
          </cell>
          <cell r="AD27578">
            <v>0</v>
          </cell>
        </row>
        <row r="27579">
          <cell r="D27579" t="str">
            <v>KW</v>
          </cell>
          <cell r="G27579">
            <v>2010</v>
          </cell>
          <cell r="H27579">
            <v>2</v>
          </cell>
          <cell r="AD27579">
            <v>0</v>
          </cell>
        </row>
        <row r="27580">
          <cell r="D27580" t="str">
            <v>KW</v>
          </cell>
          <cell r="G27580">
            <v>2010</v>
          </cell>
          <cell r="H27580">
            <v>3</v>
          </cell>
          <cell r="AD27580">
            <v>0</v>
          </cell>
        </row>
        <row r="27581">
          <cell r="D27581" t="str">
            <v>KW</v>
          </cell>
          <cell r="G27581">
            <v>2010</v>
          </cell>
          <cell r="H27581">
            <v>4</v>
          </cell>
          <cell r="AD27581">
            <v>0</v>
          </cell>
        </row>
        <row r="27582">
          <cell r="D27582" t="str">
            <v>KW</v>
          </cell>
          <cell r="G27582">
            <v>2010</v>
          </cell>
          <cell r="H27582">
            <v>5</v>
          </cell>
          <cell r="AD27582">
            <v>0</v>
          </cell>
        </row>
        <row r="27583">
          <cell r="D27583" t="str">
            <v>KW</v>
          </cell>
          <cell r="G27583">
            <v>2010</v>
          </cell>
          <cell r="H27583">
            <v>6</v>
          </cell>
          <cell r="AD27583">
            <v>0</v>
          </cell>
        </row>
        <row r="27584">
          <cell r="D27584" t="str">
            <v>KW</v>
          </cell>
          <cell r="G27584">
            <v>2010</v>
          </cell>
          <cell r="H27584">
            <v>7</v>
          </cell>
          <cell r="AD27584">
            <v>0</v>
          </cell>
        </row>
        <row r="27585">
          <cell r="D27585" t="str">
            <v>KW</v>
          </cell>
          <cell r="G27585">
            <v>2010</v>
          </cell>
          <cell r="H27585">
            <v>8</v>
          </cell>
          <cell r="AD27585">
            <v>0</v>
          </cell>
        </row>
        <row r="27586">
          <cell r="D27586" t="str">
            <v>KW</v>
          </cell>
          <cell r="G27586">
            <v>2010</v>
          </cell>
          <cell r="H27586">
            <v>9</v>
          </cell>
          <cell r="AD27586">
            <v>0</v>
          </cell>
        </row>
        <row r="27587">
          <cell r="D27587" t="str">
            <v>KW</v>
          </cell>
          <cell r="G27587">
            <v>2010</v>
          </cell>
          <cell r="H27587">
            <v>10</v>
          </cell>
          <cell r="AD27587">
            <v>0</v>
          </cell>
        </row>
        <row r="27588">
          <cell r="D27588" t="str">
            <v>KW</v>
          </cell>
          <cell r="G27588">
            <v>2010</v>
          </cell>
          <cell r="H27588">
            <v>11</v>
          </cell>
          <cell r="AD27588">
            <v>0</v>
          </cell>
        </row>
        <row r="27589">
          <cell r="D27589" t="str">
            <v>KW</v>
          </cell>
          <cell r="G27589">
            <v>2010</v>
          </cell>
          <cell r="H27589">
            <v>12</v>
          </cell>
          <cell r="AD27589">
            <v>0</v>
          </cell>
        </row>
        <row r="27590">
          <cell r="D27590" t="str">
            <v>KW</v>
          </cell>
          <cell r="G27590">
            <v>2011</v>
          </cell>
          <cell r="H27590">
            <v>1</v>
          </cell>
          <cell r="AD27590">
            <v>0</v>
          </cell>
        </row>
        <row r="27591">
          <cell r="D27591" t="str">
            <v>KW</v>
          </cell>
          <cell r="G27591">
            <v>2011</v>
          </cell>
          <cell r="H27591">
            <v>2</v>
          </cell>
          <cell r="AD27591">
            <v>0</v>
          </cell>
        </row>
        <row r="27592">
          <cell r="D27592" t="str">
            <v>KW</v>
          </cell>
          <cell r="G27592">
            <v>2011</v>
          </cell>
          <cell r="H27592">
            <v>3</v>
          </cell>
          <cell r="AD27592">
            <v>0</v>
          </cell>
        </row>
        <row r="27593">
          <cell r="D27593" t="str">
            <v>KW</v>
          </cell>
          <cell r="G27593">
            <v>2011</v>
          </cell>
          <cell r="H27593">
            <v>4</v>
          </cell>
          <cell r="AD27593">
            <v>0</v>
          </cell>
        </row>
        <row r="27594">
          <cell r="D27594" t="str">
            <v>KW</v>
          </cell>
          <cell r="G27594">
            <v>2011</v>
          </cell>
          <cell r="H27594">
            <v>5</v>
          </cell>
          <cell r="AD27594">
            <v>0</v>
          </cell>
        </row>
        <row r="27595">
          <cell r="D27595" t="str">
            <v>KW</v>
          </cell>
          <cell r="G27595">
            <v>2011</v>
          </cell>
          <cell r="H27595">
            <v>6</v>
          </cell>
          <cell r="AD27595">
            <v>0</v>
          </cell>
        </row>
        <row r="27596">
          <cell r="D27596" t="str">
            <v>KW</v>
          </cell>
          <cell r="G27596">
            <v>2011</v>
          </cell>
          <cell r="H27596">
            <v>7</v>
          </cell>
          <cell r="AD27596">
            <v>0</v>
          </cell>
        </row>
        <row r="27597">
          <cell r="D27597" t="str">
            <v>KW</v>
          </cell>
          <cell r="G27597">
            <v>2011</v>
          </cell>
          <cell r="H27597">
            <v>8</v>
          </cell>
          <cell r="AD27597">
            <v>0</v>
          </cell>
        </row>
        <row r="27598">
          <cell r="D27598" t="str">
            <v>KW</v>
          </cell>
          <cell r="G27598">
            <v>2011</v>
          </cell>
          <cell r="H27598">
            <v>9</v>
          </cell>
          <cell r="AD27598">
            <v>0</v>
          </cell>
        </row>
        <row r="27599">
          <cell r="D27599" t="str">
            <v>KW</v>
          </cell>
          <cell r="G27599">
            <v>2011</v>
          </cell>
          <cell r="H27599">
            <v>10</v>
          </cell>
          <cell r="AD27599">
            <v>0</v>
          </cell>
        </row>
        <row r="27600">
          <cell r="D27600" t="str">
            <v>KW</v>
          </cell>
          <cell r="G27600">
            <v>2011</v>
          </cell>
          <cell r="H27600">
            <v>11</v>
          </cell>
          <cell r="AD27600">
            <v>0</v>
          </cell>
        </row>
        <row r="27601">
          <cell r="D27601" t="str">
            <v>KW</v>
          </cell>
          <cell r="G27601">
            <v>2011</v>
          </cell>
          <cell r="H27601">
            <v>12</v>
          </cell>
          <cell r="AD27601">
            <v>0</v>
          </cell>
        </row>
        <row r="27602">
          <cell r="D27602" t="str">
            <v>KW</v>
          </cell>
          <cell r="G27602">
            <v>2012</v>
          </cell>
          <cell r="H27602">
            <v>1</v>
          </cell>
          <cell r="AD27602">
            <v>0</v>
          </cell>
        </row>
        <row r="27603">
          <cell r="D27603" t="str">
            <v>KW</v>
          </cell>
          <cell r="G27603">
            <v>2012</v>
          </cell>
          <cell r="H27603">
            <v>2</v>
          </cell>
          <cell r="AD27603">
            <v>0</v>
          </cell>
        </row>
        <row r="27604">
          <cell r="D27604" t="str">
            <v>KW</v>
          </cell>
          <cell r="G27604">
            <v>2012</v>
          </cell>
          <cell r="H27604">
            <v>3</v>
          </cell>
          <cell r="AD27604">
            <v>0</v>
          </cell>
        </row>
        <row r="27605">
          <cell r="D27605" t="str">
            <v>KW</v>
          </cell>
          <cell r="G27605">
            <v>2012</v>
          </cell>
          <cell r="H27605">
            <v>4</v>
          </cell>
          <cell r="AD27605">
            <v>0</v>
          </cell>
        </row>
        <row r="27606">
          <cell r="D27606" t="str">
            <v>KW</v>
          </cell>
          <cell r="G27606">
            <v>2012</v>
          </cell>
          <cell r="H27606">
            <v>5</v>
          </cell>
          <cell r="AD27606">
            <v>0</v>
          </cell>
        </row>
        <row r="27607">
          <cell r="D27607" t="str">
            <v>KW</v>
          </cell>
          <cell r="G27607">
            <v>2012</v>
          </cell>
          <cell r="H27607">
            <v>6</v>
          </cell>
          <cell r="AD27607">
            <v>0</v>
          </cell>
        </row>
        <row r="27608">
          <cell r="D27608" t="str">
            <v>KW</v>
          </cell>
          <cell r="G27608">
            <v>2012</v>
          </cell>
          <cell r="H27608">
            <v>7</v>
          </cell>
          <cell r="AD27608">
            <v>0</v>
          </cell>
        </row>
        <row r="27609">
          <cell r="D27609" t="str">
            <v>KW</v>
          </cell>
          <cell r="G27609">
            <v>2012</v>
          </cell>
          <cell r="H27609">
            <v>8</v>
          </cell>
          <cell r="AD27609">
            <v>0</v>
          </cell>
        </row>
        <row r="27610">
          <cell r="D27610" t="str">
            <v>KW</v>
          </cell>
          <cell r="G27610">
            <v>2012</v>
          </cell>
          <cell r="H27610">
            <v>9</v>
          </cell>
          <cell r="AD27610">
            <v>0</v>
          </cell>
        </row>
        <row r="27611">
          <cell r="D27611" t="str">
            <v>KW</v>
          </cell>
          <cell r="G27611">
            <v>2012</v>
          </cell>
          <cell r="H27611">
            <v>10</v>
          </cell>
          <cell r="AD27611">
            <v>0</v>
          </cell>
        </row>
        <row r="27612">
          <cell r="D27612" t="str">
            <v>KW</v>
          </cell>
          <cell r="G27612">
            <v>2012</v>
          </cell>
          <cell r="H27612">
            <v>11</v>
          </cell>
          <cell r="AD27612">
            <v>0</v>
          </cell>
        </row>
        <row r="27613">
          <cell r="D27613" t="str">
            <v>KW</v>
          </cell>
          <cell r="G27613">
            <v>2012</v>
          </cell>
          <cell r="H27613">
            <v>12</v>
          </cell>
          <cell r="AD27613">
            <v>0</v>
          </cell>
        </row>
        <row r="27614">
          <cell r="D27614" t="str">
            <v>KW</v>
          </cell>
          <cell r="G27614">
            <v>2013</v>
          </cell>
          <cell r="H27614">
            <v>1</v>
          </cell>
          <cell r="AD27614">
            <v>0</v>
          </cell>
        </row>
        <row r="27615">
          <cell r="D27615" t="str">
            <v>KW</v>
          </cell>
          <cell r="G27615">
            <v>2013</v>
          </cell>
          <cell r="H27615">
            <v>2</v>
          </cell>
          <cell r="AD27615">
            <v>0</v>
          </cell>
        </row>
        <row r="27616">
          <cell r="D27616" t="str">
            <v>KW</v>
          </cell>
          <cell r="G27616">
            <v>2013</v>
          </cell>
          <cell r="H27616">
            <v>3</v>
          </cell>
          <cell r="AD27616">
            <v>0</v>
          </cell>
        </row>
        <row r="27617">
          <cell r="D27617" t="str">
            <v>KW</v>
          </cell>
          <cell r="G27617">
            <v>2013</v>
          </cell>
          <cell r="H27617">
            <v>4</v>
          </cell>
          <cell r="AD27617">
            <v>0</v>
          </cell>
        </row>
        <row r="27618">
          <cell r="D27618" t="str">
            <v>KW</v>
          </cell>
          <cell r="G27618">
            <v>2013</v>
          </cell>
          <cell r="H27618">
            <v>5</v>
          </cell>
          <cell r="AD27618">
            <v>0</v>
          </cell>
        </row>
        <row r="27619">
          <cell r="D27619" t="str">
            <v>KW</v>
          </cell>
          <cell r="G27619">
            <v>2013</v>
          </cell>
          <cell r="H27619">
            <v>6</v>
          </cell>
          <cell r="AD27619">
            <v>0</v>
          </cell>
        </row>
        <row r="27620">
          <cell r="D27620" t="str">
            <v>KW</v>
          </cell>
          <cell r="G27620">
            <v>2013</v>
          </cell>
          <cell r="H27620">
            <v>7</v>
          </cell>
          <cell r="AD27620">
            <v>0</v>
          </cell>
        </row>
        <row r="27621">
          <cell r="D27621" t="str">
            <v>KW</v>
          </cell>
          <cell r="G27621">
            <v>2013</v>
          </cell>
          <cell r="H27621">
            <v>8</v>
          </cell>
          <cell r="AD27621">
            <v>0</v>
          </cell>
        </row>
        <row r="27622">
          <cell r="D27622" t="str">
            <v>KW</v>
          </cell>
          <cell r="G27622">
            <v>2013</v>
          </cell>
          <cell r="H27622">
            <v>9</v>
          </cell>
          <cell r="AD27622">
            <v>0</v>
          </cell>
        </row>
        <row r="27623">
          <cell r="D27623" t="str">
            <v>KW</v>
          </cell>
          <cell r="G27623">
            <v>2013</v>
          </cell>
          <cell r="H27623">
            <v>10</v>
          </cell>
          <cell r="AD27623">
            <v>0</v>
          </cell>
        </row>
        <row r="27624">
          <cell r="D27624" t="str">
            <v>KW</v>
          </cell>
          <cell r="G27624">
            <v>2013</v>
          </cell>
          <cell r="H27624">
            <v>11</v>
          </cell>
          <cell r="AD27624">
            <v>1</v>
          </cell>
        </row>
        <row r="27625">
          <cell r="D27625" t="str">
            <v>KW</v>
          </cell>
          <cell r="G27625">
            <v>2013</v>
          </cell>
          <cell r="H27625">
            <v>12</v>
          </cell>
          <cell r="AD27625">
            <v>0</v>
          </cell>
        </row>
        <row r="27626">
          <cell r="D27626" t="str">
            <v>KW</v>
          </cell>
          <cell r="G27626">
            <v>2014</v>
          </cell>
          <cell r="H27626">
            <v>1</v>
          </cell>
          <cell r="AD27626">
            <v>0</v>
          </cell>
        </row>
        <row r="27627">
          <cell r="D27627" t="str">
            <v>KW</v>
          </cell>
          <cell r="G27627">
            <v>2014</v>
          </cell>
          <cell r="H27627">
            <v>2</v>
          </cell>
          <cell r="AD27627">
            <v>0</v>
          </cell>
        </row>
        <row r="27628">
          <cell r="D27628" t="str">
            <v>KW</v>
          </cell>
          <cell r="G27628">
            <v>2014</v>
          </cell>
          <cell r="H27628">
            <v>3</v>
          </cell>
          <cell r="AD27628">
            <v>0</v>
          </cell>
        </row>
        <row r="27629">
          <cell r="D27629" t="str">
            <v>KW</v>
          </cell>
          <cell r="G27629">
            <v>2014</v>
          </cell>
          <cell r="H27629">
            <v>4</v>
          </cell>
          <cell r="AD27629">
            <v>0</v>
          </cell>
        </row>
        <row r="27630">
          <cell r="D27630" t="str">
            <v>KW</v>
          </cell>
          <cell r="G27630">
            <v>2014</v>
          </cell>
          <cell r="H27630">
            <v>5</v>
          </cell>
          <cell r="AD27630">
            <v>0</v>
          </cell>
        </row>
        <row r="27631">
          <cell r="D27631" t="str">
            <v>KW</v>
          </cell>
          <cell r="G27631">
            <v>2014</v>
          </cell>
          <cell r="H27631">
            <v>6</v>
          </cell>
          <cell r="AD27631">
            <v>0</v>
          </cell>
        </row>
        <row r="27632">
          <cell r="D27632" t="str">
            <v>KW</v>
          </cell>
          <cell r="G27632">
            <v>2014</v>
          </cell>
          <cell r="H27632">
            <v>7</v>
          </cell>
          <cell r="AD27632">
            <v>0</v>
          </cell>
        </row>
        <row r="27633">
          <cell r="D27633" t="str">
            <v>KW</v>
          </cell>
          <cell r="G27633">
            <v>2014</v>
          </cell>
          <cell r="H27633">
            <v>8</v>
          </cell>
          <cell r="AD27633">
            <v>0</v>
          </cell>
        </row>
        <row r="27634">
          <cell r="D27634" t="str">
            <v>KW</v>
          </cell>
          <cell r="G27634">
            <v>2014</v>
          </cell>
          <cell r="H27634">
            <v>9</v>
          </cell>
          <cell r="AD27634">
            <v>0</v>
          </cell>
        </row>
        <row r="27635">
          <cell r="D27635" t="str">
            <v>KW</v>
          </cell>
          <cell r="G27635">
            <v>2014</v>
          </cell>
          <cell r="H27635">
            <v>10</v>
          </cell>
          <cell r="AD27635">
            <v>0</v>
          </cell>
        </row>
        <row r="27636">
          <cell r="D27636" t="str">
            <v>KW</v>
          </cell>
          <cell r="G27636">
            <v>2014</v>
          </cell>
          <cell r="H27636">
            <v>11</v>
          </cell>
          <cell r="AD27636">
            <v>0</v>
          </cell>
        </row>
        <row r="27637">
          <cell r="D27637" t="str">
            <v>KW</v>
          </cell>
          <cell r="G27637">
            <v>2014</v>
          </cell>
          <cell r="H27637">
            <v>12</v>
          </cell>
          <cell r="AD27637">
            <v>0</v>
          </cell>
        </row>
        <row r="27638">
          <cell r="D27638" t="str">
            <v>KW</v>
          </cell>
          <cell r="G27638">
            <v>2015</v>
          </cell>
          <cell r="H27638">
            <v>1</v>
          </cell>
          <cell r="AD27638">
            <v>0</v>
          </cell>
        </row>
        <row r="27639">
          <cell r="D27639" t="str">
            <v>KW</v>
          </cell>
          <cell r="G27639">
            <v>2015</v>
          </cell>
          <cell r="H27639">
            <v>2</v>
          </cell>
          <cell r="AD27639">
            <v>0</v>
          </cell>
        </row>
        <row r="27640">
          <cell r="D27640" t="str">
            <v>KW</v>
          </cell>
          <cell r="G27640">
            <v>2015</v>
          </cell>
          <cell r="H27640">
            <v>3</v>
          </cell>
          <cell r="AD27640">
            <v>0</v>
          </cell>
        </row>
        <row r="27641">
          <cell r="D27641" t="str">
            <v>KW</v>
          </cell>
          <cell r="G27641">
            <v>2015</v>
          </cell>
          <cell r="H27641">
            <v>4</v>
          </cell>
          <cell r="AD27641">
            <v>0</v>
          </cell>
        </row>
        <row r="27642">
          <cell r="D27642" t="str">
            <v>KW</v>
          </cell>
          <cell r="G27642">
            <v>2015</v>
          </cell>
          <cell r="H27642">
            <v>5</v>
          </cell>
          <cell r="AD27642">
            <v>0</v>
          </cell>
        </row>
        <row r="27643">
          <cell r="D27643" t="str">
            <v>KW</v>
          </cell>
          <cell r="G27643">
            <v>2015</v>
          </cell>
          <cell r="H27643">
            <v>6</v>
          </cell>
          <cell r="AD27643">
            <v>0</v>
          </cell>
        </row>
        <row r="27644">
          <cell r="D27644" t="str">
            <v>KW</v>
          </cell>
          <cell r="G27644">
            <v>2015</v>
          </cell>
          <cell r="H27644">
            <v>7</v>
          </cell>
          <cell r="AD27644">
            <v>0</v>
          </cell>
        </row>
        <row r="27645">
          <cell r="D27645" t="str">
            <v>KW</v>
          </cell>
          <cell r="G27645">
            <v>2015</v>
          </cell>
          <cell r="H27645">
            <v>8</v>
          </cell>
          <cell r="AD27645">
            <v>0</v>
          </cell>
        </row>
        <row r="27646">
          <cell r="D27646" t="str">
            <v>KW</v>
          </cell>
          <cell r="G27646">
            <v>2015</v>
          </cell>
          <cell r="H27646">
            <v>9</v>
          </cell>
          <cell r="AD27646">
            <v>0</v>
          </cell>
        </row>
        <row r="27647">
          <cell r="D27647" t="str">
            <v>KW</v>
          </cell>
          <cell r="G27647">
            <v>2015</v>
          </cell>
          <cell r="H27647">
            <v>10</v>
          </cell>
          <cell r="AD27647">
            <v>0</v>
          </cell>
        </row>
        <row r="27648">
          <cell r="D27648" t="str">
            <v>KW</v>
          </cell>
          <cell r="G27648">
            <v>2015</v>
          </cell>
          <cell r="H27648">
            <v>11</v>
          </cell>
          <cell r="AD27648">
            <v>0</v>
          </cell>
        </row>
        <row r="27649">
          <cell r="D27649" t="str">
            <v>KW</v>
          </cell>
          <cell r="G27649">
            <v>2015</v>
          </cell>
          <cell r="H27649">
            <v>12</v>
          </cell>
          <cell r="AD27649">
            <v>0</v>
          </cell>
        </row>
        <row r="27650">
          <cell r="D27650" t="str">
            <v>KW</v>
          </cell>
          <cell r="G27650">
            <v>2016</v>
          </cell>
          <cell r="H27650">
            <v>1</v>
          </cell>
          <cell r="AD27650">
            <v>0</v>
          </cell>
        </row>
        <row r="27651">
          <cell r="D27651" t="str">
            <v>KW</v>
          </cell>
          <cell r="G27651">
            <v>2016</v>
          </cell>
          <cell r="H27651">
            <v>2</v>
          </cell>
          <cell r="AD27651">
            <v>0</v>
          </cell>
        </row>
        <row r="27652">
          <cell r="D27652" t="str">
            <v>KW</v>
          </cell>
          <cell r="G27652">
            <v>2016</v>
          </cell>
          <cell r="H27652">
            <v>3</v>
          </cell>
          <cell r="AD27652">
            <v>0</v>
          </cell>
        </row>
        <row r="27653">
          <cell r="D27653" t="str">
            <v>KW</v>
          </cell>
          <cell r="G27653">
            <v>2016</v>
          </cell>
          <cell r="H27653">
            <v>4</v>
          </cell>
          <cell r="AD27653">
            <v>0</v>
          </cell>
        </row>
        <row r="27654">
          <cell r="D27654" t="str">
            <v>KW</v>
          </cell>
          <cell r="G27654">
            <v>2016</v>
          </cell>
          <cell r="H27654">
            <v>5</v>
          </cell>
          <cell r="AD27654">
            <v>0</v>
          </cell>
        </row>
        <row r="27655">
          <cell r="D27655" t="str">
            <v>KW</v>
          </cell>
          <cell r="G27655">
            <v>2016</v>
          </cell>
          <cell r="H27655">
            <v>6</v>
          </cell>
          <cell r="AD27655">
            <v>0</v>
          </cell>
        </row>
        <row r="27656">
          <cell r="D27656" t="str">
            <v>KW</v>
          </cell>
          <cell r="G27656">
            <v>2016</v>
          </cell>
          <cell r="H27656">
            <v>7</v>
          </cell>
          <cell r="AD27656">
            <v>0</v>
          </cell>
        </row>
        <row r="27657">
          <cell r="D27657" t="str">
            <v>KW</v>
          </cell>
          <cell r="G27657">
            <v>2016</v>
          </cell>
          <cell r="H27657">
            <v>8</v>
          </cell>
          <cell r="AD27657">
            <v>0</v>
          </cell>
        </row>
        <row r="27658">
          <cell r="D27658" t="str">
            <v>KW</v>
          </cell>
          <cell r="G27658">
            <v>2016</v>
          </cell>
          <cell r="H27658">
            <v>9</v>
          </cell>
          <cell r="AD27658">
            <v>0</v>
          </cell>
        </row>
        <row r="27659">
          <cell r="D27659" t="str">
            <v>KW</v>
          </cell>
          <cell r="G27659">
            <v>2016</v>
          </cell>
          <cell r="H27659">
            <v>10</v>
          </cell>
          <cell r="AD27659">
            <v>0</v>
          </cell>
        </row>
        <row r="27660">
          <cell r="D27660" t="str">
            <v>KW</v>
          </cell>
          <cell r="G27660">
            <v>2016</v>
          </cell>
          <cell r="H27660">
            <v>11</v>
          </cell>
          <cell r="AD27660">
            <v>0</v>
          </cell>
        </row>
        <row r="27661">
          <cell r="D27661" t="str">
            <v>KW</v>
          </cell>
          <cell r="G27661">
            <v>2016</v>
          </cell>
          <cell r="H27661">
            <v>12</v>
          </cell>
          <cell r="AD27661">
            <v>0</v>
          </cell>
        </row>
        <row r="27662">
          <cell r="D27662" t="str">
            <v>KW</v>
          </cell>
          <cell r="G27662">
            <v>2017</v>
          </cell>
          <cell r="H27662">
            <v>1</v>
          </cell>
          <cell r="AD27662">
            <v>0</v>
          </cell>
        </row>
        <row r="27663">
          <cell r="D27663" t="str">
            <v>KW</v>
          </cell>
          <cell r="G27663">
            <v>2017</v>
          </cell>
          <cell r="H27663">
            <v>2</v>
          </cell>
          <cell r="AD27663">
            <v>0</v>
          </cell>
        </row>
        <row r="27664">
          <cell r="D27664" t="str">
            <v>KW</v>
          </cell>
          <cell r="G27664">
            <v>2017</v>
          </cell>
          <cell r="H27664">
            <v>3</v>
          </cell>
          <cell r="AD27664">
            <v>0</v>
          </cell>
        </row>
        <row r="27665">
          <cell r="D27665" t="str">
            <v>KW</v>
          </cell>
          <cell r="G27665">
            <v>2017</v>
          </cell>
          <cell r="H27665">
            <v>4</v>
          </cell>
          <cell r="AD27665">
            <v>0</v>
          </cell>
        </row>
        <row r="27666">
          <cell r="D27666" t="str">
            <v>KW</v>
          </cell>
          <cell r="G27666">
            <v>2017</v>
          </cell>
          <cell r="H27666">
            <v>5</v>
          </cell>
          <cell r="AD27666">
            <v>0</v>
          </cell>
        </row>
        <row r="27667">
          <cell r="D27667" t="str">
            <v>KW</v>
          </cell>
          <cell r="G27667">
            <v>2017</v>
          </cell>
          <cell r="H27667">
            <v>6</v>
          </cell>
          <cell r="AD27667">
            <v>0</v>
          </cell>
        </row>
        <row r="27668">
          <cell r="D27668" t="str">
            <v>KW</v>
          </cell>
          <cell r="G27668">
            <v>2017</v>
          </cell>
          <cell r="H27668">
            <v>7</v>
          </cell>
          <cell r="AD27668">
            <v>0</v>
          </cell>
        </row>
        <row r="27669">
          <cell r="D27669" t="str">
            <v>KW</v>
          </cell>
          <cell r="G27669">
            <v>2017</v>
          </cell>
          <cell r="H27669">
            <v>8</v>
          </cell>
          <cell r="AD27669">
            <v>0</v>
          </cell>
        </row>
        <row r="27670">
          <cell r="D27670" t="str">
            <v>KW</v>
          </cell>
          <cell r="G27670">
            <v>2017</v>
          </cell>
          <cell r="H27670">
            <v>9</v>
          </cell>
          <cell r="AD27670">
            <v>0</v>
          </cell>
        </row>
        <row r="27671">
          <cell r="D27671" t="str">
            <v>KW</v>
          </cell>
          <cell r="G27671">
            <v>2017</v>
          </cell>
          <cell r="H27671">
            <v>10</v>
          </cell>
          <cell r="AD27671">
            <v>0</v>
          </cell>
        </row>
        <row r="27672">
          <cell r="D27672" t="str">
            <v>KW</v>
          </cell>
          <cell r="G27672">
            <v>2017</v>
          </cell>
          <cell r="H27672">
            <v>11</v>
          </cell>
          <cell r="AD27672">
            <v>0</v>
          </cell>
        </row>
        <row r="27673">
          <cell r="D27673" t="str">
            <v>KW</v>
          </cell>
          <cell r="G27673">
            <v>2017</v>
          </cell>
          <cell r="H27673">
            <v>12</v>
          </cell>
          <cell r="AD27673">
            <v>0</v>
          </cell>
        </row>
        <row r="27674">
          <cell r="D27674" t="str">
            <v>KW</v>
          </cell>
          <cell r="G27674">
            <v>2018</v>
          </cell>
          <cell r="H27674">
            <v>1</v>
          </cell>
          <cell r="AD27674">
            <v>0</v>
          </cell>
        </row>
        <row r="27675">
          <cell r="D27675" t="str">
            <v>KW</v>
          </cell>
          <cell r="G27675">
            <v>2018</v>
          </cell>
          <cell r="H27675">
            <v>2</v>
          </cell>
          <cell r="AD27675">
            <v>0</v>
          </cell>
        </row>
        <row r="27676">
          <cell r="D27676" t="str">
            <v>KW</v>
          </cell>
          <cell r="G27676">
            <v>2018</v>
          </cell>
          <cell r="H27676">
            <v>3</v>
          </cell>
          <cell r="AD27676">
            <v>0</v>
          </cell>
        </row>
        <row r="27677">
          <cell r="D27677" t="str">
            <v>KW</v>
          </cell>
          <cell r="G27677">
            <v>2018</v>
          </cell>
          <cell r="H27677">
            <v>4</v>
          </cell>
          <cell r="AD27677">
            <v>0</v>
          </cell>
        </row>
        <row r="27678">
          <cell r="D27678" t="str">
            <v>KW</v>
          </cell>
          <cell r="G27678">
            <v>2018</v>
          </cell>
          <cell r="H27678">
            <v>5</v>
          </cell>
          <cell r="AD27678">
            <v>0</v>
          </cell>
        </row>
        <row r="27679">
          <cell r="D27679" t="str">
            <v>KW</v>
          </cell>
          <cell r="G27679">
            <v>2018</v>
          </cell>
          <cell r="H27679">
            <v>6</v>
          </cell>
          <cell r="AD27679">
            <v>0</v>
          </cell>
        </row>
        <row r="27680">
          <cell r="D27680" t="str">
            <v>KW</v>
          </cell>
          <cell r="G27680">
            <v>2018</v>
          </cell>
          <cell r="H27680">
            <v>7</v>
          </cell>
          <cell r="AD27680">
            <v>0</v>
          </cell>
        </row>
        <row r="27681">
          <cell r="D27681" t="str">
            <v>KW</v>
          </cell>
          <cell r="G27681">
            <v>2018</v>
          </cell>
          <cell r="H27681">
            <v>8</v>
          </cell>
          <cell r="AD27681">
            <v>0</v>
          </cell>
        </row>
        <row r="27682">
          <cell r="D27682" t="str">
            <v>KW</v>
          </cell>
          <cell r="G27682">
            <v>2018</v>
          </cell>
          <cell r="H27682">
            <v>9</v>
          </cell>
          <cell r="AD27682">
            <v>0</v>
          </cell>
        </row>
        <row r="27683">
          <cell r="D27683" t="str">
            <v>KW</v>
          </cell>
          <cell r="G27683">
            <v>2018</v>
          </cell>
          <cell r="H27683">
            <v>10</v>
          </cell>
          <cell r="AD27683">
            <v>0</v>
          </cell>
        </row>
        <row r="27684">
          <cell r="D27684" t="str">
            <v>KW</v>
          </cell>
          <cell r="G27684">
            <v>2018</v>
          </cell>
          <cell r="H27684">
            <v>11</v>
          </cell>
          <cell r="AD27684">
            <v>0</v>
          </cell>
        </row>
        <row r="27685">
          <cell r="D27685" t="str">
            <v>KW</v>
          </cell>
          <cell r="G27685">
            <v>2018</v>
          </cell>
          <cell r="H27685">
            <v>12</v>
          </cell>
          <cell r="AD27685">
            <v>0</v>
          </cell>
        </row>
        <row r="27686">
          <cell r="D27686" t="str">
            <v>KW</v>
          </cell>
          <cell r="G27686">
            <v>2019</v>
          </cell>
          <cell r="H27686">
            <v>1</v>
          </cell>
          <cell r="AD27686">
            <v>0</v>
          </cell>
        </row>
        <row r="27687">
          <cell r="D27687" t="str">
            <v>KW</v>
          </cell>
          <cell r="G27687">
            <v>2019</v>
          </cell>
          <cell r="H27687">
            <v>2</v>
          </cell>
          <cell r="AD27687">
            <v>0</v>
          </cell>
        </row>
        <row r="27688">
          <cell r="D27688" t="str">
            <v>KW</v>
          </cell>
          <cell r="G27688">
            <v>2019</v>
          </cell>
          <cell r="H27688">
            <v>3</v>
          </cell>
          <cell r="AD27688">
            <v>0</v>
          </cell>
        </row>
        <row r="27689">
          <cell r="D27689" t="str">
            <v>KW</v>
          </cell>
          <cell r="G27689">
            <v>2019</v>
          </cell>
          <cell r="H27689">
            <v>4</v>
          </cell>
          <cell r="AD27689">
            <v>0</v>
          </cell>
        </row>
        <row r="27690">
          <cell r="D27690" t="str">
            <v>KW</v>
          </cell>
          <cell r="G27690">
            <v>2019</v>
          </cell>
          <cell r="H27690">
            <v>5</v>
          </cell>
          <cell r="AD27690">
            <v>0</v>
          </cell>
        </row>
        <row r="27691">
          <cell r="D27691" t="str">
            <v>KW</v>
          </cell>
          <cell r="G27691">
            <v>2019</v>
          </cell>
          <cell r="H27691">
            <v>6</v>
          </cell>
          <cell r="AD27691">
            <v>0</v>
          </cell>
        </row>
        <row r="27692">
          <cell r="D27692" t="str">
            <v>KW</v>
          </cell>
          <cell r="G27692">
            <v>2019</v>
          </cell>
          <cell r="H27692">
            <v>7</v>
          </cell>
          <cell r="AD27692">
            <v>0</v>
          </cell>
        </row>
        <row r="27693">
          <cell r="D27693" t="str">
            <v>KW</v>
          </cell>
          <cell r="G27693">
            <v>2019</v>
          </cell>
          <cell r="H27693">
            <v>8</v>
          </cell>
          <cell r="AD27693">
            <v>0</v>
          </cell>
        </row>
        <row r="27694">
          <cell r="D27694" t="str">
            <v>KW</v>
          </cell>
          <cell r="G27694">
            <v>2019</v>
          </cell>
          <cell r="H27694">
            <v>9</v>
          </cell>
          <cell r="AD27694">
            <v>0</v>
          </cell>
        </row>
        <row r="27695">
          <cell r="D27695" t="str">
            <v>KW</v>
          </cell>
          <cell r="G27695">
            <v>2019</v>
          </cell>
          <cell r="H27695">
            <v>10</v>
          </cell>
          <cell r="AD27695">
            <v>0</v>
          </cell>
        </row>
        <row r="27696">
          <cell r="D27696" t="str">
            <v>KW</v>
          </cell>
          <cell r="G27696">
            <v>2019</v>
          </cell>
          <cell r="H27696">
            <v>11</v>
          </cell>
          <cell r="AD27696">
            <v>0</v>
          </cell>
        </row>
        <row r="27697">
          <cell r="D27697" t="str">
            <v>KW</v>
          </cell>
          <cell r="G27697">
            <v>2019</v>
          </cell>
          <cell r="H27697">
            <v>12</v>
          </cell>
          <cell r="AD27697">
            <v>0</v>
          </cell>
        </row>
        <row r="27698">
          <cell r="D27698" t="str">
            <v>KW</v>
          </cell>
          <cell r="G27698">
            <v>2020</v>
          </cell>
          <cell r="H27698">
            <v>1</v>
          </cell>
          <cell r="AD27698">
            <v>0</v>
          </cell>
        </row>
        <row r="27699">
          <cell r="D27699" t="str">
            <v>KW</v>
          </cell>
          <cell r="G27699">
            <v>2020</v>
          </cell>
          <cell r="H27699">
            <v>2</v>
          </cell>
          <cell r="AD27699">
            <v>0</v>
          </cell>
        </row>
        <row r="27700">
          <cell r="D27700" t="str">
            <v>KW</v>
          </cell>
          <cell r="G27700">
            <v>2020</v>
          </cell>
          <cell r="H27700">
            <v>3</v>
          </cell>
          <cell r="AD27700">
            <v>0</v>
          </cell>
        </row>
        <row r="27701">
          <cell r="D27701" t="str">
            <v>KW</v>
          </cell>
          <cell r="G27701">
            <v>2020</v>
          </cell>
          <cell r="H27701">
            <v>4</v>
          </cell>
          <cell r="AD27701">
            <v>-1</v>
          </cell>
        </row>
        <row r="27702">
          <cell r="D27702" t="str">
            <v>KW</v>
          </cell>
          <cell r="G27702">
            <v>2020</v>
          </cell>
          <cell r="H27702">
            <v>5</v>
          </cell>
          <cell r="AD27702">
            <v>0</v>
          </cell>
        </row>
        <row r="27703">
          <cell r="D27703" t="str">
            <v>KW</v>
          </cell>
          <cell r="G27703">
            <v>2020</v>
          </cell>
          <cell r="H27703">
            <v>6</v>
          </cell>
          <cell r="AD27703">
            <v>0</v>
          </cell>
        </row>
        <row r="27704">
          <cell r="D27704" t="str">
            <v>KW</v>
          </cell>
          <cell r="G27704">
            <v>2020</v>
          </cell>
          <cell r="H27704">
            <v>7</v>
          </cell>
          <cell r="AD27704">
            <v>0</v>
          </cell>
        </row>
        <row r="27705">
          <cell r="D27705" t="str">
            <v>KW</v>
          </cell>
          <cell r="G27705">
            <v>2020</v>
          </cell>
          <cell r="H27705">
            <v>8</v>
          </cell>
          <cell r="AD27705">
            <v>0</v>
          </cell>
        </row>
        <row r="27706">
          <cell r="D27706" t="str">
            <v>KW</v>
          </cell>
          <cell r="G27706">
            <v>2020</v>
          </cell>
          <cell r="H27706">
            <v>9</v>
          </cell>
          <cell r="AD27706">
            <v>0</v>
          </cell>
        </row>
        <row r="27707">
          <cell r="D27707" t="str">
            <v>KW</v>
          </cell>
          <cell r="G27707">
            <v>2020</v>
          </cell>
          <cell r="H27707">
            <v>10</v>
          </cell>
          <cell r="AD27707">
            <v>0</v>
          </cell>
        </row>
        <row r="27708">
          <cell r="D27708" t="str">
            <v>KW</v>
          </cell>
          <cell r="G27708">
            <v>2020</v>
          </cell>
          <cell r="H27708">
            <v>11</v>
          </cell>
          <cell r="AD27708">
            <v>0</v>
          </cell>
        </row>
        <row r="27709">
          <cell r="D27709" t="str">
            <v>KW</v>
          </cell>
          <cell r="G27709">
            <v>2020</v>
          </cell>
          <cell r="H27709">
            <v>12</v>
          </cell>
          <cell r="AD27709">
            <v>0</v>
          </cell>
        </row>
        <row r="27710">
          <cell r="D27710" t="str">
            <v>KW</v>
          </cell>
          <cell r="G27710">
            <v>2021</v>
          </cell>
          <cell r="H27710">
            <v>1</v>
          </cell>
          <cell r="AD27710">
            <v>0</v>
          </cell>
        </row>
        <row r="27711">
          <cell r="D27711" t="str">
            <v>KW</v>
          </cell>
          <cell r="G27711">
            <v>2021</v>
          </cell>
          <cell r="H27711">
            <v>2</v>
          </cell>
          <cell r="AD27711">
            <v>0</v>
          </cell>
        </row>
        <row r="27712">
          <cell r="D27712" t="str">
            <v>KW</v>
          </cell>
          <cell r="G27712">
            <v>2021</v>
          </cell>
          <cell r="H27712">
            <v>3</v>
          </cell>
          <cell r="AD27712">
            <v>0</v>
          </cell>
        </row>
        <row r="27713">
          <cell r="D27713" t="str">
            <v>KW</v>
          </cell>
          <cell r="G27713">
            <v>2021</v>
          </cell>
          <cell r="H27713">
            <v>4</v>
          </cell>
          <cell r="AD27713">
            <v>0</v>
          </cell>
        </row>
        <row r="27714">
          <cell r="D27714" t="str">
            <v>KW</v>
          </cell>
          <cell r="G27714">
            <v>2021</v>
          </cell>
          <cell r="H27714">
            <v>5</v>
          </cell>
          <cell r="AD27714">
            <v>0</v>
          </cell>
        </row>
        <row r="27715">
          <cell r="D27715" t="str">
            <v>KW</v>
          </cell>
          <cell r="G27715">
            <v>2021</v>
          </cell>
          <cell r="H27715">
            <v>6</v>
          </cell>
          <cell r="AD27715">
            <v>1</v>
          </cell>
        </row>
        <row r="27716">
          <cell r="D27716" t="str">
            <v>KW</v>
          </cell>
          <cell r="G27716">
            <v>2021</v>
          </cell>
          <cell r="H27716">
            <v>7</v>
          </cell>
          <cell r="AD27716">
            <v>0</v>
          </cell>
        </row>
        <row r="27717">
          <cell r="D27717" t="str">
            <v>KW</v>
          </cell>
          <cell r="G27717">
            <v>2021</v>
          </cell>
          <cell r="H27717">
            <v>8</v>
          </cell>
          <cell r="AD27717">
            <v>0</v>
          </cell>
        </row>
        <row r="27718">
          <cell r="D27718" t="str">
            <v>KW</v>
          </cell>
          <cell r="G27718">
            <v>2021</v>
          </cell>
          <cell r="H27718">
            <v>9</v>
          </cell>
          <cell r="AD27718">
            <v>0</v>
          </cell>
        </row>
        <row r="27719">
          <cell r="D27719" t="str">
            <v>KW</v>
          </cell>
          <cell r="G27719">
            <v>2021</v>
          </cell>
          <cell r="H27719">
            <v>10</v>
          </cell>
          <cell r="AD27719">
            <v>0</v>
          </cell>
        </row>
        <row r="27720">
          <cell r="D27720" t="str">
            <v>KW</v>
          </cell>
          <cell r="G27720">
            <v>2021</v>
          </cell>
          <cell r="H27720">
            <v>11</v>
          </cell>
          <cell r="AD27720">
            <v>0</v>
          </cell>
        </row>
        <row r="27721">
          <cell r="D27721" t="str">
            <v>KW</v>
          </cell>
          <cell r="G27721">
            <v>2021</v>
          </cell>
          <cell r="H27721">
            <v>12</v>
          </cell>
          <cell r="AD27721">
            <v>0</v>
          </cell>
        </row>
        <row r="27722">
          <cell r="D27722" t="str">
            <v>KW</v>
          </cell>
          <cell r="G27722">
            <v>2022</v>
          </cell>
          <cell r="H27722">
            <v>1</v>
          </cell>
          <cell r="AD27722">
            <v>0</v>
          </cell>
        </row>
        <row r="27723">
          <cell r="D27723" t="str">
            <v>KW</v>
          </cell>
          <cell r="G27723">
            <v>2022</v>
          </cell>
          <cell r="H27723">
            <v>2</v>
          </cell>
          <cell r="AD27723">
            <v>0</v>
          </cell>
        </row>
        <row r="27724">
          <cell r="D27724" t="str">
            <v>KW</v>
          </cell>
          <cell r="G27724">
            <v>2022</v>
          </cell>
          <cell r="H27724">
            <v>3</v>
          </cell>
          <cell r="AD27724">
            <v>0</v>
          </cell>
        </row>
        <row r="27725">
          <cell r="D27725" t="str">
            <v>KW</v>
          </cell>
          <cell r="G27725">
            <v>2022</v>
          </cell>
          <cell r="H27725">
            <v>4</v>
          </cell>
          <cell r="AD27725">
            <v>0</v>
          </cell>
        </row>
        <row r="27726">
          <cell r="D27726" t="str">
            <v>KW</v>
          </cell>
          <cell r="G27726">
            <v>2022</v>
          </cell>
          <cell r="H27726">
            <v>5</v>
          </cell>
          <cell r="AD27726">
            <v>0</v>
          </cell>
        </row>
        <row r="27727">
          <cell r="D27727" t="str">
            <v>KW</v>
          </cell>
          <cell r="G27727">
            <v>2022</v>
          </cell>
          <cell r="H27727">
            <v>6</v>
          </cell>
          <cell r="AD27727">
            <v>0</v>
          </cell>
        </row>
        <row r="27728">
          <cell r="D27728" t="str">
            <v>KW</v>
          </cell>
          <cell r="G27728">
            <v>2022</v>
          </cell>
          <cell r="H27728">
            <v>7</v>
          </cell>
          <cell r="AD27728">
            <v>0</v>
          </cell>
        </row>
        <row r="27729">
          <cell r="D27729" t="str">
            <v>KW</v>
          </cell>
          <cell r="G27729">
            <v>2022</v>
          </cell>
          <cell r="H27729">
            <v>8</v>
          </cell>
          <cell r="AD27729">
            <v>0</v>
          </cell>
        </row>
        <row r="27730">
          <cell r="D27730" t="str">
            <v>KW</v>
          </cell>
          <cell r="G27730">
            <v>2022</v>
          </cell>
          <cell r="H27730">
            <v>9</v>
          </cell>
          <cell r="AD27730">
            <v>0</v>
          </cell>
        </row>
        <row r="27731">
          <cell r="D27731" t="str">
            <v>KW</v>
          </cell>
          <cell r="G27731">
            <v>2022</v>
          </cell>
          <cell r="H27731">
            <v>10</v>
          </cell>
          <cell r="AD27731">
            <v>0</v>
          </cell>
        </row>
        <row r="27732">
          <cell r="D27732" t="str">
            <v>KW</v>
          </cell>
          <cell r="G27732">
            <v>2022</v>
          </cell>
          <cell r="H27732">
            <v>11</v>
          </cell>
          <cell r="AD27732">
            <v>0</v>
          </cell>
        </row>
        <row r="27733">
          <cell r="D27733" t="str">
            <v>KW</v>
          </cell>
          <cell r="G27733">
            <v>2022</v>
          </cell>
          <cell r="H27733">
            <v>12</v>
          </cell>
          <cell r="AD27733">
            <v>0</v>
          </cell>
        </row>
        <row r="27734">
          <cell r="D27734" t="str">
            <v>KW</v>
          </cell>
          <cell r="G27734">
            <v>2023</v>
          </cell>
          <cell r="H27734">
            <v>1</v>
          </cell>
          <cell r="AD27734">
            <v>0</v>
          </cell>
        </row>
        <row r="27735">
          <cell r="D27735" t="str">
            <v>KW</v>
          </cell>
          <cell r="G27735">
            <v>2023</v>
          </cell>
          <cell r="H27735">
            <v>2</v>
          </cell>
          <cell r="AD27735">
            <v>0</v>
          </cell>
        </row>
        <row r="27736">
          <cell r="D27736" t="str">
            <v>KW</v>
          </cell>
          <cell r="G27736">
            <v>2023</v>
          </cell>
          <cell r="H27736">
            <v>3</v>
          </cell>
          <cell r="AD27736">
            <v>0</v>
          </cell>
        </row>
        <row r="27737">
          <cell r="D27737" t="str">
            <v>KW</v>
          </cell>
          <cell r="G27737">
            <v>2023</v>
          </cell>
          <cell r="H27737">
            <v>4</v>
          </cell>
          <cell r="AD27737">
            <v>0</v>
          </cell>
        </row>
        <row r="27738">
          <cell r="D27738" t="str">
            <v>KW</v>
          </cell>
          <cell r="G27738">
            <v>2023</v>
          </cell>
          <cell r="H27738">
            <v>5</v>
          </cell>
          <cell r="AD27738">
            <v>0</v>
          </cell>
        </row>
        <row r="27739">
          <cell r="D27739" t="str">
            <v>KW</v>
          </cell>
          <cell r="G27739">
            <v>2023</v>
          </cell>
          <cell r="H27739">
            <v>6</v>
          </cell>
          <cell r="AD27739">
            <v>0</v>
          </cell>
        </row>
        <row r="27740">
          <cell r="D27740" t="str">
            <v>KW</v>
          </cell>
          <cell r="G27740">
            <v>2023</v>
          </cell>
          <cell r="H27740">
            <v>7</v>
          </cell>
          <cell r="AD27740">
            <v>0</v>
          </cell>
        </row>
        <row r="27741">
          <cell r="D27741" t="str">
            <v>KW</v>
          </cell>
          <cell r="G27741">
            <v>2023</v>
          </cell>
          <cell r="H27741">
            <v>8</v>
          </cell>
          <cell r="AD27741">
            <v>0</v>
          </cell>
        </row>
        <row r="27742">
          <cell r="D27742" t="str">
            <v>KW</v>
          </cell>
          <cell r="G27742">
            <v>2023</v>
          </cell>
          <cell r="H27742">
            <v>9</v>
          </cell>
          <cell r="AD27742">
            <v>0</v>
          </cell>
        </row>
        <row r="27743">
          <cell r="D27743" t="str">
            <v>KW</v>
          </cell>
          <cell r="G27743">
            <v>2023</v>
          </cell>
          <cell r="H27743">
            <v>10</v>
          </cell>
          <cell r="AD27743">
            <v>0</v>
          </cell>
        </row>
        <row r="27744">
          <cell r="D27744" t="str">
            <v>KW</v>
          </cell>
          <cell r="G27744">
            <v>2023</v>
          </cell>
          <cell r="H27744">
            <v>11</v>
          </cell>
          <cell r="AD27744">
            <v>0</v>
          </cell>
        </row>
        <row r="27745">
          <cell r="D27745" t="str">
            <v>KW</v>
          </cell>
          <cell r="G27745">
            <v>2023</v>
          </cell>
          <cell r="H27745">
            <v>12</v>
          </cell>
          <cell r="AD27745">
            <v>0</v>
          </cell>
        </row>
        <row r="27746">
          <cell r="D27746" t="str">
            <v>KG</v>
          </cell>
          <cell r="G27746">
            <v>1990</v>
          </cell>
          <cell r="H27746">
            <v>1</v>
          </cell>
          <cell r="AD27746">
            <v>0</v>
          </cell>
        </row>
        <row r="27747">
          <cell r="D27747" t="str">
            <v>KG</v>
          </cell>
          <cell r="G27747">
            <v>1990</v>
          </cell>
          <cell r="H27747">
            <v>2</v>
          </cell>
          <cell r="AD27747">
            <v>0</v>
          </cell>
        </row>
        <row r="27748">
          <cell r="D27748" t="str">
            <v>KG</v>
          </cell>
          <cell r="G27748">
            <v>1990</v>
          </cell>
          <cell r="H27748">
            <v>3</v>
          </cell>
          <cell r="AD27748">
            <v>0</v>
          </cell>
        </row>
        <row r="27749">
          <cell r="D27749" t="str">
            <v>KG</v>
          </cell>
          <cell r="G27749">
            <v>1990</v>
          </cell>
          <cell r="H27749">
            <v>4</v>
          </cell>
          <cell r="AD27749">
            <v>0</v>
          </cell>
        </row>
        <row r="27750">
          <cell r="D27750" t="str">
            <v>KG</v>
          </cell>
          <cell r="G27750">
            <v>1990</v>
          </cell>
          <cell r="H27750">
            <v>5</v>
          </cell>
          <cell r="AD27750">
            <v>0</v>
          </cell>
        </row>
        <row r="27751">
          <cell r="D27751" t="str">
            <v>KG</v>
          </cell>
          <cell r="G27751">
            <v>1990</v>
          </cell>
          <cell r="H27751">
            <v>6</v>
          </cell>
          <cell r="AD27751">
            <v>0</v>
          </cell>
        </row>
        <row r="27752">
          <cell r="D27752" t="str">
            <v>KG</v>
          </cell>
          <cell r="G27752">
            <v>1990</v>
          </cell>
          <cell r="H27752">
            <v>7</v>
          </cell>
          <cell r="AD27752">
            <v>0</v>
          </cell>
        </row>
        <row r="27753">
          <cell r="D27753" t="str">
            <v>KG</v>
          </cell>
          <cell r="G27753">
            <v>1990</v>
          </cell>
          <cell r="H27753">
            <v>8</v>
          </cell>
          <cell r="AD27753">
            <v>0</v>
          </cell>
        </row>
        <row r="27754">
          <cell r="D27754" t="str">
            <v>KG</v>
          </cell>
          <cell r="G27754">
            <v>1990</v>
          </cell>
          <cell r="H27754">
            <v>9</v>
          </cell>
          <cell r="AD27754">
            <v>0</v>
          </cell>
        </row>
        <row r="27755">
          <cell r="D27755" t="str">
            <v>KG</v>
          </cell>
          <cell r="G27755">
            <v>1990</v>
          </cell>
          <cell r="H27755">
            <v>10</v>
          </cell>
          <cell r="AD27755">
            <v>0</v>
          </cell>
        </row>
        <row r="27756">
          <cell r="D27756" t="str">
            <v>KG</v>
          </cell>
          <cell r="G27756">
            <v>1990</v>
          </cell>
          <cell r="H27756">
            <v>11</v>
          </cell>
          <cell r="AD27756">
            <v>0</v>
          </cell>
        </row>
        <row r="27757">
          <cell r="D27757" t="str">
            <v>KG</v>
          </cell>
          <cell r="G27757">
            <v>1990</v>
          </cell>
          <cell r="H27757">
            <v>12</v>
          </cell>
          <cell r="AD27757">
            <v>0</v>
          </cell>
        </row>
        <row r="27758">
          <cell r="D27758" t="str">
            <v>KG</v>
          </cell>
          <cell r="G27758">
            <v>1991</v>
          </cell>
          <cell r="H27758">
            <v>1</v>
          </cell>
          <cell r="AD27758">
            <v>0</v>
          </cell>
        </row>
        <row r="27759">
          <cell r="D27759" t="str">
            <v>KG</v>
          </cell>
          <cell r="G27759">
            <v>1991</v>
          </cell>
          <cell r="H27759">
            <v>2</v>
          </cell>
          <cell r="AD27759">
            <v>0</v>
          </cell>
        </row>
        <row r="27760">
          <cell r="D27760" t="str">
            <v>KG</v>
          </cell>
          <cell r="G27760">
            <v>1991</v>
          </cell>
          <cell r="H27760">
            <v>3</v>
          </cell>
          <cell r="AD27760">
            <v>0</v>
          </cell>
        </row>
        <row r="27761">
          <cell r="D27761" t="str">
            <v>KG</v>
          </cell>
          <cell r="G27761">
            <v>1991</v>
          </cell>
          <cell r="H27761">
            <v>4</v>
          </cell>
          <cell r="AD27761">
            <v>0</v>
          </cell>
        </row>
        <row r="27762">
          <cell r="D27762" t="str">
            <v>KG</v>
          </cell>
          <cell r="G27762">
            <v>1991</v>
          </cell>
          <cell r="H27762">
            <v>5</v>
          </cell>
          <cell r="AD27762">
            <v>0</v>
          </cell>
        </row>
        <row r="27763">
          <cell r="D27763" t="str">
            <v>KG</v>
          </cell>
          <cell r="G27763">
            <v>1991</v>
          </cell>
          <cell r="H27763">
            <v>6</v>
          </cell>
          <cell r="AD27763">
            <v>0</v>
          </cell>
        </row>
        <row r="27764">
          <cell r="D27764" t="str">
            <v>KG</v>
          </cell>
          <cell r="G27764">
            <v>1991</v>
          </cell>
          <cell r="H27764">
            <v>7</v>
          </cell>
          <cell r="AD27764">
            <v>0</v>
          </cell>
        </row>
        <row r="27765">
          <cell r="D27765" t="str">
            <v>KG</v>
          </cell>
          <cell r="G27765">
            <v>1991</v>
          </cell>
          <cell r="H27765">
            <v>8</v>
          </cell>
          <cell r="AD27765">
            <v>0</v>
          </cell>
        </row>
        <row r="27766">
          <cell r="D27766" t="str">
            <v>KG</v>
          </cell>
          <cell r="G27766">
            <v>1991</v>
          </cell>
          <cell r="H27766">
            <v>9</v>
          </cell>
          <cell r="AD27766">
            <v>0</v>
          </cell>
        </row>
        <row r="27767">
          <cell r="D27767" t="str">
            <v>KG</v>
          </cell>
          <cell r="G27767">
            <v>1991</v>
          </cell>
          <cell r="H27767">
            <v>10</v>
          </cell>
          <cell r="AD27767">
            <v>0</v>
          </cell>
        </row>
        <row r="27768">
          <cell r="D27768" t="str">
            <v>KG</v>
          </cell>
          <cell r="G27768">
            <v>1991</v>
          </cell>
          <cell r="H27768">
            <v>11</v>
          </cell>
          <cell r="AD27768">
            <v>0</v>
          </cell>
        </row>
        <row r="27769">
          <cell r="D27769" t="str">
            <v>KG</v>
          </cell>
          <cell r="G27769">
            <v>1991</v>
          </cell>
          <cell r="H27769">
            <v>12</v>
          </cell>
          <cell r="AD27769">
            <v>0</v>
          </cell>
        </row>
        <row r="27770">
          <cell r="D27770" t="str">
            <v>KG</v>
          </cell>
          <cell r="G27770">
            <v>1992</v>
          </cell>
          <cell r="H27770">
            <v>1</v>
          </cell>
          <cell r="AD27770">
            <v>0</v>
          </cell>
        </row>
        <row r="27771">
          <cell r="D27771" t="str">
            <v>KG</v>
          </cell>
          <cell r="G27771">
            <v>1992</v>
          </cell>
          <cell r="H27771">
            <v>2</v>
          </cell>
          <cell r="AD27771">
            <v>0</v>
          </cell>
        </row>
        <row r="27772">
          <cell r="D27772" t="str">
            <v>KG</v>
          </cell>
          <cell r="G27772">
            <v>1992</v>
          </cell>
          <cell r="H27772">
            <v>3</v>
          </cell>
          <cell r="AD27772">
            <v>0</v>
          </cell>
        </row>
        <row r="27773">
          <cell r="D27773" t="str">
            <v>KG</v>
          </cell>
          <cell r="G27773">
            <v>1992</v>
          </cell>
          <cell r="H27773">
            <v>4</v>
          </cell>
          <cell r="AD27773">
            <v>0</v>
          </cell>
        </row>
        <row r="27774">
          <cell r="D27774" t="str">
            <v>KG</v>
          </cell>
          <cell r="G27774">
            <v>1992</v>
          </cell>
          <cell r="H27774">
            <v>5</v>
          </cell>
          <cell r="AD27774">
            <v>0</v>
          </cell>
        </row>
        <row r="27775">
          <cell r="D27775" t="str">
            <v>KG</v>
          </cell>
          <cell r="G27775">
            <v>1992</v>
          </cell>
          <cell r="H27775">
            <v>6</v>
          </cell>
          <cell r="AD27775">
            <v>0</v>
          </cell>
        </row>
        <row r="27776">
          <cell r="D27776" t="str">
            <v>KG</v>
          </cell>
          <cell r="G27776">
            <v>1992</v>
          </cell>
          <cell r="H27776">
            <v>7</v>
          </cell>
          <cell r="AD27776">
            <v>0</v>
          </cell>
        </row>
        <row r="27777">
          <cell r="D27777" t="str">
            <v>KG</v>
          </cell>
          <cell r="G27777">
            <v>1992</v>
          </cell>
          <cell r="H27777">
            <v>8</v>
          </cell>
          <cell r="AD27777">
            <v>0</v>
          </cell>
        </row>
        <row r="27778">
          <cell r="D27778" t="str">
            <v>KG</v>
          </cell>
          <cell r="G27778">
            <v>1992</v>
          </cell>
          <cell r="H27778">
            <v>9</v>
          </cell>
          <cell r="AD27778">
            <v>0</v>
          </cell>
        </row>
        <row r="27779">
          <cell r="D27779" t="str">
            <v>KG</v>
          </cell>
          <cell r="G27779">
            <v>1992</v>
          </cell>
          <cell r="H27779">
            <v>10</v>
          </cell>
          <cell r="AD27779">
            <v>0</v>
          </cell>
        </row>
        <row r="27780">
          <cell r="D27780" t="str">
            <v>KG</v>
          </cell>
          <cell r="G27780">
            <v>1992</v>
          </cell>
          <cell r="H27780">
            <v>11</v>
          </cell>
          <cell r="AD27780">
            <v>0</v>
          </cell>
        </row>
        <row r="27781">
          <cell r="D27781" t="str">
            <v>KG</v>
          </cell>
          <cell r="G27781">
            <v>1992</v>
          </cell>
          <cell r="H27781">
            <v>12</v>
          </cell>
          <cell r="AD27781">
            <v>0</v>
          </cell>
        </row>
        <row r="27782">
          <cell r="D27782" t="str">
            <v>KG</v>
          </cell>
          <cell r="G27782">
            <v>1993</v>
          </cell>
          <cell r="H27782">
            <v>1</v>
          </cell>
          <cell r="AD27782">
            <v>0</v>
          </cell>
        </row>
        <row r="27783">
          <cell r="D27783" t="str">
            <v>KG</v>
          </cell>
          <cell r="G27783">
            <v>1993</v>
          </cell>
          <cell r="H27783">
            <v>2</v>
          </cell>
          <cell r="AD27783">
            <v>0</v>
          </cell>
        </row>
        <row r="27784">
          <cell r="D27784" t="str">
            <v>KG</v>
          </cell>
          <cell r="G27784">
            <v>1993</v>
          </cell>
          <cell r="H27784">
            <v>3</v>
          </cell>
          <cell r="AD27784">
            <v>0</v>
          </cell>
        </row>
        <row r="27785">
          <cell r="D27785" t="str">
            <v>KG</v>
          </cell>
          <cell r="G27785">
            <v>1993</v>
          </cell>
          <cell r="H27785">
            <v>4</v>
          </cell>
          <cell r="AD27785">
            <v>0</v>
          </cell>
        </row>
        <row r="27786">
          <cell r="D27786" t="str">
            <v>KG</v>
          </cell>
          <cell r="G27786">
            <v>1993</v>
          </cell>
          <cell r="H27786">
            <v>5</v>
          </cell>
          <cell r="AD27786">
            <v>0</v>
          </cell>
        </row>
        <row r="27787">
          <cell r="D27787" t="str">
            <v>KG</v>
          </cell>
          <cell r="G27787">
            <v>1993</v>
          </cell>
          <cell r="H27787">
            <v>6</v>
          </cell>
          <cell r="AD27787">
            <v>0</v>
          </cell>
        </row>
        <row r="27788">
          <cell r="D27788" t="str">
            <v>KG</v>
          </cell>
          <cell r="G27788">
            <v>1993</v>
          </cell>
          <cell r="H27788">
            <v>7</v>
          </cell>
          <cell r="AD27788">
            <v>0</v>
          </cell>
        </row>
        <row r="27789">
          <cell r="D27789" t="str">
            <v>KG</v>
          </cell>
          <cell r="G27789">
            <v>1993</v>
          </cell>
          <cell r="H27789">
            <v>8</v>
          </cell>
          <cell r="AD27789">
            <v>0</v>
          </cell>
        </row>
        <row r="27790">
          <cell r="D27790" t="str">
            <v>KG</v>
          </cell>
          <cell r="G27790">
            <v>1993</v>
          </cell>
          <cell r="H27790">
            <v>9</v>
          </cell>
          <cell r="AD27790">
            <v>0</v>
          </cell>
        </row>
        <row r="27791">
          <cell r="D27791" t="str">
            <v>KG</v>
          </cell>
          <cell r="G27791">
            <v>1993</v>
          </cell>
          <cell r="H27791">
            <v>10</v>
          </cell>
          <cell r="AD27791">
            <v>0</v>
          </cell>
        </row>
        <row r="27792">
          <cell r="D27792" t="str">
            <v>KG</v>
          </cell>
          <cell r="G27792">
            <v>1993</v>
          </cell>
          <cell r="H27792">
            <v>11</v>
          </cell>
          <cell r="AD27792">
            <v>0</v>
          </cell>
        </row>
        <row r="27793">
          <cell r="D27793" t="str">
            <v>KG</v>
          </cell>
          <cell r="G27793">
            <v>1993</v>
          </cell>
          <cell r="H27793">
            <v>12</v>
          </cell>
          <cell r="AD27793">
            <v>0</v>
          </cell>
        </row>
        <row r="27794">
          <cell r="D27794" t="str">
            <v>KG</v>
          </cell>
          <cell r="G27794">
            <v>1994</v>
          </cell>
          <cell r="H27794">
            <v>1</v>
          </cell>
          <cell r="AD27794">
            <v>0</v>
          </cell>
        </row>
        <row r="27795">
          <cell r="D27795" t="str">
            <v>KG</v>
          </cell>
          <cell r="G27795">
            <v>1994</v>
          </cell>
          <cell r="H27795">
            <v>2</v>
          </cell>
          <cell r="AD27795">
            <v>0</v>
          </cell>
        </row>
        <row r="27796">
          <cell r="D27796" t="str">
            <v>KG</v>
          </cell>
          <cell r="G27796">
            <v>1994</v>
          </cell>
          <cell r="H27796">
            <v>3</v>
          </cell>
          <cell r="AD27796">
            <v>0</v>
          </cell>
        </row>
        <row r="27797">
          <cell r="D27797" t="str">
            <v>KG</v>
          </cell>
          <cell r="G27797">
            <v>1994</v>
          </cell>
          <cell r="H27797">
            <v>4</v>
          </cell>
          <cell r="AD27797">
            <v>0</v>
          </cell>
        </row>
        <row r="27798">
          <cell r="D27798" t="str">
            <v>KG</v>
          </cell>
          <cell r="G27798">
            <v>1994</v>
          </cell>
          <cell r="H27798">
            <v>5</v>
          </cell>
          <cell r="AD27798">
            <v>0</v>
          </cell>
        </row>
        <row r="27799">
          <cell r="D27799" t="str">
            <v>KG</v>
          </cell>
          <cell r="G27799">
            <v>1994</v>
          </cell>
          <cell r="H27799">
            <v>6</v>
          </cell>
          <cell r="AD27799">
            <v>0</v>
          </cell>
        </row>
        <row r="27800">
          <cell r="D27800" t="str">
            <v>KG</v>
          </cell>
          <cell r="G27800">
            <v>1994</v>
          </cell>
          <cell r="H27800">
            <v>7</v>
          </cell>
          <cell r="AD27800">
            <v>0</v>
          </cell>
        </row>
        <row r="27801">
          <cell r="D27801" t="str">
            <v>KG</v>
          </cell>
          <cell r="G27801">
            <v>1994</v>
          </cell>
          <cell r="H27801">
            <v>8</v>
          </cell>
          <cell r="AD27801">
            <v>0</v>
          </cell>
        </row>
        <row r="27802">
          <cell r="D27802" t="str">
            <v>KG</v>
          </cell>
          <cell r="G27802">
            <v>1994</v>
          </cell>
          <cell r="H27802">
            <v>9</v>
          </cell>
          <cell r="AD27802">
            <v>0</v>
          </cell>
        </row>
        <row r="27803">
          <cell r="D27803" t="str">
            <v>KG</v>
          </cell>
          <cell r="G27803">
            <v>1994</v>
          </cell>
          <cell r="H27803">
            <v>10</v>
          </cell>
          <cell r="AD27803">
            <v>0</v>
          </cell>
        </row>
        <row r="27804">
          <cell r="D27804" t="str">
            <v>KG</v>
          </cell>
          <cell r="G27804">
            <v>1994</v>
          </cell>
          <cell r="H27804">
            <v>11</v>
          </cell>
          <cell r="AD27804">
            <v>0</v>
          </cell>
        </row>
        <row r="27805">
          <cell r="D27805" t="str">
            <v>KG</v>
          </cell>
          <cell r="G27805">
            <v>1994</v>
          </cell>
          <cell r="H27805">
            <v>12</v>
          </cell>
          <cell r="AD27805">
            <v>0</v>
          </cell>
        </row>
        <row r="27806">
          <cell r="D27806" t="str">
            <v>KG</v>
          </cell>
          <cell r="G27806">
            <v>1995</v>
          </cell>
          <cell r="H27806">
            <v>1</v>
          </cell>
          <cell r="AD27806">
            <v>0</v>
          </cell>
        </row>
        <row r="27807">
          <cell r="D27807" t="str">
            <v>KG</v>
          </cell>
          <cell r="G27807">
            <v>1995</v>
          </cell>
          <cell r="H27807">
            <v>2</v>
          </cell>
          <cell r="AD27807">
            <v>0</v>
          </cell>
        </row>
        <row r="27808">
          <cell r="D27808" t="str">
            <v>KG</v>
          </cell>
          <cell r="G27808">
            <v>1995</v>
          </cell>
          <cell r="H27808">
            <v>3</v>
          </cell>
          <cell r="AD27808">
            <v>0</v>
          </cell>
        </row>
        <row r="27809">
          <cell r="D27809" t="str">
            <v>KG</v>
          </cell>
          <cell r="G27809">
            <v>1995</v>
          </cell>
          <cell r="H27809">
            <v>4</v>
          </cell>
          <cell r="AD27809">
            <v>0</v>
          </cell>
        </row>
        <row r="27810">
          <cell r="D27810" t="str">
            <v>KG</v>
          </cell>
          <cell r="G27810">
            <v>1995</v>
          </cell>
          <cell r="H27810">
            <v>5</v>
          </cell>
          <cell r="AD27810">
            <v>0</v>
          </cell>
        </row>
        <row r="27811">
          <cell r="D27811" t="str">
            <v>KG</v>
          </cell>
          <cell r="G27811">
            <v>1995</v>
          </cell>
          <cell r="H27811">
            <v>6</v>
          </cell>
          <cell r="AD27811">
            <v>0</v>
          </cell>
        </row>
        <row r="27812">
          <cell r="D27812" t="str">
            <v>KG</v>
          </cell>
          <cell r="G27812">
            <v>1995</v>
          </cell>
          <cell r="H27812">
            <v>7</v>
          </cell>
          <cell r="AD27812">
            <v>0</v>
          </cell>
        </row>
        <row r="27813">
          <cell r="D27813" t="str">
            <v>KG</v>
          </cell>
          <cell r="G27813">
            <v>1995</v>
          </cell>
          <cell r="H27813">
            <v>8</v>
          </cell>
          <cell r="AD27813">
            <v>0</v>
          </cell>
        </row>
        <row r="27814">
          <cell r="D27814" t="str">
            <v>KG</v>
          </cell>
          <cell r="G27814">
            <v>1995</v>
          </cell>
          <cell r="H27814">
            <v>9</v>
          </cell>
          <cell r="AD27814">
            <v>0</v>
          </cell>
        </row>
        <row r="27815">
          <cell r="D27815" t="str">
            <v>KG</v>
          </cell>
          <cell r="G27815">
            <v>1995</v>
          </cell>
          <cell r="H27815">
            <v>10</v>
          </cell>
          <cell r="AD27815">
            <v>0</v>
          </cell>
        </row>
        <row r="27816">
          <cell r="D27816" t="str">
            <v>KG</v>
          </cell>
          <cell r="G27816">
            <v>1995</v>
          </cell>
          <cell r="H27816">
            <v>11</v>
          </cell>
          <cell r="AD27816">
            <v>0</v>
          </cell>
        </row>
        <row r="27817">
          <cell r="D27817" t="str">
            <v>KG</v>
          </cell>
          <cell r="G27817">
            <v>1995</v>
          </cell>
          <cell r="H27817">
            <v>12</v>
          </cell>
          <cell r="AD27817">
            <v>0</v>
          </cell>
        </row>
        <row r="27818">
          <cell r="D27818" t="str">
            <v>KG</v>
          </cell>
          <cell r="G27818">
            <v>1996</v>
          </cell>
          <cell r="H27818">
            <v>1</v>
          </cell>
          <cell r="AD27818">
            <v>0</v>
          </cell>
        </row>
        <row r="27819">
          <cell r="D27819" t="str">
            <v>KG</v>
          </cell>
          <cell r="G27819">
            <v>1996</v>
          </cell>
          <cell r="H27819">
            <v>2</v>
          </cell>
          <cell r="AD27819">
            <v>0</v>
          </cell>
        </row>
        <row r="27820">
          <cell r="D27820" t="str">
            <v>KG</v>
          </cell>
          <cell r="G27820">
            <v>1996</v>
          </cell>
          <cell r="H27820">
            <v>3</v>
          </cell>
          <cell r="AD27820">
            <v>0</v>
          </cell>
        </row>
        <row r="27821">
          <cell r="D27821" t="str">
            <v>KG</v>
          </cell>
          <cell r="G27821">
            <v>1996</v>
          </cell>
          <cell r="H27821">
            <v>4</v>
          </cell>
          <cell r="AD27821">
            <v>0</v>
          </cell>
        </row>
        <row r="27822">
          <cell r="D27822" t="str">
            <v>KG</v>
          </cell>
          <cell r="G27822">
            <v>1996</v>
          </cell>
          <cell r="H27822">
            <v>5</v>
          </cell>
          <cell r="AD27822">
            <v>0</v>
          </cell>
        </row>
        <row r="27823">
          <cell r="D27823" t="str">
            <v>KG</v>
          </cell>
          <cell r="G27823">
            <v>1996</v>
          </cell>
          <cell r="H27823">
            <v>6</v>
          </cell>
          <cell r="AD27823">
            <v>0</v>
          </cell>
        </row>
        <row r="27824">
          <cell r="D27824" t="str">
            <v>KG</v>
          </cell>
          <cell r="G27824">
            <v>1996</v>
          </cell>
          <cell r="H27824">
            <v>7</v>
          </cell>
          <cell r="AD27824">
            <v>0</v>
          </cell>
        </row>
        <row r="27825">
          <cell r="D27825" t="str">
            <v>KG</v>
          </cell>
          <cell r="G27825">
            <v>1996</v>
          </cell>
          <cell r="H27825">
            <v>8</v>
          </cell>
          <cell r="AD27825">
            <v>0</v>
          </cell>
        </row>
        <row r="27826">
          <cell r="D27826" t="str">
            <v>KG</v>
          </cell>
          <cell r="G27826">
            <v>1996</v>
          </cell>
          <cell r="H27826">
            <v>9</v>
          </cell>
          <cell r="AD27826">
            <v>0</v>
          </cell>
        </row>
        <row r="27827">
          <cell r="D27827" t="str">
            <v>KG</v>
          </cell>
          <cell r="G27827">
            <v>1996</v>
          </cell>
          <cell r="H27827">
            <v>10</v>
          </cell>
          <cell r="AD27827">
            <v>0</v>
          </cell>
        </row>
        <row r="27828">
          <cell r="D27828" t="str">
            <v>KG</v>
          </cell>
          <cell r="G27828">
            <v>1996</v>
          </cell>
          <cell r="H27828">
            <v>11</v>
          </cell>
          <cell r="AD27828">
            <v>0</v>
          </cell>
        </row>
        <row r="27829">
          <cell r="D27829" t="str">
            <v>KG</v>
          </cell>
          <cell r="G27829">
            <v>1996</v>
          </cell>
          <cell r="H27829">
            <v>12</v>
          </cell>
          <cell r="AD27829">
            <v>0</v>
          </cell>
        </row>
        <row r="27830">
          <cell r="D27830" t="str">
            <v>KG</v>
          </cell>
          <cell r="G27830">
            <v>1997</v>
          </cell>
          <cell r="H27830">
            <v>1</v>
          </cell>
          <cell r="AD27830">
            <v>0</v>
          </cell>
        </row>
        <row r="27831">
          <cell r="D27831" t="str">
            <v>KG</v>
          </cell>
          <cell r="G27831">
            <v>1997</v>
          </cell>
          <cell r="H27831">
            <v>2</v>
          </cell>
          <cell r="AD27831">
            <v>0</v>
          </cell>
        </row>
        <row r="27832">
          <cell r="D27832" t="str">
            <v>KG</v>
          </cell>
          <cell r="G27832">
            <v>1997</v>
          </cell>
          <cell r="H27832">
            <v>3</v>
          </cell>
          <cell r="AD27832">
            <v>0</v>
          </cell>
        </row>
        <row r="27833">
          <cell r="D27833" t="str">
            <v>KG</v>
          </cell>
          <cell r="G27833">
            <v>1997</v>
          </cell>
          <cell r="H27833">
            <v>4</v>
          </cell>
          <cell r="AD27833">
            <v>0</v>
          </cell>
        </row>
        <row r="27834">
          <cell r="D27834" t="str">
            <v>KG</v>
          </cell>
          <cell r="G27834">
            <v>1997</v>
          </cell>
          <cell r="H27834">
            <v>5</v>
          </cell>
          <cell r="AD27834">
            <v>0</v>
          </cell>
        </row>
        <row r="27835">
          <cell r="D27835" t="str">
            <v>KG</v>
          </cell>
          <cell r="G27835">
            <v>1997</v>
          </cell>
          <cell r="H27835">
            <v>6</v>
          </cell>
          <cell r="AD27835">
            <v>0</v>
          </cell>
        </row>
        <row r="27836">
          <cell r="D27836" t="str">
            <v>KG</v>
          </cell>
          <cell r="G27836">
            <v>1997</v>
          </cell>
          <cell r="H27836">
            <v>7</v>
          </cell>
          <cell r="AD27836">
            <v>0</v>
          </cell>
        </row>
        <row r="27837">
          <cell r="D27837" t="str">
            <v>KG</v>
          </cell>
          <cell r="G27837">
            <v>1997</v>
          </cell>
          <cell r="H27837">
            <v>8</v>
          </cell>
          <cell r="AD27837">
            <v>0</v>
          </cell>
        </row>
        <row r="27838">
          <cell r="D27838" t="str">
            <v>KG</v>
          </cell>
          <cell r="G27838">
            <v>1997</v>
          </cell>
          <cell r="H27838">
            <v>9</v>
          </cell>
          <cell r="AD27838">
            <v>0</v>
          </cell>
        </row>
        <row r="27839">
          <cell r="D27839" t="str">
            <v>KG</v>
          </cell>
          <cell r="G27839">
            <v>1997</v>
          </cell>
          <cell r="H27839">
            <v>10</v>
          </cell>
          <cell r="AD27839">
            <v>0</v>
          </cell>
        </row>
        <row r="27840">
          <cell r="D27840" t="str">
            <v>KG</v>
          </cell>
          <cell r="G27840">
            <v>1997</v>
          </cell>
          <cell r="H27840">
            <v>11</v>
          </cell>
          <cell r="AD27840">
            <v>0</v>
          </cell>
        </row>
        <row r="27841">
          <cell r="D27841" t="str">
            <v>KG</v>
          </cell>
          <cell r="G27841">
            <v>1997</v>
          </cell>
          <cell r="H27841">
            <v>12</v>
          </cell>
          <cell r="AD27841">
            <v>0</v>
          </cell>
        </row>
        <row r="27842">
          <cell r="D27842" t="str">
            <v>KG</v>
          </cell>
          <cell r="G27842">
            <v>1998</v>
          </cell>
          <cell r="H27842">
            <v>1</v>
          </cell>
          <cell r="AD27842">
            <v>0</v>
          </cell>
        </row>
        <row r="27843">
          <cell r="D27843" t="str">
            <v>KG</v>
          </cell>
          <cell r="G27843">
            <v>1998</v>
          </cell>
          <cell r="H27843">
            <v>2</v>
          </cell>
          <cell r="AD27843">
            <v>0</v>
          </cell>
        </row>
        <row r="27844">
          <cell r="D27844" t="str">
            <v>KG</v>
          </cell>
          <cell r="G27844">
            <v>1998</v>
          </cell>
          <cell r="H27844">
            <v>3</v>
          </cell>
          <cell r="AD27844">
            <v>0</v>
          </cell>
        </row>
        <row r="27845">
          <cell r="D27845" t="str">
            <v>KG</v>
          </cell>
          <cell r="G27845">
            <v>1998</v>
          </cell>
          <cell r="H27845">
            <v>4</v>
          </cell>
          <cell r="AD27845">
            <v>0</v>
          </cell>
        </row>
        <row r="27846">
          <cell r="D27846" t="str">
            <v>KG</v>
          </cell>
          <cell r="G27846">
            <v>1998</v>
          </cell>
          <cell r="H27846">
            <v>5</v>
          </cell>
          <cell r="AD27846">
            <v>0</v>
          </cell>
        </row>
        <row r="27847">
          <cell r="D27847" t="str">
            <v>KG</v>
          </cell>
          <cell r="G27847">
            <v>1998</v>
          </cell>
          <cell r="H27847">
            <v>6</v>
          </cell>
          <cell r="AD27847">
            <v>0</v>
          </cell>
        </row>
        <row r="27848">
          <cell r="D27848" t="str">
            <v>KG</v>
          </cell>
          <cell r="G27848">
            <v>1998</v>
          </cell>
          <cell r="H27848">
            <v>7</v>
          </cell>
          <cell r="AD27848">
            <v>0</v>
          </cell>
        </row>
        <row r="27849">
          <cell r="D27849" t="str">
            <v>KG</v>
          </cell>
          <cell r="G27849">
            <v>1998</v>
          </cell>
          <cell r="H27849">
            <v>8</v>
          </cell>
          <cell r="AD27849">
            <v>0</v>
          </cell>
        </row>
        <row r="27850">
          <cell r="D27850" t="str">
            <v>KG</v>
          </cell>
          <cell r="G27850">
            <v>1998</v>
          </cell>
          <cell r="H27850">
            <v>9</v>
          </cell>
          <cell r="AD27850">
            <v>0</v>
          </cell>
        </row>
        <row r="27851">
          <cell r="D27851" t="str">
            <v>KG</v>
          </cell>
          <cell r="G27851">
            <v>1998</v>
          </cell>
          <cell r="H27851">
            <v>10</v>
          </cell>
          <cell r="AD27851">
            <v>0</v>
          </cell>
        </row>
        <row r="27852">
          <cell r="D27852" t="str">
            <v>KG</v>
          </cell>
          <cell r="G27852">
            <v>1998</v>
          </cell>
          <cell r="H27852">
            <v>11</v>
          </cell>
          <cell r="AD27852">
            <v>0</v>
          </cell>
        </row>
        <row r="27853">
          <cell r="D27853" t="str">
            <v>KG</v>
          </cell>
          <cell r="G27853">
            <v>1998</v>
          </cell>
          <cell r="H27853">
            <v>12</v>
          </cell>
          <cell r="AD27853">
            <v>0</v>
          </cell>
        </row>
        <row r="27854">
          <cell r="D27854" t="str">
            <v>KG</v>
          </cell>
          <cell r="G27854">
            <v>1999</v>
          </cell>
          <cell r="H27854">
            <v>1</v>
          </cell>
          <cell r="AD27854">
            <v>0</v>
          </cell>
        </row>
        <row r="27855">
          <cell r="D27855" t="str">
            <v>KG</v>
          </cell>
          <cell r="G27855">
            <v>1999</v>
          </cell>
          <cell r="H27855">
            <v>2</v>
          </cell>
          <cell r="AD27855">
            <v>0</v>
          </cell>
        </row>
        <row r="27856">
          <cell r="D27856" t="str">
            <v>KG</v>
          </cell>
          <cell r="G27856">
            <v>1999</v>
          </cell>
          <cell r="H27856">
            <v>3</v>
          </cell>
          <cell r="AD27856">
            <v>0</v>
          </cell>
        </row>
        <row r="27857">
          <cell r="D27857" t="str">
            <v>KG</v>
          </cell>
          <cell r="G27857">
            <v>1999</v>
          </cell>
          <cell r="H27857">
            <v>4</v>
          </cell>
          <cell r="AD27857">
            <v>0</v>
          </cell>
        </row>
        <row r="27858">
          <cell r="D27858" t="str">
            <v>KG</v>
          </cell>
          <cell r="G27858">
            <v>1999</v>
          </cell>
          <cell r="H27858">
            <v>5</v>
          </cell>
          <cell r="AD27858">
            <v>0</v>
          </cell>
        </row>
        <row r="27859">
          <cell r="D27859" t="str">
            <v>KG</v>
          </cell>
          <cell r="G27859">
            <v>1999</v>
          </cell>
          <cell r="H27859">
            <v>6</v>
          </cell>
          <cell r="AD27859">
            <v>0</v>
          </cell>
        </row>
        <row r="27860">
          <cell r="D27860" t="str">
            <v>KG</v>
          </cell>
          <cell r="G27860">
            <v>1999</v>
          </cell>
          <cell r="H27860">
            <v>7</v>
          </cell>
          <cell r="AD27860">
            <v>0</v>
          </cell>
        </row>
        <row r="27861">
          <cell r="D27861" t="str">
            <v>KG</v>
          </cell>
          <cell r="G27861">
            <v>1999</v>
          </cell>
          <cell r="H27861">
            <v>8</v>
          </cell>
          <cell r="AD27861">
            <v>0</v>
          </cell>
        </row>
        <row r="27862">
          <cell r="D27862" t="str">
            <v>KG</v>
          </cell>
          <cell r="G27862">
            <v>1999</v>
          </cell>
          <cell r="H27862">
            <v>9</v>
          </cell>
          <cell r="AD27862">
            <v>0</v>
          </cell>
        </row>
        <row r="27863">
          <cell r="D27863" t="str">
            <v>KG</v>
          </cell>
          <cell r="G27863">
            <v>1999</v>
          </cell>
          <cell r="H27863">
            <v>10</v>
          </cell>
          <cell r="AD27863">
            <v>0</v>
          </cell>
        </row>
        <row r="27864">
          <cell r="D27864" t="str">
            <v>KG</v>
          </cell>
          <cell r="G27864">
            <v>1999</v>
          </cell>
          <cell r="H27864">
            <v>11</v>
          </cell>
          <cell r="AD27864">
            <v>0</v>
          </cell>
        </row>
        <row r="27865">
          <cell r="D27865" t="str">
            <v>KG</v>
          </cell>
          <cell r="G27865">
            <v>1999</v>
          </cell>
          <cell r="H27865">
            <v>12</v>
          </cell>
          <cell r="AD27865">
            <v>0</v>
          </cell>
        </row>
        <row r="27866">
          <cell r="D27866" t="str">
            <v>KG</v>
          </cell>
          <cell r="G27866">
            <v>2000</v>
          </cell>
          <cell r="H27866">
            <v>1</v>
          </cell>
          <cell r="AD27866">
            <v>0</v>
          </cell>
        </row>
        <row r="27867">
          <cell r="D27867" t="str">
            <v>KG</v>
          </cell>
          <cell r="G27867">
            <v>2000</v>
          </cell>
          <cell r="H27867">
            <v>2</v>
          </cell>
          <cell r="AD27867">
            <v>0</v>
          </cell>
        </row>
        <row r="27868">
          <cell r="D27868" t="str">
            <v>KG</v>
          </cell>
          <cell r="G27868">
            <v>2000</v>
          </cell>
          <cell r="H27868">
            <v>3</v>
          </cell>
          <cell r="AD27868">
            <v>0</v>
          </cell>
        </row>
        <row r="27869">
          <cell r="D27869" t="str">
            <v>KG</v>
          </cell>
          <cell r="G27869">
            <v>2000</v>
          </cell>
          <cell r="H27869">
            <v>4</v>
          </cell>
          <cell r="AD27869">
            <v>0</v>
          </cell>
        </row>
        <row r="27870">
          <cell r="D27870" t="str">
            <v>KG</v>
          </cell>
          <cell r="G27870">
            <v>2000</v>
          </cell>
          <cell r="H27870">
            <v>5</v>
          </cell>
          <cell r="AD27870">
            <v>0</v>
          </cell>
        </row>
        <row r="27871">
          <cell r="D27871" t="str">
            <v>KG</v>
          </cell>
          <cell r="G27871">
            <v>2000</v>
          </cell>
          <cell r="H27871">
            <v>6</v>
          </cell>
          <cell r="AD27871">
            <v>0</v>
          </cell>
        </row>
        <row r="27872">
          <cell r="D27872" t="str">
            <v>KG</v>
          </cell>
          <cell r="G27872">
            <v>2000</v>
          </cell>
          <cell r="H27872">
            <v>7</v>
          </cell>
          <cell r="AD27872">
            <v>0</v>
          </cell>
        </row>
        <row r="27873">
          <cell r="D27873" t="str">
            <v>KG</v>
          </cell>
          <cell r="G27873">
            <v>2000</v>
          </cell>
          <cell r="H27873">
            <v>8</v>
          </cell>
          <cell r="AD27873">
            <v>0</v>
          </cell>
        </row>
        <row r="27874">
          <cell r="D27874" t="str">
            <v>KG</v>
          </cell>
          <cell r="G27874">
            <v>2000</v>
          </cell>
          <cell r="H27874">
            <v>9</v>
          </cell>
          <cell r="AD27874">
            <v>0</v>
          </cell>
        </row>
        <row r="27875">
          <cell r="D27875" t="str">
            <v>KG</v>
          </cell>
          <cell r="G27875">
            <v>2000</v>
          </cell>
          <cell r="H27875">
            <v>10</v>
          </cell>
          <cell r="AD27875">
            <v>0</v>
          </cell>
        </row>
        <row r="27876">
          <cell r="D27876" t="str">
            <v>KG</v>
          </cell>
          <cell r="G27876">
            <v>2000</v>
          </cell>
          <cell r="H27876">
            <v>11</v>
          </cell>
          <cell r="AD27876">
            <v>0</v>
          </cell>
        </row>
        <row r="27877">
          <cell r="D27877" t="str">
            <v>KG</v>
          </cell>
          <cell r="G27877">
            <v>2000</v>
          </cell>
          <cell r="H27877">
            <v>12</v>
          </cell>
          <cell r="AD27877">
            <v>0</v>
          </cell>
        </row>
        <row r="27878">
          <cell r="D27878" t="str">
            <v>KG</v>
          </cell>
          <cell r="G27878">
            <v>2001</v>
          </cell>
          <cell r="H27878">
            <v>1</v>
          </cell>
          <cell r="AD27878">
            <v>0</v>
          </cell>
        </row>
        <row r="27879">
          <cell r="D27879" t="str">
            <v>KG</v>
          </cell>
          <cell r="G27879">
            <v>2001</v>
          </cell>
          <cell r="H27879">
            <v>2</v>
          </cell>
          <cell r="AD27879">
            <v>0</v>
          </cell>
        </row>
        <row r="27880">
          <cell r="D27880" t="str">
            <v>KG</v>
          </cell>
          <cell r="G27880">
            <v>2001</v>
          </cell>
          <cell r="H27880">
            <v>3</v>
          </cell>
          <cell r="AD27880">
            <v>0</v>
          </cell>
        </row>
        <row r="27881">
          <cell r="D27881" t="str">
            <v>KG</v>
          </cell>
          <cell r="G27881">
            <v>2001</v>
          </cell>
          <cell r="H27881">
            <v>4</v>
          </cell>
          <cell r="AD27881">
            <v>0</v>
          </cell>
        </row>
        <row r="27882">
          <cell r="D27882" t="str">
            <v>KG</v>
          </cell>
          <cell r="G27882">
            <v>2001</v>
          </cell>
          <cell r="H27882">
            <v>5</v>
          </cell>
          <cell r="AD27882">
            <v>0</v>
          </cell>
        </row>
        <row r="27883">
          <cell r="D27883" t="str">
            <v>KG</v>
          </cell>
          <cell r="G27883">
            <v>2001</v>
          </cell>
          <cell r="H27883">
            <v>6</v>
          </cell>
          <cell r="AD27883">
            <v>0</v>
          </cell>
        </row>
        <row r="27884">
          <cell r="D27884" t="str">
            <v>KG</v>
          </cell>
          <cell r="G27884">
            <v>2001</v>
          </cell>
          <cell r="H27884">
            <v>7</v>
          </cell>
          <cell r="AD27884">
            <v>0</v>
          </cell>
        </row>
        <row r="27885">
          <cell r="D27885" t="str">
            <v>KG</v>
          </cell>
          <cell r="G27885">
            <v>2001</v>
          </cell>
          <cell r="H27885">
            <v>8</v>
          </cell>
          <cell r="AD27885">
            <v>0</v>
          </cell>
        </row>
        <row r="27886">
          <cell r="D27886" t="str">
            <v>KG</v>
          </cell>
          <cell r="G27886">
            <v>2001</v>
          </cell>
          <cell r="H27886">
            <v>9</v>
          </cell>
          <cell r="AD27886">
            <v>0</v>
          </cell>
        </row>
        <row r="27887">
          <cell r="D27887" t="str">
            <v>KG</v>
          </cell>
          <cell r="G27887">
            <v>2001</v>
          </cell>
          <cell r="H27887">
            <v>10</v>
          </cell>
          <cell r="AD27887">
            <v>0</v>
          </cell>
        </row>
        <row r="27888">
          <cell r="D27888" t="str">
            <v>KG</v>
          </cell>
          <cell r="G27888">
            <v>2001</v>
          </cell>
          <cell r="H27888">
            <v>11</v>
          </cell>
          <cell r="AD27888">
            <v>0</v>
          </cell>
        </row>
        <row r="27889">
          <cell r="D27889" t="str">
            <v>KG</v>
          </cell>
          <cell r="G27889">
            <v>2001</v>
          </cell>
          <cell r="H27889">
            <v>12</v>
          </cell>
          <cell r="AD27889">
            <v>0</v>
          </cell>
        </row>
        <row r="27890">
          <cell r="D27890" t="str">
            <v>KG</v>
          </cell>
          <cell r="G27890">
            <v>2002</v>
          </cell>
          <cell r="H27890">
            <v>1</v>
          </cell>
          <cell r="AD27890">
            <v>0</v>
          </cell>
        </row>
        <row r="27891">
          <cell r="D27891" t="str">
            <v>KG</v>
          </cell>
          <cell r="G27891">
            <v>2002</v>
          </cell>
          <cell r="H27891">
            <v>2</v>
          </cell>
          <cell r="AD27891">
            <v>0</v>
          </cell>
        </row>
        <row r="27892">
          <cell r="D27892" t="str">
            <v>KG</v>
          </cell>
          <cell r="G27892">
            <v>2002</v>
          </cell>
          <cell r="H27892">
            <v>3</v>
          </cell>
          <cell r="AD27892">
            <v>0</v>
          </cell>
        </row>
        <row r="27893">
          <cell r="D27893" t="str">
            <v>KG</v>
          </cell>
          <cell r="G27893">
            <v>2002</v>
          </cell>
          <cell r="H27893">
            <v>4</v>
          </cell>
          <cell r="AD27893">
            <v>0</v>
          </cell>
        </row>
        <row r="27894">
          <cell r="D27894" t="str">
            <v>KG</v>
          </cell>
          <cell r="G27894">
            <v>2002</v>
          </cell>
          <cell r="H27894">
            <v>5</v>
          </cell>
          <cell r="AD27894">
            <v>0</v>
          </cell>
        </row>
        <row r="27895">
          <cell r="D27895" t="str">
            <v>KG</v>
          </cell>
          <cell r="G27895">
            <v>2002</v>
          </cell>
          <cell r="H27895">
            <v>6</v>
          </cell>
          <cell r="AD27895">
            <v>0</v>
          </cell>
        </row>
        <row r="27896">
          <cell r="D27896" t="str">
            <v>KG</v>
          </cell>
          <cell r="G27896">
            <v>2002</v>
          </cell>
          <cell r="H27896">
            <v>7</v>
          </cell>
          <cell r="AD27896">
            <v>0</v>
          </cell>
        </row>
        <row r="27897">
          <cell r="D27897" t="str">
            <v>KG</v>
          </cell>
          <cell r="G27897">
            <v>2002</v>
          </cell>
          <cell r="H27897">
            <v>8</v>
          </cell>
          <cell r="AD27897">
            <v>0</v>
          </cell>
        </row>
        <row r="27898">
          <cell r="D27898" t="str">
            <v>KG</v>
          </cell>
          <cell r="G27898">
            <v>2002</v>
          </cell>
          <cell r="H27898">
            <v>9</v>
          </cell>
          <cell r="AD27898">
            <v>0</v>
          </cell>
        </row>
        <row r="27899">
          <cell r="D27899" t="str">
            <v>KG</v>
          </cell>
          <cell r="G27899">
            <v>2002</v>
          </cell>
          <cell r="H27899">
            <v>10</v>
          </cell>
          <cell r="AD27899">
            <v>0</v>
          </cell>
        </row>
        <row r="27900">
          <cell r="D27900" t="str">
            <v>KG</v>
          </cell>
          <cell r="G27900">
            <v>2002</v>
          </cell>
          <cell r="H27900">
            <v>11</v>
          </cell>
          <cell r="AD27900">
            <v>0</v>
          </cell>
        </row>
        <row r="27901">
          <cell r="D27901" t="str">
            <v>KG</v>
          </cell>
          <cell r="G27901">
            <v>2002</v>
          </cell>
          <cell r="H27901">
            <v>12</v>
          </cell>
          <cell r="AD27901">
            <v>0</v>
          </cell>
        </row>
        <row r="27902">
          <cell r="D27902" t="str">
            <v>KG</v>
          </cell>
          <cell r="G27902">
            <v>2003</v>
          </cell>
          <cell r="H27902">
            <v>1</v>
          </cell>
          <cell r="AD27902">
            <v>0</v>
          </cell>
        </row>
        <row r="27903">
          <cell r="D27903" t="str">
            <v>KG</v>
          </cell>
          <cell r="G27903">
            <v>2003</v>
          </cell>
          <cell r="H27903">
            <v>2</v>
          </cell>
          <cell r="AD27903">
            <v>0</v>
          </cell>
        </row>
        <row r="27904">
          <cell r="D27904" t="str">
            <v>KG</v>
          </cell>
          <cell r="G27904">
            <v>2003</v>
          </cell>
          <cell r="H27904">
            <v>3</v>
          </cell>
          <cell r="AD27904">
            <v>0</v>
          </cell>
        </row>
        <row r="27905">
          <cell r="D27905" t="str">
            <v>KG</v>
          </cell>
          <cell r="G27905">
            <v>2003</v>
          </cell>
          <cell r="H27905">
            <v>4</v>
          </cell>
          <cell r="AD27905">
            <v>0</v>
          </cell>
        </row>
        <row r="27906">
          <cell r="D27906" t="str">
            <v>KG</v>
          </cell>
          <cell r="G27906">
            <v>2003</v>
          </cell>
          <cell r="H27906">
            <v>5</v>
          </cell>
          <cell r="AD27906">
            <v>0</v>
          </cell>
        </row>
        <row r="27907">
          <cell r="D27907" t="str">
            <v>KG</v>
          </cell>
          <cell r="G27907">
            <v>2003</v>
          </cell>
          <cell r="H27907">
            <v>6</v>
          </cell>
          <cell r="AD27907">
            <v>0</v>
          </cell>
        </row>
        <row r="27908">
          <cell r="D27908" t="str">
            <v>KG</v>
          </cell>
          <cell r="G27908">
            <v>2003</v>
          </cell>
          <cell r="H27908">
            <v>7</v>
          </cell>
          <cell r="AD27908">
            <v>0</v>
          </cell>
        </row>
        <row r="27909">
          <cell r="D27909" t="str">
            <v>KG</v>
          </cell>
          <cell r="G27909">
            <v>2003</v>
          </cell>
          <cell r="H27909">
            <v>8</v>
          </cell>
          <cell r="AD27909">
            <v>0</v>
          </cell>
        </row>
        <row r="27910">
          <cell r="D27910" t="str">
            <v>KG</v>
          </cell>
          <cell r="G27910">
            <v>2003</v>
          </cell>
          <cell r="H27910">
            <v>9</v>
          </cell>
          <cell r="AD27910">
            <v>0</v>
          </cell>
        </row>
        <row r="27911">
          <cell r="D27911" t="str">
            <v>KG</v>
          </cell>
          <cell r="G27911">
            <v>2003</v>
          </cell>
          <cell r="H27911">
            <v>10</v>
          </cell>
          <cell r="AD27911">
            <v>0</v>
          </cell>
        </row>
        <row r="27912">
          <cell r="D27912" t="str">
            <v>KG</v>
          </cell>
          <cell r="G27912">
            <v>2003</v>
          </cell>
          <cell r="H27912">
            <v>11</v>
          </cell>
          <cell r="AD27912">
            <v>0</v>
          </cell>
        </row>
        <row r="27913">
          <cell r="D27913" t="str">
            <v>KG</v>
          </cell>
          <cell r="G27913">
            <v>2003</v>
          </cell>
          <cell r="H27913">
            <v>12</v>
          </cell>
          <cell r="AD27913">
            <v>0</v>
          </cell>
        </row>
        <row r="27914">
          <cell r="D27914" t="str">
            <v>KG</v>
          </cell>
          <cell r="G27914">
            <v>2004</v>
          </cell>
          <cell r="H27914">
            <v>1</v>
          </cell>
          <cell r="AD27914">
            <v>0</v>
          </cell>
        </row>
        <row r="27915">
          <cell r="D27915" t="str">
            <v>KG</v>
          </cell>
          <cell r="G27915">
            <v>2004</v>
          </cell>
          <cell r="H27915">
            <v>2</v>
          </cell>
          <cell r="AD27915">
            <v>0</v>
          </cell>
        </row>
        <row r="27916">
          <cell r="D27916" t="str">
            <v>KG</v>
          </cell>
          <cell r="G27916">
            <v>2004</v>
          </cell>
          <cell r="H27916">
            <v>3</v>
          </cell>
          <cell r="AD27916">
            <v>0</v>
          </cell>
        </row>
        <row r="27917">
          <cell r="D27917" t="str">
            <v>KG</v>
          </cell>
          <cell r="G27917">
            <v>2004</v>
          </cell>
          <cell r="H27917">
            <v>4</v>
          </cell>
          <cell r="AD27917">
            <v>0</v>
          </cell>
        </row>
        <row r="27918">
          <cell r="D27918" t="str">
            <v>KG</v>
          </cell>
          <cell r="G27918">
            <v>2004</v>
          </cell>
          <cell r="H27918">
            <v>5</v>
          </cell>
          <cell r="AD27918">
            <v>0</v>
          </cell>
        </row>
        <row r="27919">
          <cell r="D27919" t="str">
            <v>KG</v>
          </cell>
          <cell r="G27919">
            <v>2004</v>
          </cell>
          <cell r="H27919">
            <v>6</v>
          </cell>
          <cell r="AD27919">
            <v>0</v>
          </cell>
        </row>
        <row r="27920">
          <cell r="D27920" t="str">
            <v>KG</v>
          </cell>
          <cell r="G27920">
            <v>2004</v>
          </cell>
          <cell r="H27920">
            <v>7</v>
          </cell>
          <cell r="AD27920">
            <v>0</v>
          </cell>
        </row>
        <row r="27921">
          <cell r="D27921" t="str">
            <v>KG</v>
          </cell>
          <cell r="G27921">
            <v>2004</v>
          </cell>
          <cell r="H27921">
            <v>8</v>
          </cell>
          <cell r="AD27921">
            <v>0</v>
          </cell>
        </row>
        <row r="27922">
          <cell r="D27922" t="str">
            <v>KG</v>
          </cell>
          <cell r="G27922">
            <v>2004</v>
          </cell>
          <cell r="H27922">
            <v>9</v>
          </cell>
          <cell r="AD27922">
            <v>0</v>
          </cell>
        </row>
        <row r="27923">
          <cell r="D27923" t="str">
            <v>KG</v>
          </cell>
          <cell r="G27923">
            <v>2004</v>
          </cell>
          <cell r="H27923">
            <v>10</v>
          </cell>
          <cell r="AD27923">
            <v>0</v>
          </cell>
        </row>
        <row r="27924">
          <cell r="D27924" t="str">
            <v>KG</v>
          </cell>
          <cell r="G27924">
            <v>2004</v>
          </cell>
          <cell r="H27924">
            <v>11</v>
          </cell>
          <cell r="AD27924">
            <v>0</v>
          </cell>
        </row>
        <row r="27925">
          <cell r="D27925" t="str">
            <v>KG</v>
          </cell>
          <cell r="G27925">
            <v>2004</v>
          </cell>
          <cell r="H27925">
            <v>12</v>
          </cell>
          <cell r="AD27925">
            <v>0</v>
          </cell>
        </row>
        <row r="27926">
          <cell r="D27926" t="str">
            <v>KG</v>
          </cell>
          <cell r="G27926">
            <v>2005</v>
          </cell>
          <cell r="H27926">
            <v>1</v>
          </cell>
          <cell r="AD27926">
            <v>0</v>
          </cell>
        </row>
        <row r="27927">
          <cell r="D27927" t="str">
            <v>KG</v>
          </cell>
          <cell r="G27927">
            <v>2005</v>
          </cell>
          <cell r="H27927">
            <v>2</v>
          </cell>
          <cell r="AD27927">
            <v>0</v>
          </cell>
        </row>
        <row r="27928">
          <cell r="D27928" t="str">
            <v>KG</v>
          </cell>
          <cell r="G27928">
            <v>2005</v>
          </cell>
          <cell r="H27928">
            <v>3</v>
          </cell>
          <cell r="AD27928">
            <v>0</v>
          </cell>
        </row>
        <row r="27929">
          <cell r="D27929" t="str">
            <v>KG</v>
          </cell>
          <cell r="G27929">
            <v>2005</v>
          </cell>
          <cell r="H27929">
            <v>4</v>
          </cell>
          <cell r="AD27929">
            <v>0</v>
          </cell>
        </row>
        <row r="27930">
          <cell r="D27930" t="str">
            <v>KG</v>
          </cell>
          <cell r="G27930">
            <v>2005</v>
          </cell>
          <cell r="H27930">
            <v>5</v>
          </cell>
          <cell r="AD27930">
            <v>0</v>
          </cell>
        </row>
        <row r="27931">
          <cell r="D27931" t="str">
            <v>KG</v>
          </cell>
          <cell r="G27931">
            <v>2005</v>
          </cell>
          <cell r="H27931">
            <v>6</v>
          </cell>
          <cell r="AD27931">
            <v>0</v>
          </cell>
        </row>
        <row r="27932">
          <cell r="D27932" t="str">
            <v>KG</v>
          </cell>
          <cell r="G27932">
            <v>2005</v>
          </cell>
          <cell r="H27932">
            <v>7</v>
          </cell>
          <cell r="AD27932">
            <v>0</v>
          </cell>
        </row>
        <row r="27933">
          <cell r="D27933" t="str">
            <v>KG</v>
          </cell>
          <cell r="G27933">
            <v>2005</v>
          </cell>
          <cell r="H27933">
            <v>8</v>
          </cell>
          <cell r="AD27933">
            <v>0</v>
          </cell>
        </row>
        <row r="27934">
          <cell r="D27934" t="str">
            <v>KG</v>
          </cell>
          <cell r="G27934">
            <v>2005</v>
          </cell>
          <cell r="H27934">
            <v>9</v>
          </cell>
          <cell r="AD27934">
            <v>0</v>
          </cell>
        </row>
        <row r="27935">
          <cell r="D27935" t="str">
            <v>KG</v>
          </cell>
          <cell r="G27935">
            <v>2005</v>
          </cell>
          <cell r="H27935">
            <v>10</v>
          </cell>
          <cell r="AD27935">
            <v>0</v>
          </cell>
        </row>
        <row r="27936">
          <cell r="D27936" t="str">
            <v>KG</v>
          </cell>
          <cell r="G27936">
            <v>2005</v>
          </cell>
          <cell r="H27936">
            <v>11</v>
          </cell>
          <cell r="AD27936">
            <v>0</v>
          </cell>
        </row>
        <row r="27937">
          <cell r="D27937" t="str">
            <v>KG</v>
          </cell>
          <cell r="G27937">
            <v>2005</v>
          </cell>
          <cell r="H27937">
            <v>12</v>
          </cell>
          <cell r="AD27937">
            <v>0</v>
          </cell>
        </row>
        <row r="27938">
          <cell r="D27938" t="str">
            <v>KG</v>
          </cell>
          <cell r="G27938">
            <v>2006</v>
          </cell>
          <cell r="H27938">
            <v>1</v>
          </cell>
          <cell r="AD27938">
            <v>0</v>
          </cell>
        </row>
        <row r="27939">
          <cell r="D27939" t="str">
            <v>KG</v>
          </cell>
          <cell r="G27939">
            <v>2006</v>
          </cell>
          <cell r="H27939">
            <v>2</v>
          </cell>
          <cell r="AD27939">
            <v>0</v>
          </cell>
        </row>
        <row r="27940">
          <cell r="D27940" t="str">
            <v>KG</v>
          </cell>
          <cell r="G27940">
            <v>2006</v>
          </cell>
          <cell r="H27940">
            <v>3</v>
          </cell>
          <cell r="AD27940">
            <v>0</v>
          </cell>
        </row>
        <row r="27941">
          <cell r="D27941" t="str">
            <v>KG</v>
          </cell>
          <cell r="G27941">
            <v>2006</v>
          </cell>
          <cell r="H27941">
            <v>4</v>
          </cell>
          <cell r="AD27941">
            <v>0</v>
          </cell>
        </row>
        <row r="27942">
          <cell r="D27942" t="str">
            <v>KG</v>
          </cell>
          <cell r="G27942">
            <v>2006</v>
          </cell>
          <cell r="H27942">
            <v>5</v>
          </cell>
          <cell r="AD27942">
            <v>0</v>
          </cell>
        </row>
        <row r="27943">
          <cell r="D27943" t="str">
            <v>KG</v>
          </cell>
          <cell r="G27943">
            <v>2006</v>
          </cell>
          <cell r="H27943">
            <v>6</v>
          </cell>
          <cell r="AD27943">
            <v>0</v>
          </cell>
        </row>
        <row r="27944">
          <cell r="D27944" t="str">
            <v>KG</v>
          </cell>
          <cell r="G27944">
            <v>2006</v>
          </cell>
          <cell r="H27944">
            <v>7</v>
          </cell>
          <cell r="AD27944">
            <v>0</v>
          </cell>
        </row>
        <row r="27945">
          <cell r="D27945" t="str">
            <v>KG</v>
          </cell>
          <cell r="G27945">
            <v>2006</v>
          </cell>
          <cell r="H27945">
            <v>8</v>
          </cell>
          <cell r="AD27945">
            <v>0</v>
          </cell>
        </row>
        <row r="27946">
          <cell r="D27946" t="str">
            <v>KG</v>
          </cell>
          <cell r="G27946">
            <v>2006</v>
          </cell>
          <cell r="H27946">
            <v>9</v>
          </cell>
          <cell r="AD27946">
            <v>0</v>
          </cell>
        </row>
        <row r="27947">
          <cell r="D27947" t="str">
            <v>KG</v>
          </cell>
          <cell r="G27947">
            <v>2006</v>
          </cell>
          <cell r="H27947">
            <v>10</v>
          </cell>
          <cell r="AD27947">
            <v>0</v>
          </cell>
        </row>
        <row r="27948">
          <cell r="D27948" t="str">
            <v>KG</v>
          </cell>
          <cell r="G27948">
            <v>2006</v>
          </cell>
          <cell r="H27948">
            <v>11</v>
          </cell>
          <cell r="AD27948">
            <v>0</v>
          </cell>
        </row>
        <row r="27949">
          <cell r="D27949" t="str">
            <v>KG</v>
          </cell>
          <cell r="G27949">
            <v>2006</v>
          </cell>
          <cell r="H27949">
            <v>12</v>
          </cell>
          <cell r="AD27949">
            <v>0</v>
          </cell>
        </row>
        <row r="27950">
          <cell r="D27950" t="str">
            <v>KG</v>
          </cell>
          <cell r="G27950">
            <v>2007</v>
          </cell>
          <cell r="H27950">
            <v>1</v>
          </cell>
          <cell r="AD27950">
            <v>0</v>
          </cell>
        </row>
        <row r="27951">
          <cell r="D27951" t="str">
            <v>KG</v>
          </cell>
          <cell r="G27951">
            <v>2007</v>
          </cell>
          <cell r="H27951">
            <v>2</v>
          </cell>
          <cell r="AD27951">
            <v>0</v>
          </cell>
        </row>
        <row r="27952">
          <cell r="D27952" t="str">
            <v>KG</v>
          </cell>
          <cell r="G27952">
            <v>2007</v>
          </cell>
          <cell r="H27952">
            <v>3</v>
          </cell>
          <cell r="AD27952">
            <v>0</v>
          </cell>
        </row>
        <row r="27953">
          <cell r="D27953" t="str">
            <v>KG</v>
          </cell>
          <cell r="G27953">
            <v>2007</v>
          </cell>
          <cell r="H27953">
            <v>4</v>
          </cell>
          <cell r="AD27953">
            <v>0</v>
          </cell>
        </row>
        <row r="27954">
          <cell r="D27954" t="str">
            <v>KG</v>
          </cell>
          <cell r="G27954">
            <v>2007</v>
          </cell>
          <cell r="H27954">
            <v>5</v>
          </cell>
          <cell r="AD27954">
            <v>0</v>
          </cell>
        </row>
        <row r="27955">
          <cell r="D27955" t="str">
            <v>KG</v>
          </cell>
          <cell r="G27955">
            <v>2007</v>
          </cell>
          <cell r="H27955">
            <v>6</v>
          </cell>
          <cell r="AD27955">
            <v>0</v>
          </cell>
        </row>
        <row r="27956">
          <cell r="D27956" t="str">
            <v>KG</v>
          </cell>
          <cell r="G27956">
            <v>2007</v>
          </cell>
          <cell r="H27956">
            <v>7</v>
          </cell>
          <cell r="AD27956">
            <v>0</v>
          </cell>
        </row>
        <row r="27957">
          <cell r="D27957" t="str">
            <v>KG</v>
          </cell>
          <cell r="G27957">
            <v>2007</v>
          </cell>
          <cell r="H27957">
            <v>8</v>
          </cell>
          <cell r="AD27957">
            <v>0</v>
          </cell>
        </row>
        <row r="27958">
          <cell r="D27958" t="str">
            <v>KG</v>
          </cell>
          <cell r="G27958">
            <v>2007</v>
          </cell>
          <cell r="H27958">
            <v>9</v>
          </cell>
          <cell r="AD27958">
            <v>0</v>
          </cell>
        </row>
        <row r="27959">
          <cell r="D27959" t="str">
            <v>KG</v>
          </cell>
          <cell r="G27959">
            <v>2007</v>
          </cell>
          <cell r="H27959">
            <v>10</v>
          </cell>
          <cell r="AD27959">
            <v>0</v>
          </cell>
        </row>
        <row r="27960">
          <cell r="D27960" t="str">
            <v>KG</v>
          </cell>
          <cell r="G27960">
            <v>2007</v>
          </cell>
          <cell r="H27960">
            <v>11</v>
          </cell>
          <cell r="AD27960">
            <v>0</v>
          </cell>
        </row>
        <row r="27961">
          <cell r="D27961" t="str">
            <v>KG</v>
          </cell>
          <cell r="G27961">
            <v>2007</v>
          </cell>
          <cell r="H27961">
            <v>12</v>
          </cell>
          <cell r="AD27961">
            <v>0</v>
          </cell>
        </row>
        <row r="27962">
          <cell r="D27962" t="str">
            <v>KG</v>
          </cell>
          <cell r="G27962">
            <v>2008</v>
          </cell>
          <cell r="H27962">
            <v>1</v>
          </cell>
          <cell r="AD27962">
            <v>0</v>
          </cell>
        </row>
        <row r="27963">
          <cell r="D27963" t="str">
            <v>KG</v>
          </cell>
          <cell r="G27963">
            <v>2008</v>
          </cell>
          <cell r="H27963">
            <v>2</v>
          </cell>
          <cell r="AD27963">
            <v>0</v>
          </cell>
        </row>
        <row r="27964">
          <cell r="D27964" t="str">
            <v>KG</v>
          </cell>
          <cell r="G27964">
            <v>2008</v>
          </cell>
          <cell r="H27964">
            <v>3</v>
          </cell>
          <cell r="AD27964">
            <v>0</v>
          </cell>
        </row>
        <row r="27965">
          <cell r="D27965" t="str">
            <v>KG</v>
          </cell>
          <cell r="G27965">
            <v>2008</v>
          </cell>
          <cell r="H27965">
            <v>4</v>
          </cell>
          <cell r="AD27965">
            <v>0</v>
          </cell>
        </row>
        <row r="27966">
          <cell r="D27966" t="str">
            <v>KG</v>
          </cell>
          <cell r="G27966">
            <v>2008</v>
          </cell>
          <cell r="H27966">
            <v>5</v>
          </cell>
          <cell r="AD27966">
            <v>0</v>
          </cell>
        </row>
        <row r="27967">
          <cell r="D27967" t="str">
            <v>KG</v>
          </cell>
          <cell r="G27967">
            <v>2008</v>
          </cell>
          <cell r="H27967">
            <v>6</v>
          </cell>
          <cell r="AD27967">
            <v>0</v>
          </cell>
        </row>
        <row r="27968">
          <cell r="D27968" t="str">
            <v>KG</v>
          </cell>
          <cell r="G27968">
            <v>2008</v>
          </cell>
          <cell r="H27968">
            <v>7</v>
          </cell>
          <cell r="AD27968">
            <v>0</v>
          </cell>
        </row>
        <row r="27969">
          <cell r="D27969" t="str">
            <v>KG</v>
          </cell>
          <cell r="G27969">
            <v>2008</v>
          </cell>
          <cell r="H27969">
            <v>8</v>
          </cell>
          <cell r="AD27969">
            <v>0</v>
          </cell>
        </row>
        <row r="27970">
          <cell r="D27970" t="str">
            <v>KG</v>
          </cell>
          <cell r="G27970">
            <v>2008</v>
          </cell>
          <cell r="H27970">
            <v>9</v>
          </cell>
          <cell r="AD27970">
            <v>0</v>
          </cell>
        </row>
        <row r="27971">
          <cell r="D27971" t="str">
            <v>KG</v>
          </cell>
          <cell r="G27971">
            <v>2008</v>
          </cell>
          <cell r="H27971">
            <v>10</v>
          </cell>
          <cell r="AD27971">
            <v>0</v>
          </cell>
        </row>
        <row r="27972">
          <cell r="D27972" t="str">
            <v>KG</v>
          </cell>
          <cell r="G27972">
            <v>2008</v>
          </cell>
          <cell r="H27972">
            <v>11</v>
          </cell>
          <cell r="AD27972">
            <v>0</v>
          </cell>
        </row>
        <row r="27973">
          <cell r="D27973" t="str">
            <v>KG</v>
          </cell>
          <cell r="G27973">
            <v>2008</v>
          </cell>
          <cell r="H27973">
            <v>12</v>
          </cell>
          <cell r="AD27973">
            <v>0</v>
          </cell>
        </row>
        <row r="27974">
          <cell r="D27974" t="str">
            <v>KG</v>
          </cell>
          <cell r="G27974">
            <v>2009</v>
          </cell>
          <cell r="H27974">
            <v>1</v>
          </cell>
          <cell r="AD27974">
            <v>0</v>
          </cell>
        </row>
        <row r="27975">
          <cell r="D27975" t="str">
            <v>KG</v>
          </cell>
          <cell r="G27975">
            <v>2009</v>
          </cell>
          <cell r="H27975">
            <v>2</v>
          </cell>
          <cell r="AD27975">
            <v>0</v>
          </cell>
        </row>
        <row r="27976">
          <cell r="D27976" t="str">
            <v>KG</v>
          </cell>
          <cell r="G27976">
            <v>2009</v>
          </cell>
          <cell r="H27976">
            <v>3</v>
          </cell>
          <cell r="AD27976">
            <v>0</v>
          </cell>
        </row>
        <row r="27977">
          <cell r="D27977" t="str">
            <v>KG</v>
          </cell>
          <cell r="G27977">
            <v>2009</v>
          </cell>
          <cell r="H27977">
            <v>4</v>
          </cell>
          <cell r="AD27977">
            <v>0</v>
          </cell>
        </row>
        <row r="27978">
          <cell r="D27978" t="str">
            <v>KG</v>
          </cell>
          <cell r="G27978">
            <v>2009</v>
          </cell>
          <cell r="H27978">
            <v>5</v>
          </cell>
          <cell r="AD27978">
            <v>0</v>
          </cell>
        </row>
        <row r="27979">
          <cell r="D27979" t="str">
            <v>KG</v>
          </cell>
          <cell r="G27979">
            <v>2009</v>
          </cell>
          <cell r="H27979">
            <v>6</v>
          </cell>
          <cell r="AD27979">
            <v>0</v>
          </cell>
        </row>
        <row r="27980">
          <cell r="D27980" t="str">
            <v>KG</v>
          </cell>
          <cell r="G27980">
            <v>2009</v>
          </cell>
          <cell r="H27980">
            <v>7</v>
          </cell>
          <cell r="AD27980">
            <v>0</v>
          </cell>
        </row>
        <row r="27981">
          <cell r="D27981" t="str">
            <v>KG</v>
          </cell>
          <cell r="G27981">
            <v>2009</v>
          </cell>
          <cell r="H27981">
            <v>8</v>
          </cell>
          <cell r="AD27981">
            <v>0</v>
          </cell>
        </row>
        <row r="27982">
          <cell r="D27982" t="str">
            <v>KG</v>
          </cell>
          <cell r="G27982">
            <v>2009</v>
          </cell>
          <cell r="H27982">
            <v>9</v>
          </cell>
          <cell r="AD27982">
            <v>0</v>
          </cell>
        </row>
        <row r="27983">
          <cell r="D27983" t="str">
            <v>KG</v>
          </cell>
          <cell r="G27983">
            <v>2009</v>
          </cell>
          <cell r="H27983">
            <v>10</v>
          </cell>
          <cell r="AD27983">
            <v>0</v>
          </cell>
        </row>
        <row r="27984">
          <cell r="D27984" t="str">
            <v>KG</v>
          </cell>
          <cell r="G27984">
            <v>2009</v>
          </cell>
          <cell r="H27984">
            <v>11</v>
          </cell>
          <cell r="AD27984">
            <v>0</v>
          </cell>
        </row>
        <row r="27985">
          <cell r="D27985" t="str">
            <v>KG</v>
          </cell>
          <cell r="G27985">
            <v>2009</v>
          </cell>
          <cell r="H27985">
            <v>12</v>
          </cell>
          <cell r="AD27985">
            <v>0</v>
          </cell>
        </row>
        <row r="27986">
          <cell r="D27986" t="str">
            <v>KG</v>
          </cell>
          <cell r="G27986">
            <v>2010</v>
          </cell>
          <cell r="H27986">
            <v>1</v>
          </cell>
          <cell r="AD27986">
            <v>0</v>
          </cell>
        </row>
        <row r="27987">
          <cell r="D27987" t="str">
            <v>KG</v>
          </cell>
          <cell r="G27987">
            <v>2010</v>
          </cell>
          <cell r="H27987">
            <v>2</v>
          </cell>
          <cell r="AD27987">
            <v>0</v>
          </cell>
        </row>
        <row r="27988">
          <cell r="D27988" t="str">
            <v>KG</v>
          </cell>
          <cell r="G27988">
            <v>2010</v>
          </cell>
          <cell r="H27988">
            <v>3</v>
          </cell>
          <cell r="AD27988">
            <v>0</v>
          </cell>
        </row>
        <row r="27989">
          <cell r="D27989" t="str">
            <v>KG</v>
          </cell>
          <cell r="G27989">
            <v>2010</v>
          </cell>
          <cell r="H27989">
            <v>4</v>
          </cell>
          <cell r="AD27989">
            <v>0</v>
          </cell>
        </row>
        <row r="27990">
          <cell r="D27990" t="str">
            <v>KG</v>
          </cell>
          <cell r="G27990">
            <v>2010</v>
          </cell>
          <cell r="H27990">
            <v>5</v>
          </cell>
          <cell r="AD27990">
            <v>0</v>
          </cell>
        </row>
        <row r="27991">
          <cell r="D27991" t="str">
            <v>KG</v>
          </cell>
          <cell r="G27991">
            <v>2010</v>
          </cell>
          <cell r="H27991">
            <v>6</v>
          </cell>
          <cell r="AD27991">
            <v>0</v>
          </cell>
        </row>
        <row r="27992">
          <cell r="D27992" t="str">
            <v>KG</v>
          </cell>
          <cell r="G27992">
            <v>2010</v>
          </cell>
          <cell r="H27992">
            <v>7</v>
          </cell>
          <cell r="AD27992">
            <v>0</v>
          </cell>
        </row>
        <row r="27993">
          <cell r="D27993" t="str">
            <v>KG</v>
          </cell>
          <cell r="G27993">
            <v>2010</v>
          </cell>
          <cell r="H27993">
            <v>8</v>
          </cell>
          <cell r="AD27993">
            <v>0</v>
          </cell>
        </row>
        <row r="27994">
          <cell r="D27994" t="str">
            <v>KG</v>
          </cell>
          <cell r="G27994">
            <v>2010</v>
          </cell>
          <cell r="H27994">
            <v>9</v>
          </cell>
          <cell r="AD27994">
            <v>0</v>
          </cell>
        </row>
        <row r="27995">
          <cell r="D27995" t="str">
            <v>KG</v>
          </cell>
          <cell r="G27995">
            <v>2010</v>
          </cell>
          <cell r="H27995">
            <v>10</v>
          </cell>
          <cell r="AD27995">
            <v>0</v>
          </cell>
        </row>
        <row r="27996">
          <cell r="D27996" t="str">
            <v>KG</v>
          </cell>
          <cell r="G27996">
            <v>2010</v>
          </cell>
          <cell r="H27996">
            <v>11</v>
          </cell>
          <cell r="AD27996">
            <v>0</v>
          </cell>
        </row>
        <row r="27997">
          <cell r="D27997" t="str">
            <v>KG</v>
          </cell>
          <cell r="G27997">
            <v>2010</v>
          </cell>
          <cell r="H27997">
            <v>12</v>
          </cell>
          <cell r="AD27997">
            <v>0</v>
          </cell>
        </row>
        <row r="27998">
          <cell r="D27998" t="str">
            <v>KG</v>
          </cell>
          <cell r="G27998">
            <v>2011</v>
          </cell>
          <cell r="H27998">
            <v>1</v>
          </cell>
          <cell r="AD27998">
            <v>0</v>
          </cell>
        </row>
        <row r="27999">
          <cell r="D27999" t="str">
            <v>KG</v>
          </cell>
          <cell r="G27999">
            <v>2011</v>
          </cell>
          <cell r="H27999">
            <v>2</v>
          </cell>
          <cell r="AD27999">
            <v>0</v>
          </cell>
        </row>
        <row r="28000">
          <cell r="D28000" t="str">
            <v>KG</v>
          </cell>
          <cell r="G28000">
            <v>2011</v>
          </cell>
          <cell r="H28000">
            <v>3</v>
          </cell>
          <cell r="AD28000">
            <v>0</v>
          </cell>
        </row>
        <row r="28001">
          <cell r="D28001" t="str">
            <v>KG</v>
          </cell>
          <cell r="G28001">
            <v>2011</v>
          </cell>
          <cell r="H28001">
            <v>4</v>
          </cell>
          <cell r="AD28001">
            <v>0</v>
          </cell>
        </row>
        <row r="28002">
          <cell r="D28002" t="str">
            <v>KG</v>
          </cell>
          <cell r="G28002">
            <v>2011</v>
          </cell>
          <cell r="H28002">
            <v>5</v>
          </cell>
          <cell r="AD28002">
            <v>0</v>
          </cell>
        </row>
        <row r="28003">
          <cell r="D28003" t="str">
            <v>KG</v>
          </cell>
          <cell r="G28003">
            <v>2011</v>
          </cell>
          <cell r="H28003">
            <v>6</v>
          </cell>
          <cell r="AD28003">
            <v>0</v>
          </cell>
        </row>
        <row r="28004">
          <cell r="D28004" t="str">
            <v>KG</v>
          </cell>
          <cell r="G28004">
            <v>2011</v>
          </cell>
          <cell r="H28004">
            <v>7</v>
          </cell>
          <cell r="AD28004">
            <v>0</v>
          </cell>
        </row>
        <row r="28005">
          <cell r="D28005" t="str">
            <v>KG</v>
          </cell>
          <cell r="G28005">
            <v>2011</v>
          </cell>
          <cell r="H28005">
            <v>8</v>
          </cell>
          <cell r="AD28005">
            <v>0</v>
          </cell>
        </row>
        <row r="28006">
          <cell r="D28006" t="str">
            <v>KG</v>
          </cell>
          <cell r="G28006">
            <v>2011</v>
          </cell>
          <cell r="H28006">
            <v>9</v>
          </cell>
          <cell r="AD28006">
            <v>0</v>
          </cell>
        </row>
        <row r="28007">
          <cell r="D28007" t="str">
            <v>KG</v>
          </cell>
          <cell r="G28007">
            <v>2011</v>
          </cell>
          <cell r="H28007">
            <v>10</v>
          </cell>
          <cell r="AD28007">
            <v>0</v>
          </cell>
        </row>
        <row r="28008">
          <cell r="D28008" t="str">
            <v>KG</v>
          </cell>
          <cell r="G28008">
            <v>2011</v>
          </cell>
          <cell r="H28008">
            <v>11</v>
          </cell>
          <cell r="AD28008">
            <v>0</v>
          </cell>
        </row>
        <row r="28009">
          <cell r="D28009" t="str">
            <v>KG</v>
          </cell>
          <cell r="G28009">
            <v>2011</v>
          </cell>
          <cell r="H28009">
            <v>12</v>
          </cell>
          <cell r="AD28009">
            <v>0</v>
          </cell>
        </row>
        <row r="28010">
          <cell r="D28010" t="str">
            <v>KG</v>
          </cell>
          <cell r="G28010">
            <v>2012</v>
          </cell>
          <cell r="H28010">
            <v>1</v>
          </cell>
          <cell r="AD28010">
            <v>0</v>
          </cell>
        </row>
        <row r="28011">
          <cell r="D28011" t="str">
            <v>KG</v>
          </cell>
          <cell r="G28011">
            <v>2012</v>
          </cell>
          <cell r="H28011">
            <v>2</v>
          </cell>
          <cell r="AD28011">
            <v>0</v>
          </cell>
        </row>
        <row r="28012">
          <cell r="D28012" t="str">
            <v>KG</v>
          </cell>
          <cell r="G28012">
            <v>2012</v>
          </cell>
          <cell r="H28012">
            <v>3</v>
          </cell>
          <cell r="AD28012">
            <v>0</v>
          </cell>
        </row>
        <row r="28013">
          <cell r="D28013" t="str">
            <v>KG</v>
          </cell>
          <cell r="G28013">
            <v>2012</v>
          </cell>
          <cell r="H28013">
            <v>4</v>
          </cell>
          <cell r="AD28013">
            <v>0</v>
          </cell>
        </row>
        <row r="28014">
          <cell r="D28014" t="str">
            <v>KG</v>
          </cell>
          <cell r="G28014">
            <v>2012</v>
          </cell>
          <cell r="H28014">
            <v>5</v>
          </cell>
          <cell r="AD28014">
            <v>0</v>
          </cell>
        </row>
        <row r="28015">
          <cell r="D28015" t="str">
            <v>KG</v>
          </cell>
          <cell r="G28015">
            <v>2012</v>
          </cell>
          <cell r="H28015">
            <v>6</v>
          </cell>
          <cell r="AD28015">
            <v>0</v>
          </cell>
        </row>
        <row r="28016">
          <cell r="D28016" t="str">
            <v>KG</v>
          </cell>
          <cell r="G28016">
            <v>2012</v>
          </cell>
          <cell r="H28016">
            <v>7</v>
          </cell>
          <cell r="AD28016">
            <v>0</v>
          </cell>
        </row>
        <row r="28017">
          <cell r="D28017" t="str">
            <v>KG</v>
          </cell>
          <cell r="G28017">
            <v>2012</v>
          </cell>
          <cell r="H28017">
            <v>8</v>
          </cell>
          <cell r="AD28017">
            <v>0</v>
          </cell>
        </row>
        <row r="28018">
          <cell r="D28018" t="str">
            <v>KG</v>
          </cell>
          <cell r="G28018">
            <v>2012</v>
          </cell>
          <cell r="H28018">
            <v>9</v>
          </cell>
          <cell r="AD28018">
            <v>0</v>
          </cell>
        </row>
        <row r="28019">
          <cell r="D28019" t="str">
            <v>KG</v>
          </cell>
          <cell r="G28019">
            <v>2012</v>
          </cell>
          <cell r="H28019">
            <v>10</v>
          </cell>
          <cell r="AD28019">
            <v>0</v>
          </cell>
        </row>
        <row r="28020">
          <cell r="D28020" t="str">
            <v>KG</v>
          </cell>
          <cell r="G28020">
            <v>2012</v>
          </cell>
          <cell r="H28020">
            <v>11</v>
          </cell>
          <cell r="AD28020">
            <v>0</v>
          </cell>
        </row>
        <row r="28021">
          <cell r="D28021" t="str">
            <v>KG</v>
          </cell>
          <cell r="G28021">
            <v>2012</v>
          </cell>
          <cell r="H28021">
            <v>12</v>
          </cell>
          <cell r="AD28021">
            <v>0</v>
          </cell>
        </row>
        <row r="28022">
          <cell r="D28022" t="str">
            <v>KG</v>
          </cell>
          <cell r="G28022">
            <v>2013</v>
          </cell>
          <cell r="H28022">
            <v>1</v>
          </cell>
          <cell r="AD28022">
            <v>0</v>
          </cell>
        </row>
        <row r="28023">
          <cell r="D28023" t="str">
            <v>KG</v>
          </cell>
          <cell r="G28023">
            <v>2013</v>
          </cell>
          <cell r="H28023">
            <v>2</v>
          </cell>
          <cell r="AD28023">
            <v>0</v>
          </cell>
        </row>
        <row r="28024">
          <cell r="D28024" t="str">
            <v>KG</v>
          </cell>
          <cell r="G28024">
            <v>2013</v>
          </cell>
          <cell r="H28024">
            <v>3</v>
          </cell>
          <cell r="AD28024">
            <v>0</v>
          </cell>
        </row>
        <row r="28025">
          <cell r="D28025" t="str">
            <v>KG</v>
          </cell>
          <cell r="G28025">
            <v>2013</v>
          </cell>
          <cell r="H28025">
            <v>4</v>
          </cell>
          <cell r="AD28025">
            <v>0</v>
          </cell>
        </row>
        <row r="28026">
          <cell r="D28026" t="str">
            <v>KG</v>
          </cell>
          <cell r="G28026">
            <v>2013</v>
          </cell>
          <cell r="H28026">
            <v>5</v>
          </cell>
          <cell r="AD28026">
            <v>0</v>
          </cell>
        </row>
        <row r="28027">
          <cell r="D28027" t="str">
            <v>KG</v>
          </cell>
          <cell r="G28027">
            <v>2013</v>
          </cell>
          <cell r="H28027">
            <v>6</v>
          </cell>
          <cell r="AD28027">
            <v>0</v>
          </cell>
        </row>
        <row r="28028">
          <cell r="D28028" t="str">
            <v>KG</v>
          </cell>
          <cell r="G28028">
            <v>2013</v>
          </cell>
          <cell r="H28028">
            <v>7</v>
          </cell>
          <cell r="AD28028">
            <v>0</v>
          </cell>
        </row>
        <row r="28029">
          <cell r="D28029" t="str">
            <v>KG</v>
          </cell>
          <cell r="G28029">
            <v>2013</v>
          </cell>
          <cell r="H28029">
            <v>8</v>
          </cell>
          <cell r="AD28029">
            <v>0</v>
          </cell>
        </row>
        <row r="28030">
          <cell r="D28030" t="str">
            <v>KG</v>
          </cell>
          <cell r="G28030">
            <v>2013</v>
          </cell>
          <cell r="H28030">
            <v>9</v>
          </cell>
          <cell r="AD28030">
            <v>0</v>
          </cell>
        </row>
        <row r="28031">
          <cell r="D28031" t="str">
            <v>KG</v>
          </cell>
          <cell r="G28031">
            <v>2013</v>
          </cell>
          <cell r="H28031">
            <v>10</v>
          </cell>
          <cell r="AD28031">
            <v>0</v>
          </cell>
        </row>
        <row r="28032">
          <cell r="D28032" t="str">
            <v>KG</v>
          </cell>
          <cell r="G28032">
            <v>2013</v>
          </cell>
          <cell r="H28032">
            <v>11</v>
          </cell>
          <cell r="AD28032">
            <v>0</v>
          </cell>
        </row>
        <row r="28033">
          <cell r="D28033" t="str">
            <v>KG</v>
          </cell>
          <cell r="G28033">
            <v>2013</v>
          </cell>
          <cell r="H28033">
            <v>12</v>
          </cell>
          <cell r="AD28033">
            <v>0</v>
          </cell>
        </row>
        <row r="28034">
          <cell r="D28034" t="str">
            <v>KG</v>
          </cell>
          <cell r="G28034">
            <v>2014</v>
          </cell>
          <cell r="H28034">
            <v>1</v>
          </cell>
          <cell r="AD28034">
            <v>0</v>
          </cell>
        </row>
        <row r="28035">
          <cell r="D28035" t="str">
            <v>KG</v>
          </cell>
          <cell r="G28035">
            <v>2014</v>
          </cell>
          <cell r="H28035">
            <v>2</v>
          </cell>
          <cell r="AD28035">
            <v>0</v>
          </cell>
        </row>
        <row r="28036">
          <cell r="D28036" t="str">
            <v>KG</v>
          </cell>
          <cell r="G28036">
            <v>2014</v>
          </cell>
          <cell r="H28036">
            <v>3</v>
          </cell>
          <cell r="AD28036">
            <v>0</v>
          </cell>
        </row>
        <row r="28037">
          <cell r="D28037" t="str">
            <v>KG</v>
          </cell>
          <cell r="G28037">
            <v>2014</v>
          </cell>
          <cell r="H28037">
            <v>4</v>
          </cell>
          <cell r="AD28037">
            <v>0</v>
          </cell>
        </row>
        <row r="28038">
          <cell r="D28038" t="str">
            <v>KG</v>
          </cell>
          <cell r="G28038">
            <v>2014</v>
          </cell>
          <cell r="H28038">
            <v>5</v>
          </cell>
          <cell r="AD28038">
            <v>0</v>
          </cell>
        </row>
        <row r="28039">
          <cell r="D28039" t="str">
            <v>KG</v>
          </cell>
          <cell r="G28039">
            <v>2014</v>
          </cell>
          <cell r="H28039">
            <v>6</v>
          </cell>
          <cell r="AD28039">
            <v>0</v>
          </cell>
        </row>
        <row r="28040">
          <cell r="D28040" t="str">
            <v>KG</v>
          </cell>
          <cell r="G28040">
            <v>2014</v>
          </cell>
          <cell r="H28040">
            <v>7</v>
          </cell>
          <cell r="AD28040">
            <v>0</v>
          </cell>
        </row>
        <row r="28041">
          <cell r="D28041" t="str">
            <v>KG</v>
          </cell>
          <cell r="G28041">
            <v>2014</v>
          </cell>
          <cell r="H28041">
            <v>8</v>
          </cell>
          <cell r="AD28041">
            <v>0</v>
          </cell>
        </row>
        <row r="28042">
          <cell r="D28042" t="str">
            <v>KG</v>
          </cell>
          <cell r="G28042">
            <v>2014</v>
          </cell>
          <cell r="H28042">
            <v>9</v>
          </cell>
          <cell r="AD28042">
            <v>0</v>
          </cell>
        </row>
        <row r="28043">
          <cell r="D28043" t="str">
            <v>KG</v>
          </cell>
          <cell r="G28043">
            <v>2014</v>
          </cell>
          <cell r="H28043">
            <v>10</v>
          </cell>
          <cell r="AD28043">
            <v>0</v>
          </cell>
        </row>
        <row r="28044">
          <cell r="D28044" t="str">
            <v>KG</v>
          </cell>
          <cell r="G28044">
            <v>2014</v>
          </cell>
          <cell r="H28044">
            <v>11</v>
          </cell>
          <cell r="AD28044">
            <v>0</v>
          </cell>
        </row>
        <row r="28045">
          <cell r="D28045" t="str">
            <v>KG</v>
          </cell>
          <cell r="G28045">
            <v>2014</v>
          </cell>
          <cell r="H28045">
            <v>12</v>
          </cell>
          <cell r="AD28045">
            <v>0</v>
          </cell>
        </row>
        <row r="28046">
          <cell r="D28046" t="str">
            <v>KG</v>
          </cell>
          <cell r="G28046">
            <v>2015</v>
          </cell>
          <cell r="H28046">
            <v>1</v>
          </cell>
          <cell r="AD28046">
            <v>0</v>
          </cell>
        </row>
        <row r="28047">
          <cell r="D28047" t="str">
            <v>KG</v>
          </cell>
          <cell r="G28047">
            <v>2015</v>
          </cell>
          <cell r="H28047">
            <v>2</v>
          </cell>
          <cell r="AD28047">
            <v>0</v>
          </cell>
        </row>
        <row r="28048">
          <cell r="D28048" t="str">
            <v>KG</v>
          </cell>
          <cell r="G28048">
            <v>2015</v>
          </cell>
          <cell r="H28048">
            <v>3</v>
          </cell>
          <cell r="AD28048">
            <v>0</v>
          </cell>
        </row>
        <row r="28049">
          <cell r="D28049" t="str">
            <v>KG</v>
          </cell>
          <cell r="G28049">
            <v>2015</v>
          </cell>
          <cell r="H28049">
            <v>4</v>
          </cell>
          <cell r="AD28049">
            <v>0</v>
          </cell>
        </row>
        <row r="28050">
          <cell r="D28050" t="str">
            <v>KG</v>
          </cell>
          <cell r="G28050">
            <v>2015</v>
          </cell>
          <cell r="H28050">
            <v>5</v>
          </cell>
          <cell r="AD28050">
            <v>0</v>
          </cell>
        </row>
        <row r="28051">
          <cell r="D28051" t="str">
            <v>KG</v>
          </cell>
          <cell r="G28051">
            <v>2015</v>
          </cell>
          <cell r="H28051">
            <v>6</v>
          </cell>
          <cell r="AD28051">
            <v>0</v>
          </cell>
        </row>
        <row r="28052">
          <cell r="D28052" t="str">
            <v>KG</v>
          </cell>
          <cell r="G28052">
            <v>2015</v>
          </cell>
          <cell r="H28052">
            <v>7</v>
          </cell>
          <cell r="AD28052">
            <v>0</v>
          </cell>
        </row>
        <row r="28053">
          <cell r="D28053" t="str">
            <v>KG</v>
          </cell>
          <cell r="G28053">
            <v>2015</v>
          </cell>
          <cell r="H28053">
            <v>8</v>
          </cell>
          <cell r="AD28053">
            <v>0</v>
          </cell>
        </row>
        <row r="28054">
          <cell r="D28054" t="str">
            <v>KG</v>
          </cell>
          <cell r="G28054">
            <v>2015</v>
          </cell>
          <cell r="H28054">
            <v>9</v>
          </cell>
          <cell r="AD28054">
            <v>0</v>
          </cell>
        </row>
        <row r="28055">
          <cell r="D28055" t="str">
            <v>KG</v>
          </cell>
          <cell r="G28055">
            <v>2015</v>
          </cell>
          <cell r="H28055">
            <v>10</v>
          </cell>
          <cell r="AD28055">
            <v>0</v>
          </cell>
        </row>
        <row r="28056">
          <cell r="D28056" t="str">
            <v>KG</v>
          </cell>
          <cell r="G28056">
            <v>2015</v>
          </cell>
          <cell r="H28056">
            <v>11</v>
          </cell>
          <cell r="AD28056">
            <v>0</v>
          </cell>
        </row>
        <row r="28057">
          <cell r="D28057" t="str">
            <v>KG</v>
          </cell>
          <cell r="G28057">
            <v>2015</v>
          </cell>
          <cell r="H28057">
            <v>12</v>
          </cell>
          <cell r="AD28057">
            <v>0</v>
          </cell>
        </row>
        <row r="28058">
          <cell r="D28058" t="str">
            <v>KG</v>
          </cell>
          <cell r="G28058">
            <v>2016</v>
          </cell>
          <cell r="H28058">
            <v>1</v>
          </cell>
          <cell r="AD28058">
            <v>0</v>
          </cell>
        </row>
        <row r="28059">
          <cell r="D28059" t="str">
            <v>KG</v>
          </cell>
          <cell r="G28059">
            <v>2016</v>
          </cell>
          <cell r="H28059">
            <v>2</v>
          </cell>
          <cell r="AD28059">
            <v>0</v>
          </cell>
        </row>
        <row r="28060">
          <cell r="D28060" t="str">
            <v>KG</v>
          </cell>
          <cell r="G28060">
            <v>2016</v>
          </cell>
          <cell r="H28060">
            <v>3</v>
          </cell>
          <cell r="AD28060">
            <v>0</v>
          </cell>
        </row>
        <row r="28061">
          <cell r="D28061" t="str">
            <v>KG</v>
          </cell>
          <cell r="G28061">
            <v>2016</v>
          </cell>
          <cell r="H28061">
            <v>4</v>
          </cell>
          <cell r="AD28061">
            <v>0</v>
          </cell>
        </row>
        <row r="28062">
          <cell r="D28062" t="str">
            <v>KG</v>
          </cell>
          <cell r="G28062">
            <v>2016</v>
          </cell>
          <cell r="H28062">
            <v>5</v>
          </cell>
          <cell r="AD28062">
            <v>0</v>
          </cell>
        </row>
        <row r="28063">
          <cell r="D28063" t="str">
            <v>KG</v>
          </cell>
          <cell r="G28063">
            <v>2016</v>
          </cell>
          <cell r="H28063">
            <v>6</v>
          </cell>
          <cell r="AD28063">
            <v>0</v>
          </cell>
        </row>
        <row r="28064">
          <cell r="D28064" t="str">
            <v>KG</v>
          </cell>
          <cell r="G28064">
            <v>2016</v>
          </cell>
          <cell r="H28064">
            <v>7</v>
          </cell>
          <cell r="AD28064">
            <v>0</v>
          </cell>
        </row>
        <row r="28065">
          <cell r="D28065" t="str">
            <v>KG</v>
          </cell>
          <cell r="G28065">
            <v>2016</v>
          </cell>
          <cell r="H28065">
            <v>8</v>
          </cell>
          <cell r="AD28065">
            <v>0</v>
          </cell>
        </row>
        <row r="28066">
          <cell r="D28066" t="str">
            <v>KG</v>
          </cell>
          <cell r="G28066">
            <v>2016</v>
          </cell>
          <cell r="H28066">
            <v>9</v>
          </cell>
          <cell r="AD28066">
            <v>0</v>
          </cell>
        </row>
        <row r="28067">
          <cell r="D28067" t="str">
            <v>KG</v>
          </cell>
          <cell r="G28067">
            <v>2016</v>
          </cell>
          <cell r="H28067">
            <v>10</v>
          </cell>
          <cell r="AD28067">
            <v>0</v>
          </cell>
        </row>
        <row r="28068">
          <cell r="D28068" t="str">
            <v>KG</v>
          </cell>
          <cell r="G28068">
            <v>2016</v>
          </cell>
          <cell r="H28068">
            <v>11</v>
          </cell>
          <cell r="AD28068">
            <v>0</v>
          </cell>
        </row>
        <row r="28069">
          <cell r="D28069" t="str">
            <v>KG</v>
          </cell>
          <cell r="G28069">
            <v>2016</v>
          </cell>
          <cell r="H28069">
            <v>12</v>
          </cell>
          <cell r="AD28069">
            <v>0</v>
          </cell>
        </row>
        <row r="28070">
          <cell r="D28070" t="str">
            <v>KG</v>
          </cell>
          <cell r="G28070">
            <v>2017</v>
          </cell>
          <cell r="H28070">
            <v>1</v>
          </cell>
          <cell r="AD28070">
            <v>0</v>
          </cell>
        </row>
        <row r="28071">
          <cell r="D28071" t="str">
            <v>KG</v>
          </cell>
          <cell r="G28071">
            <v>2017</v>
          </cell>
          <cell r="H28071">
            <v>2</v>
          </cell>
          <cell r="AD28071">
            <v>0</v>
          </cell>
        </row>
        <row r="28072">
          <cell r="D28072" t="str">
            <v>KG</v>
          </cell>
          <cell r="G28072">
            <v>2017</v>
          </cell>
          <cell r="H28072">
            <v>3</v>
          </cell>
          <cell r="AD28072">
            <v>0</v>
          </cell>
        </row>
        <row r="28073">
          <cell r="D28073" t="str">
            <v>KG</v>
          </cell>
          <cell r="G28073">
            <v>2017</v>
          </cell>
          <cell r="H28073">
            <v>4</v>
          </cell>
          <cell r="AD28073">
            <v>0</v>
          </cell>
        </row>
        <row r="28074">
          <cell r="D28074" t="str">
            <v>KG</v>
          </cell>
          <cell r="G28074">
            <v>2017</v>
          </cell>
          <cell r="H28074">
            <v>5</v>
          </cell>
          <cell r="AD28074">
            <v>0</v>
          </cell>
        </row>
        <row r="28075">
          <cell r="D28075" t="str">
            <v>KG</v>
          </cell>
          <cell r="G28075">
            <v>2017</v>
          </cell>
          <cell r="H28075">
            <v>6</v>
          </cell>
          <cell r="AD28075">
            <v>0</v>
          </cell>
        </row>
        <row r="28076">
          <cell r="D28076" t="str">
            <v>KG</v>
          </cell>
          <cell r="G28076">
            <v>2017</v>
          </cell>
          <cell r="H28076">
            <v>7</v>
          </cell>
          <cell r="AD28076">
            <v>0</v>
          </cell>
        </row>
        <row r="28077">
          <cell r="D28077" t="str">
            <v>KG</v>
          </cell>
          <cell r="G28077">
            <v>2017</v>
          </cell>
          <cell r="H28077">
            <v>8</v>
          </cell>
          <cell r="AD28077">
            <v>0</v>
          </cell>
        </row>
        <row r="28078">
          <cell r="D28078" t="str">
            <v>KG</v>
          </cell>
          <cell r="G28078">
            <v>2017</v>
          </cell>
          <cell r="H28078">
            <v>9</v>
          </cell>
          <cell r="AD28078">
            <v>0</v>
          </cell>
        </row>
        <row r="28079">
          <cell r="D28079" t="str">
            <v>KG</v>
          </cell>
          <cell r="G28079">
            <v>2017</v>
          </cell>
          <cell r="H28079">
            <v>10</v>
          </cell>
          <cell r="AD28079">
            <v>0</v>
          </cell>
        </row>
        <row r="28080">
          <cell r="D28080" t="str">
            <v>KG</v>
          </cell>
          <cell r="G28080">
            <v>2017</v>
          </cell>
          <cell r="H28080">
            <v>11</v>
          </cell>
          <cell r="AD28080">
            <v>0</v>
          </cell>
        </row>
        <row r="28081">
          <cell r="D28081" t="str">
            <v>KG</v>
          </cell>
          <cell r="G28081">
            <v>2017</v>
          </cell>
          <cell r="H28081">
            <v>12</v>
          </cell>
          <cell r="AD28081">
            <v>0</v>
          </cell>
        </row>
        <row r="28082">
          <cell r="D28082" t="str">
            <v>KG</v>
          </cell>
          <cell r="G28082">
            <v>2018</v>
          </cell>
          <cell r="H28082">
            <v>1</v>
          </cell>
          <cell r="AD28082">
            <v>0</v>
          </cell>
        </row>
        <row r="28083">
          <cell r="D28083" t="str">
            <v>KG</v>
          </cell>
          <cell r="G28083">
            <v>2018</v>
          </cell>
          <cell r="H28083">
            <v>2</v>
          </cell>
          <cell r="AD28083">
            <v>0</v>
          </cell>
        </row>
        <row r="28084">
          <cell r="D28084" t="str">
            <v>KG</v>
          </cell>
          <cell r="G28084">
            <v>2018</v>
          </cell>
          <cell r="H28084">
            <v>3</v>
          </cell>
          <cell r="AD28084">
            <v>0</v>
          </cell>
        </row>
        <row r="28085">
          <cell r="D28085" t="str">
            <v>KG</v>
          </cell>
          <cell r="G28085">
            <v>2018</v>
          </cell>
          <cell r="H28085">
            <v>4</v>
          </cell>
          <cell r="AD28085">
            <v>0</v>
          </cell>
        </row>
        <row r="28086">
          <cell r="D28086" t="str">
            <v>KG</v>
          </cell>
          <cell r="G28086">
            <v>2018</v>
          </cell>
          <cell r="H28086">
            <v>5</v>
          </cell>
          <cell r="AD28086">
            <v>0</v>
          </cell>
        </row>
        <row r="28087">
          <cell r="D28087" t="str">
            <v>KG</v>
          </cell>
          <cell r="G28087">
            <v>2018</v>
          </cell>
          <cell r="H28087">
            <v>6</v>
          </cell>
          <cell r="AD28087">
            <v>0</v>
          </cell>
        </row>
        <row r="28088">
          <cell r="D28088" t="str">
            <v>KG</v>
          </cell>
          <cell r="G28088">
            <v>2018</v>
          </cell>
          <cell r="H28088">
            <v>7</v>
          </cell>
          <cell r="AD28088">
            <v>0</v>
          </cell>
        </row>
        <row r="28089">
          <cell r="D28089" t="str">
            <v>KG</v>
          </cell>
          <cell r="G28089">
            <v>2018</v>
          </cell>
          <cell r="H28089">
            <v>8</v>
          </cell>
          <cell r="AD28089">
            <v>0</v>
          </cell>
        </row>
        <row r="28090">
          <cell r="D28090" t="str">
            <v>KG</v>
          </cell>
          <cell r="G28090">
            <v>2018</v>
          </cell>
          <cell r="H28090">
            <v>9</v>
          </cell>
          <cell r="AD28090">
            <v>0</v>
          </cell>
        </row>
        <row r="28091">
          <cell r="D28091" t="str">
            <v>KG</v>
          </cell>
          <cell r="G28091">
            <v>2018</v>
          </cell>
          <cell r="H28091">
            <v>10</v>
          </cell>
          <cell r="AD28091">
            <v>0</v>
          </cell>
        </row>
        <row r="28092">
          <cell r="D28092" t="str">
            <v>KG</v>
          </cell>
          <cell r="G28092">
            <v>2018</v>
          </cell>
          <cell r="H28092">
            <v>11</v>
          </cell>
          <cell r="AD28092">
            <v>0</v>
          </cell>
        </row>
        <row r="28093">
          <cell r="D28093" t="str">
            <v>KG</v>
          </cell>
          <cell r="G28093">
            <v>2018</v>
          </cell>
          <cell r="H28093">
            <v>12</v>
          </cell>
          <cell r="AD28093">
            <v>0</v>
          </cell>
        </row>
        <row r="28094">
          <cell r="D28094" t="str">
            <v>KG</v>
          </cell>
          <cell r="G28094">
            <v>2019</v>
          </cell>
          <cell r="H28094">
            <v>1</v>
          </cell>
          <cell r="AD28094">
            <v>0</v>
          </cell>
        </row>
        <row r="28095">
          <cell r="D28095" t="str">
            <v>KG</v>
          </cell>
          <cell r="G28095">
            <v>2019</v>
          </cell>
          <cell r="H28095">
            <v>2</v>
          </cell>
          <cell r="AD28095">
            <v>0</v>
          </cell>
        </row>
        <row r="28096">
          <cell r="D28096" t="str">
            <v>KG</v>
          </cell>
          <cell r="G28096">
            <v>2019</v>
          </cell>
          <cell r="H28096">
            <v>3</v>
          </cell>
          <cell r="AD28096">
            <v>0</v>
          </cell>
        </row>
        <row r="28097">
          <cell r="D28097" t="str">
            <v>KG</v>
          </cell>
          <cell r="G28097">
            <v>2019</v>
          </cell>
          <cell r="H28097">
            <v>4</v>
          </cell>
          <cell r="AD28097">
            <v>0</v>
          </cell>
        </row>
        <row r="28098">
          <cell r="D28098" t="str">
            <v>KG</v>
          </cell>
          <cell r="G28098">
            <v>2019</v>
          </cell>
          <cell r="H28098">
            <v>5</v>
          </cell>
          <cell r="AD28098">
            <v>0</v>
          </cell>
        </row>
        <row r="28099">
          <cell r="D28099" t="str">
            <v>KG</v>
          </cell>
          <cell r="G28099">
            <v>2019</v>
          </cell>
          <cell r="H28099">
            <v>6</v>
          </cell>
          <cell r="AD28099">
            <v>0</v>
          </cell>
        </row>
        <row r="28100">
          <cell r="D28100" t="str">
            <v>KG</v>
          </cell>
          <cell r="G28100">
            <v>2019</v>
          </cell>
          <cell r="H28100">
            <v>7</v>
          </cell>
          <cell r="AD28100">
            <v>0</v>
          </cell>
        </row>
        <row r="28101">
          <cell r="D28101" t="str">
            <v>KG</v>
          </cell>
          <cell r="G28101">
            <v>2019</v>
          </cell>
          <cell r="H28101">
            <v>8</v>
          </cell>
          <cell r="AD28101">
            <v>0</v>
          </cell>
        </row>
        <row r="28102">
          <cell r="D28102" t="str">
            <v>KG</v>
          </cell>
          <cell r="G28102">
            <v>2019</v>
          </cell>
          <cell r="H28102">
            <v>9</v>
          </cell>
          <cell r="AD28102">
            <v>0</v>
          </cell>
        </row>
        <row r="28103">
          <cell r="D28103" t="str">
            <v>KG</v>
          </cell>
          <cell r="G28103">
            <v>2019</v>
          </cell>
          <cell r="H28103">
            <v>10</v>
          </cell>
          <cell r="AD28103">
            <v>0</v>
          </cell>
        </row>
        <row r="28104">
          <cell r="D28104" t="str">
            <v>KG</v>
          </cell>
          <cell r="G28104">
            <v>2019</v>
          </cell>
          <cell r="H28104">
            <v>11</v>
          </cell>
          <cell r="AD28104">
            <v>0</v>
          </cell>
        </row>
        <row r="28105">
          <cell r="D28105" t="str">
            <v>KG</v>
          </cell>
          <cell r="G28105">
            <v>2019</v>
          </cell>
          <cell r="H28105">
            <v>12</v>
          </cell>
          <cell r="AD28105">
            <v>0</v>
          </cell>
        </row>
        <row r="28106">
          <cell r="D28106" t="str">
            <v>KG</v>
          </cell>
          <cell r="G28106">
            <v>2020</v>
          </cell>
          <cell r="H28106">
            <v>1</v>
          </cell>
          <cell r="AD28106">
            <v>0</v>
          </cell>
        </row>
        <row r="28107">
          <cell r="D28107" t="str">
            <v>KG</v>
          </cell>
          <cell r="G28107">
            <v>2020</v>
          </cell>
          <cell r="H28107">
            <v>2</v>
          </cell>
          <cell r="AD28107">
            <v>0</v>
          </cell>
        </row>
        <row r="28108">
          <cell r="D28108" t="str">
            <v>KG</v>
          </cell>
          <cell r="G28108">
            <v>2020</v>
          </cell>
          <cell r="H28108">
            <v>3</v>
          </cell>
          <cell r="AD28108">
            <v>0</v>
          </cell>
        </row>
        <row r="28109">
          <cell r="D28109" t="str">
            <v>KG</v>
          </cell>
          <cell r="G28109">
            <v>2020</v>
          </cell>
          <cell r="H28109">
            <v>4</v>
          </cell>
          <cell r="AD28109">
            <v>0</v>
          </cell>
        </row>
        <row r="28110">
          <cell r="D28110" t="str">
            <v>KG</v>
          </cell>
          <cell r="G28110">
            <v>2020</v>
          </cell>
          <cell r="H28110">
            <v>5</v>
          </cell>
          <cell r="AD28110">
            <v>0</v>
          </cell>
        </row>
        <row r="28111">
          <cell r="D28111" t="str">
            <v>KG</v>
          </cell>
          <cell r="G28111">
            <v>2020</v>
          </cell>
          <cell r="H28111">
            <v>6</v>
          </cell>
          <cell r="AD28111">
            <v>0</v>
          </cell>
        </row>
        <row r="28112">
          <cell r="D28112" t="str">
            <v>KG</v>
          </cell>
          <cell r="G28112">
            <v>2020</v>
          </cell>
          <cell r="H28112">
            <v>7</v>
          </cell>
          <cell r="AD28112">
            <v>0</v>
          </cell>
        </row>
        <row r="28113">
          <cell r="D28113" t="str">
            <v>KG</v>
          </cell>
          <cell r="G28113">
            <v>2020</v>
          </cell>
          <cell r="H28113">
            <v>8</v>
          </cell>
          <cell r="AD28113">
            <v>0</v>
          </cell>
        </row>
        <row r="28114">
          <cell r="D28114" t="str">
            <v>KG</v>
          </cell>
          <cell r="G28114">
            <v>2020</v>
          </cell>
          <cell r="H28114">
            <v>9</v>
          </cell>
          <cell r="AD28114">
            <v>0</v>
          </cell>
        </row>
        <row r="28115">
          <cell r="D28115" t="str">
            <v>KG</v>
          </cell>
          <cell r="G28115">
            <v>2020</v>
          </cell>
          <cell r="H28115">
            <v>10</v>
          </cell>
          <cell r="AD28115">
            <v>0</v>
          </cell>
        </row>
        <row r="28116">
          <cell r="D28116" t="str">
            <v>KG</v>
          </cell>
          <cell r="G28116">
            <v>2020</v>
          </cell>
          <cell r="H28116">
            <v>11</v>
          </cell>
          <cell r="AD28116">
            <v>0</v>
          </cell>
        </row>
        <row r="28117">
          <cell r="D28117" t="str">
            <v>KG</v>
          </cell>
          <cell r="G28117">
            <v>2020</v>
          </cell>
          <cell r="H28117">
            <v>12</v>
          </cell>
          <cell r="AD28117">
            <v>0</v>
          </cell>
        </row>
        <row r="28118">
          <cell r="D28118" t="str">
            <v>KG</v>
          </cell>
          <cell r="G28118">
            <v>2021</v>
          </cell>
          <cell r="H28118">
            <v>1</v>
          </cell>
          <cell r="AD28118">
            <v>0</v>
          </cell>
        </row>
        <row r="28119">
          <cell r="D28119" t="str">
            <v>KG</v>
          </cell>
          <cell r="G28119">
            <v>2021</v>
          </cell>
          <cell r="H28119">
            <v>2</v>
          </cell>
          <cell r="AD28119">
            <v>0</v>
          </cell>
        </row>
        <row r="28120">
          <cell r="D28120" t="str">
            <v>KG</v>
          </cell>
          <cell r="G28120">
            <v>2021</v>
          </cell>
          <cell r="H28120">
            <v>3</v>
          </cell>
          <cell r="AD28120">
            <v>0</v>
          </cell>
        </row>
        <row r="28121">
          <cell r="D28121" t="str">
            <v>KG</v>
          </cell>
          <cell r="G28121">
            <v>2021</v>
          </cell>
          <cell r="H28121">
            <v>4</v>
          </cell>
          <cell r="AD28121">
            <v>0</v>
          </cell>
        </row>
        <row r="28122">
          <cell r="D28122" t="str">
            <v>KG</v>
          </cell>
          <cell r="G28122">
            <v>2021</v>
          </cell>
          <cell r="H28122">
            <v>5</v>
          </cell>
          <cell r="AD28122">
            <v>0</v>
          </cell>
        </row>
        <row r="28123">
          <cell r="D28123" t="str">
            <v>KG</v>
          </cell>
          <cell r="G28123">
            <v>2021</v>
          </cell>
          <cell r="H28123">
            <v>6</v>
          </cell>
          <cell r="AD28123">
            <v>0</v>
          </cell>
        </row>
        <row r="28124">
          <cell r="D28124" t="str">
            <v>KG</v>
          </cell>
          <cell r="G28124">
            <v>2021</v>
          </cell>
          <cell r="H28124">
            <v>7</v>
          </cell>
          <cell r="AD28124">
            <v>0</v>
          </cell>
        </row>
        <row r="28125">
          <cell r="D28125" t="str">
            <v>KG</v>
          </cell>
          <cell r="G28125">
            <v>2021</v>
          </cell>
          <cell r="H28125">
            <v>8</v>
          </cell>
          <cell r="AD28125">
            <v>0</v>
          </cell>
        </row>
        <row r="28126">
          <cell r="D28126" t="str">
            <v>KG</v>
          </cell>
          <cell r="G28126">
            <v>2021</v>
          </cell>
          <cell r="H28126">
            <v>9</v>
          </cell>
          <cell r="AD28126">
            <v>0</v>
          </cell>
        </row>
        <row r="28127">
          <cell r="D28127" t="str">
            <v>KG</v>
          </cell>
          <cell r="G28127">
            <v>2021</v>
          </cell>
          <cell r="H28127">
            <v>10</v>
          </cell>
          <cell r="AD28127">
            <v>0</v>
          </cell>
        </row>
        <row r="28128">
          <cell r="D28128" t="str">
            <v>KG</v>
          </cell>
          <cell r="G28128">
            <v>2021</v>
          </cell>
          <cell r="H28128">
            <v>11</v>
          </cell>
          <cell r="AD28128">
            <v>0</v>
          </cell>
        </row>
        <row r="28129">
          <cell r="D28129" t="str">
            <v>KG</v>
          </cell>
          <cell r="G28129">
            <v>2021</v>
          </cell>
          <cell r="H28129">
            <v>12</v>
          </cell>
          <cell r="AD28129">
            <v>0</v>
          </cell>
        </row>
        <row r="28130">
          <cell r="D28130" t="str">
            <v>KG</v>
          </cell>
          <cell r="G28130">
            <v>2022</v>
          </cell>
          <cell r="H28130">
            <v>1</v>
          </cell>
          <cell r="AD28130">
            <v>0</v>
          </cell>
        </row>
        <row r="28131">
          <cell r="D28131" t="str">
            <v>KG</v>
          </cell>
          <cell r="G28131">
            <v>2022</v>
          </cell>
          <cell r="H28131">
            <v>2</v>
          </cell>
          <cell r="AD28131">
            <v>0</v>
          </cell>
        </row>
        <row r="28132">
          <cell r="D28132" t="str">
            <v>KG</v>
          </cell>
          <cell r="G28132">
            <v>2022</v>
          </cell>
          <cell r="H28132">
            <v>3</v>
          </cell>
          <cell r="AD28132">
            <v>0</v>
          </cell>
        </row>
        <row r="28133">
          <cell r="D28133" t="str">
            <v>KG</v>
          </cell>
          <cell r="G28133">
            <v>2022</v>
          </cell>
          <cell r="H28133">
            <v>4</v>
          </cell>
          <cell r="AD28133">
            <v>0</v>
          </cell>
        </row>
        <row r="28134">
          <cell r="D28134" t="str">
            <v>KG</v>
          </cell>
          <cell r="G28134">
            <v>2022</v>
          </cell>
          <cell r="H28134">
            <v>5</v>
          </cell>
          <cell r="AD28134">
            <v>0</v>
          </cell>
        </row>
        <row r="28135">
          <cell r="D28135" t="str">
            <v>KG</v>
          </cell>
          <cell r="G28135">
            <v>2022</v>
          </cell>
          <cell r="H28135">
            <v>6</v>
          </cell>
          <cell r="AD28135">
            <v>0</v>
          </cell>
        </row>
        <row r="28136">
          <cell r="D28136" t="str">
            <v>KG</v>
          </cell>
          <cell r="G28136">
            <v>2022</v>
          </cell>
          <cell r="H28136">
            <v>7</v>
          </cell>
          <cell r="AD28136">
            <v>0</v>
          </cell>
        </row>
        <row r="28137">
          <cell r="D28137" t="str">
            <v>KG</v>
          </cell>
          <cell r="G28137">
            <v>2022</v>
          </cell>
          <cell r="H28137">
            <v>8</v>
          </cell>
          <cell r="AD28137">
            <v>0</v>
          </cell>
        </row>
        <row r="28138">
          <cell r="D28138" t="str">
            <v>KG</v>
          </cell>
          <cell r="G28138">
            <v>2022</v>
          </cell>
          <cell r="H28138">
            <v>9</v>
          </cell>
          <cell r="AD28138">
            <v>0</v>
          </cell>
        </row>
        <row r="28139">
          <cell r="D28139" t="str">
            <v>KG</v>
          </cell>
          <cell r="G28139">
            <v>2022</v>
          </cell>
          <cell r="H28139">
            <v>10</v>
          </cell>
          <cell r="AD28139">
            <v>0</v>
          </cell>
        </row>
        <row r="28140">
          <cell r="D28140" t="str">
            <v>KG</v>
          </cell>
          <cell r="G28140">
            <v>2022</v>
          </cell>
          <cell r="H28140">
            <v>11</v>
          </cell>
          <cell r="AD28140">
            <v>0</v>
          </cell>
        </row>
        <row r="28141">
          <cell r="D28141" t="str">
            <v>KG</v>
          </cell>
          <cell r="G28141">
            <v>2022</v>
          </cell>
          <cell r="H28141">
            <v>12</v>
          </cell>
          <cell r="AD28141">
            <v>0</v>
          </cell>
        </row>
        <row r="28142">
          <cell r="D28142" t="str">
            <v>KG</v>
          </cell>
          <cell r="G28142">
            <v>2023</v>
          </cell>
          <cell r="H28142">
            <v>1</v>
          </cell>
          <cell r="AD28142">
            <v>0</v>
          </cell>
        </row>
        <row r="28143">
          <cell r="D28143" t="str">
            <v>KG</v>
          </cell>
          <cell r="G28143">
            <v>2023</v>
          </cell>
          <cell r="H28143">
            <v>2</v>
          </cell>
          <cell r="AD28143">
            <v>0</v>
          </cell>
        </row>
        <row r="28144">
          <cell r="D28144" t="str">
            <v>KG</v>
          </cell>
          <cell r="G28144">
            <v>2023</v>
          </cell>
          <cell r="H28144">
            <v>3</v>
          </cell>
          <cell r="AD28144">
            <v>0</v>
          </cell>
        </row>
        <row r="28145">
          <cell r="D28145" t="str">
            <v>KG</v>
          </cell>
          <cell r="G28145">
            <v>2023</v>
          </cell>
          <cell r="H28145">
            <v>4</v>
          </cell>
          <cell r="AD28145">
            <v>0</v>
          </cell>
        </row>
        <row r="28146">
          <cell r="D28146" t="str">
            <v>KG</v>
          </cell>
          <cell r="G28146">
            <v>2023</v>
          </cell>
          <cell r="H28146">
            <v>5</v>
          </cell>
          <cell r="AD28146">
            <v>0</v>
          </cell>
        </row>
        <row r="28147">
          <cell r="D28147" t="str">
            <v>KG</v>
          </cell>
          <cell r="G28147">
            <v>2023</v>
          </cell>
          <cell r="H28147">
            <v>6</v>
          </cell>
          <cell r="AD28147">
            <v>0</v>
          </cell>
        </row>
        <row r="28148">
          <cell r="D28148" t="str">
            <v>KG</v>
          </cell>
          <cell r="G28148">
            <v>2023</v>
          </cell>
          <cell r="H28148">
            <v>7</v>
          </cell>
          <cell r="AD28148">
            <v>0</v>
          </cell>
        </row>
        <row r="28149">
          <cell r="D28149" t="str">
            <v>KG</v>
          </cell>
          <cell r="G28149">
            <v>2023</v>
          </cell>
          <cell r="H28149">
            <v>8</v>
          </cell>
          <cell r="AD28149">
            <v>0</v>
          </cell>
        </row>
        <row r="28150">
          <cell r="D28150" t="str">
            <v>KG</v>
          </cell>
          <cell r="G28150">
            <v>2023</v>
          </cell>
          <cell r="H28150">
            <v>9</v>
          </cell>
          <cell r="AD28150">
            <v>0</v>
          </cell>
        </row>
        <row r="28151">
          <cell r="D28151" t="str">
            <v>KG</v>
          </cell>
          <cell r="G28151">
            <v>2023</v>
          </cell>
          <cell r="H28151">
            <v>10</v>
          </cell>
          <cell r="AD28151">
            <v>0</v>
          </cell>
        </row>
        <row r="28152">
          <cell r="D28152" t="str">
            <v>KG</v>
          </cell>
          <cell r="G28152">
            <v>2023</v>
          </cell>
          <cell r="H28152">
            <v>11</v>
          </cell>
          <cell r="AD28152">
            <v>0</v>
          </cell>
        </row>
        <row r="28153">
          <cell r="D28153" t="str">
            <v>KG</v>
          </cell>
          <cell r="G28153">
            <v>2023</v>
          </cell>
          <cell r="H28153">
            <v>12</v>
          </cell>
          <cell r="AD28153">
            <v>0</v>
          </cell>
        </row>
        <row r="28154">
          <cell r="D28154" t="str">
            <v>LA</v>
          </cell>
          <cell r="G28154">
            <v>1990</v>
          </cell>
          <cell r="H28154">
            <v>1</v>
          </cell>
          <cell r="AD28154">
            <v>0</v>
          </cell>
        </row>
        <row r="28155">
          <cell r="D28155" t="str">
            <v>LA</v>
          </cell>
          <cell r="G28155">
            <v>1990</v>
          </cell>
          <cell r="H28155">
            <v>2</v>
          </cell>
          <cell r="AD28155">
            <v>0</v>
          </cell>
        </row>
        <row r="28156">
          <cell r="D28156" t="str">
            <v>LA</v>
          </cell>
          <cell r="G28156">
            <v>1990</v>
          </cell>
          <cell r="H28156">
            <v>3</v>
          </cell>
          <cell r="AD28156">
            <v>0</v>
          </cell>
        </row>
        <row r="28157">
          <cell r="D28157" t="str">
            <v>LA</v>
          </cell>
          <cell r="G28157">
            <v>1990</v>
          </cell>
          <cell r="H28157">
            <v>4</v>
          </cell>
          <cell r="AD28157">
            <v>0</v>
          </cell>
        </row>
        <row r="28158">
          <cell r="D28158" t="str">
            <v>LA</v>
          </cell>
          <cell r="G28158">
            <v>1990</v>
          </cell>
          <cell r="H28158">
            <v>5</v>
          </cell>
          <cell r="AD28158">
            <v>0</v>
          </cell>
        </row>
        <row r="28159">
          <cell r="D28159" t="str">
            <v>LA</v>
          </cell>
          <cell r="G28159">
            <v>1990</v>
          </cell>
          <cell r="H28159">
            <v>6</v>
          </cell>
          <cell r="AD28159">
            <v>0</v>
          </cell>
        </row>
        <row r="28160">
          <cell r="D28160" t="str">
            <v>LA</v>
          </cell>
          <cell r="G28160">
            <v>1990</v>
          </cell>
          <cell r="H28160">
            <v>7</v>
          </cell>
          <cell r="AD28160">
            <v>0</v>
          </cell>
        </row>
        <row r="28161">
          <cell r="D28161" t="str">
            <v>LA</v>
          </cell>
          <cell r="G28161">
            <v>1990</v>
          </cell>
          <cell r="H28161">
            <v>8</v>
          </cell>
          <cell r="AD28161">
            <v>0</v>
          </cell>
        </row>
        <row r="28162">
          <cell r="D28162" t="str">
            <v>LA</v>
          </cell>
          <cell r="G28162">
            <v>1990</v>
          </cell>
          <cell r="H28162">
            <v>9</v>
          </cell>
          <cell r="AD28162">
            <v>0</v>
          </cell>
        </row>
        <row r="28163">
          <cell r="D28163" t="str">
            <v>LA</v>
          </cell>
          <cell r="G28163">
            <v>1990</v>
          </cell>
          <cell r="H28163">
            <v>10</v>
          </cell>
          <cell r="AD28163">
            <v>0</v>
          </cell>
        </row>
        <row r="28164">
          <cell r="D28164" t="str">
            <v>LA</v>
          </cell>
          <cell r="G28164">
            <v>1990</v>
          </cell>
          <cell r="H28164">
            <v>11</v>
          </cell>
          <cell r="AD28164">
            <v>0</v>
          </cell>
        </row>
        <row r="28165">
          <cell r="D28165" t="str">
            <v>LA</v>
          </cell>
          <cell r="G28165">
            <v>1990</v>
          </cell>
          <cell r="H28165">
            <v>12</v>
          </cell>
          <cell r="AD28165">
            <v>0</v>
          </cell>
        </row>
        <row r="28166">
          <cell r="D28166" t="str">
            <v>LA</v>
          </cell>
          <cell r="G28166">
            <v>1991</v>
          </cell>
          <cell r="H28166">
            <v>1</v>
          </cell>
          <cell r="AD28166">
            <v>0</v>
          </cell>
        </row>
        <row r="28167">
          <cell r="D28167" t="str">
            <v>LA</v>
          </cell>
          <cell r="G28167">
            <v>1991</v>
          </cell>
          <cell r="H28167">
            <v>2</v>
          </cell>
          <cell r="AD28167">
            <v>0</v>
          </cell>
        </row>
        <row r="28168">
          <cell r="D28168" t="str">
            <v>LA</v>
          </cell>
          <cell r="G28168">
            <v>1991</v>
          </cell>
          <cell r="H28168">
            <v>3</v>
          </cell>
          <cell r="AD28168">
            <v>0</v>
          </cell>
        </row>
        <row r="28169">
          <cell r="D28169" t="str">
            <v>LA</v>
          </cell>
          <cell r="G28169">
            <v>1991</v>
          </cell>
          <cell r="H28169">
            <v>4</v>
          </cell>
          <cell r="AD28169">
            <v>0</v>
          </cell>
        </row>
        <row r="28170">
          <cell r="D28170" t="str">
            <v>LA</v>
          </cell>
          <cell r="G28170">
            <v>1991</v>
          </cell>
          <cell r="H28170">
            <v>5</v>
          </cell>
          <cell r="AD28170">
            <v>0</v>
          </cell>
        </row>
        <row r="28171">
          <cell r="D28171" t="str">
            <v>LA</v>
          </cell>
          <cell r="G28171">
            <v>1991</v>
          </cell>
          <cell r="H28171">
            <v>6</v>
          </cell>
          <cell r="AD28171">
            <v>0</v>
          </cell>
        </row>
        <row r="28172">
          <cell r="D28172" t="str">
            <v>LA</v>
          </cell>
          <cell r="G28172">
            <v>1991</v>
          </cell>
          <cell r="H28172">
            <v>7</v>
          </cell>
          <cell r="AD28172">
            <v>0</v>
          </cell>
        </row>
        <row r="28173">
          <cell r="D28173" t="str">
            <v>LA</v>
          </cell>
          <cell r="G28173">
            <v>1991</v>
          </cell>
          <cell r="H28173">
            <v>8</v>
          </cell>
          <cell r="AD28173">
            <v>0</v>
          </cell>
        </row>
        <row r="28174">
          <cell r="D28174" t="str">
            <v>LA</v>
          </cell>
          <cell r="G28174">
            <v>1991</v>
          </cell>
          <cell r="H28174">
            <v>9</v>
          </cell>
          <cell r="AD28174">
            <v>0</v>
          </cell>
        </row>
        <row r="28175">
          <cell r="D28175" t="str">
            <v>LA</v>
          </cell>
          <cell r="G28175">
            <v>1991</v>
          </cell>
          <cell r="H28175">
            <v>10</v>
          </cell>
          <cell r="AD28175">
            <v>0</v>
          </cell>
        </row>
        <row r="28176">
          <cell r="D28176" t="str">
            <v>LA</v>
          </cell>
          <cell r="G28176">
            <v>1991</v>
          </cell>
          <cell r="H28176">
            <v>11</v>
          </cell>
          <cell r="AD28176">
            <v>0</v>
          </cell>
        </row>
        <row r="28177">
          <cell r="D28177" t="str">
            <v>LA</v>
          </cell>
          <cell r="G28177">
            <v>1991</v>
          </cell>
          <cell r="H28177">
            <v>12</v>
          </cell>
          <cell r="AD28177">
            <v>0</v>
          </cell>
        </row>
        <row r="28178">
          <cell r="D28178" t="str">
            <v>LA</v>
          </cell>
          <cell r="G28178">
            <v>1992</v>
          </cell>
          <cell r="H28178">
            <v>1</v>
          </cell>
          <cell r="AD28178">
            <v>0</v>
          </cell>
        </row>
        <row r="28179">
          <cell r="D28179" t="str">
            <v>LA</v>
          </cell>
          <cell r="G28179">
            <v>1992</v>
          </cell>
          <cell r="H28179">
            <v>2</v>
          </cell>
          <cell r="AD28179">
            <v>0</v>
          </cell>
        </row>
        <row r="28180">
          <cell r="D28180" t="str">
            <v>LA</v>
          </cell>
          <cell r="G28180">
            <v>1992</v>
          </cell>
          <cell r="H28180">
            <v>3</v>
          </cell>
          <cell r="AD28180">
            <v>0</v>
          </cell>
        </row>
        <row r="28181">
          <cell r="D28181" t="str">
            <v>LA</v>
          </cell>
          <cell r="G28181">
            <v>1992</v>
          </cell>
          <cell r="H28181">
            <v>4</v>
          </cell>
          <cell r="AD28181">
            <v>0</v>
          </cell>
        </row>
        <row r="28182">
          <cell r="D28182" t="str">
            <v>LA</v>
          </cell>
          <cell r="G28182">
            <v>1992</v>
          </cell>
          <cell r="H28182">
            <v>5</v>
          </cell>
          <cell r="AD28182">
            <v>0</v>
          </cell>
        </row>
        <row r="28183">
          <cell r="D28183" t="str">
            <v>LA</v>
          </cell>
          <cell r="G28183">
            <v>1992</v>
          </cell>
          <cell r="H28183">
            <v>6</v>
          </cell>
          <cell r="AD28183">
            <v>0</v>
          </cell>
        </row>
        <row r="28184">
          <cell r="D28184" t="str">
            <v>LA</v>
          </cell>
          <cell r="G28184">
            <v>1992</v>
          </cell>
          <cell r="H28184">
            <v>7</v>
          </cell>
          <cell r="AD28184">
            <v>0</v>
          </cell>
        </row>
        <row r="28185">
          <cell r="D28185" t="str">
            <v>LA</v>
          </cell>
          <cell r="G28185">
            <v>1992</v>
          </cell>
          <cell r="H28185">
            <v>8</v>
          </cell>
          <cell r="AD28185">
            <v>0</v>
          </cell>
        </row>
        <row r="28186">
          <cell r="D28186" t="str">
            <v>LA</v>
          </cell>
          <cell r="G28186">
            <v>1992</v>
          </cell>
          <cell r="H28186">
            <v>9</v>
          </cell>
          <cell r="AD28186">
            <v>0</v>
          </cell>
        </row>
        <row r="28187">
          <cell r="D28187" t="str">
            <v>LA</v>
          </cell>
          <cell r="G28187">
            <v>1992</v>
          </cell>
          <cell r="H28187">
            <v>10</v>
          </cell>
          <cell r="AD28187">
            <v>0</v>
          </cell>
        </row>
        <row r="28188">
          <cell r="D28188" t="str">
            <v>LA</v>
          </cell>
          <cell r="G28188">
            <v>1992</v>
          </cell>
          <cell r="H28188">
            <v>11</v>
          </cell>
          <cell r="AD28188">
            <v>0</v>
          </cell>
        </row>
        <row r="28189">
          <cell r="D28189" t="str">
            <v>LA</v>
          </cell>
          <cell r="G28189">
            <v>1992</v>
          </cell>
          <cell r="H28189">
            <v>12</v>
          </cell>
          <cell r="AD28189">
            <v>0</v>
          </cell>
        </row>
        <row r="28190">
          <cell r="D28190" t="str">
            <v>LA</v>
          </cell>
          <cell r="G28190">
            <v>1993</v>
          </cell>
          <cell r="H28190">
            <v>1</v>
          </cell>
          <cell r="AD28190">
            <v>0</v>
          </cell>
        </row>
        <row r="28191">
          <cell r="D28191" t="str">
            <v>LA</v>
          </cell>
          <cell r="G28191">
            <v>1993</v>
          </cell>
          <cell r="H28191">
            <v>2</v>
          </cell>
          <cell r="AD28191">
            <v>0</v>
          </cell>
        </row>
        <row r="28192">
          <cell r="D28192" t="str">
            <v>LA</v>
          </cell>
          <cell r="G28192">
            <v>1993</v>
          </cell>
          <cell r="H28192">
            <v>3</v>
          </cell>
          <cell r="AD28192">
            <v>0</v>
          </cell>
        </row>
        <row r="28193">
          <cell r="D28193" t="str">
            <v>LA</v>
          </cell>
          <cell r="G28193">
            <v>1993</v>
          </cell>
          <cell r="H28193">
            <v>4</v>
          </cell>
          <cell r="AD28193">
            <v>0</v>
          </cell>
        </row>
        <row r="28194">
          <cell r="D28194" t="str">
            <v>LA</v>
          </cell>
          <cell r="G28194">
            <v>1993</v>
          </cell>
          <cell r="H28194">
            <v>5</v>
          </cell>
          <cell r="AD28194">
            <v>0</v>
          </cell>
        </row>
        <row r="28195">
          <cell r="D28195" t="str">
            <v>LA</v>
          </cell>
          <cell r="G28195">
            <v>1993</v>
          </cell>
          <cell r="H28195">
            <v>6</v>
          </cell>
          <cell r="AD28195">
            <v>0</v>
          </cell>
        </row>
        <row r="28196">
          <cell r="D28196" t="str">
            <v>LA</v>
          </cell>
          <cell r="G28196">
            <v>1993</v>
          </cell>
          <cell r="H28196">
            <v>7</v>
          </cell>
          <cell r="AD28196">
            <v>0</v>
          </cell>
        </row>
        <row r="28197">
          <cell r="D28197" t="str">
            <v>LA</v>
          </cell>
          <cell r="G28197">
            <v>1993</v>
          </cell>
          <cell r="H28197">
            <v>8</v>
          </cell>
          <cell r="AD28197">
            <v>0</v>
          </cell>
        </row>
        <row r="28198">
          <cell r="D28198" t="str">
            <v>LA</v>
          </cell>
          <cell r="G28198">
            <v>1993</v>
          </cell>
          <cell r="H28198">
            <v>9</v>
          </cell>
          <cell r="AD28198">
            <v>0</v>
          </cell>
        </row>
        <row r="28199">
          <cell r="D28199" t="str">
            <v>LA</v>
          </cell>
          <cell r="G28199">
            <v>1993</v>
          </cell>
          <cell r="H28199">
            <v>10</v>
          </cell>
          <cell r="AD28199">
            <v>0</v>
          </cell>
        </row>
        <row r="28200">
          <cell r="D28200" t="str">
            <v>LA</v>
          </cell>
          <cell r="G28200">
            <v>1993</v>
          </cell>
          <cell r="H28200">
            <v>11</v>
          </cell>
          <cell r="AD28200">
            <v>0</v>
          </cell>
        </row>
        <row r="28201">
          <cell r="D28201" t="str">
            <v>LA</v>
          </cell>
          <cell r="G28201">
            <v>1993</v>
          </cell>
          <cell r="H28201">
            <v>12</v>
          </cell>
          <cell r="AD28201">
            <v>0</v>
          </cell>
        </row>
        <row r="28202">
          <cell r="D28202" t="str">
            <v>LA</v>
          </cell>
          <cell r="G28202">
            <v>1994</v>
          </cell>
          <cell r="H28202">
            <v>1</v>
          </cell>
          <cell r="AD28202">
            <v>0</v>
          </cell>
        </row>
        <row r="28203">
          <cell r="D28203" t="str">
            <v>LA</v>
          </cell>
          <cell r="G28203">
            <v>1994</v>
          </cell>
          <cell r="H28203">
            <v>2</v>
          </cell>
          <cell r="AD28203">
            <v>0</v>
          </cell>
        </row>
        <row r="28204">
          <cell r="D28204" t="str">
            <v>LA</v>
          </cell>
          <cell r="G28204">
            <v>1994</v>
          </cell>
          <cell r="H28204">
            <v>3</v>
          </cell>
          <cell r="AD28204">
            <v>0</v>
          </cell>
        </row>
        <row r="28205">
          <cell r="D28205" t="str">
            <v>LA</v>
          </cell>
          <cell r="G28205">
            <v>1994</v>
          </cell>
          <cell r="H28205">
            <v>4</v>
          </cell>
          <cell r="AD28205">
            <v>0</v>
          </cell>
        </row>
        <row r="28206">
          <cell r="D28206" t="str">
            <v>LA</v>
          </cell>
          <cell r="G28206">
            <v>1994</v>
          </cell>
          <cell r="H28206">
            <v>5</v>
          </cell>
          <cell r="AD28206">
            <v>0</v>
          </cell>
        </row>
        <row r="28207">
          <cell r="D28207" t="str">
            <v>LA</v>
          </cell>
          <cell r="G28207">
            <v>1994</v>
          </cell>
          <cell r="H28207">
            <v>6</v>
          </cell>
          <cell r="AD28207">
            <v>0</v>
          </cell>
        </row>
        <row r="28208">
          <cell r="D28208" t="str">
            <v>LA</v>
          </cell>
          <cell r="G28208">
            <v>1994</v>
          </cell>
          <cell r="H28208">
            <v>7</v>
          </cell>
          <cell r="AD28208">
            <v>0</v>
          </cell>
        </row>
        <row r="28209">
          <cell r="D28209" t="str">
            <v>LA</v>
          </cell>
          <cell r="G28209">
            <v>1994</v>
          </cell>
          <cell r="H28209">
            <v>8</v>
          </cell>
          <cell r="AD28209">
            <v>0</v>
          </cell>
        </row>
        <row r="28210">
          <cell r="D28210" t="str">
            <v>LA</v>
          </cell>
          <cell r="G28210">
            <v>1994</v>
          </cell>
          <cell r="H28210">
            <v>9</v>
          </cell>
          <cell r="AD28210">
            <v>0</v>
          </cell>
        </row>
        <row r="28211">
          <cell r="D28211" t="str">
            <v>LA</v>
          </cell>
          <cell r="G28211">
            <v>1994</v>
          </cell>
          <cell r="H28211">
            <v>10</v>
          </cell>
          <cell r="AD28211">
            <v>0</v>
          </cell>
        </row>
        <row r="28212">
          <cell r="D28212" t="str">
            <v>LA</v>
          </cell>
          <cell r="G28212">
            <v>1994</v>
          </cell>
          <cell r="H28212">
            <v>11</v>
          </cell>
          <cell r="AD28212">
            <v>0</v>
          </cell>
        </row>
        <row r="28213">
          <cell r="D28213" t="str">
            <v>LA</v>
          </cell>
          <cell r="G28213">
            <v>1994</v>
          </cell>
          <cell r="H28213">
            <v>12</v>
          </cell>
          <cell r="AD28213">
            <v>0</v>
          </cell>
        </row>
        <row r="28214">
          <cell r="D28214" t="str">
            <v>LA</v>
          </cell>
          <cell r="G28214">
            <v>1995</v>
          </cell>
          <cell r="H28214">
            <v>1</v>
          </cell>
          <cell r="AD28214">
            <v>0</v>
          </cell>
        </row>
        <row r="28215">
          <cell r="D28215" t="str">
            <v>LA</v>
          </cell>
          <cell r="G28215">
            <v>1995</v>
          </cell>
          <cell r="H28215">
            <v>2</v>
          </cell>
          <cell r="AD28215">
            <v>0</v>
          </cell>
        </row>
        <row r="28216">
          <cell r="D28216" t="str">
            <v>LA</v>
          </cell>
          <cell r="G28216">
            <v>1995</v>
          </cell>
          <cell r="H28216">
            <v>3</v>
          </cell>
          <cell r="AD28216">
            <v>0</v>
          </cell>
        </row>
        <row r="28217">
          <cell r="D28217" t="str">
            <v>LA</v>
          </cell>
          <cell r="G28217">
            <v>1995</v>
          </cell>
          <cell r="H28217">
            <v>4</v>
          </cell>
          <cell r="AD28217">
            <v>0</v>
          </cell>
        </row>
        <row r="28218">
          <cell r="D28218" t="str">
            <v>LA</v>
          </cell>
          <cell r="G28218">
            <v>1995</v>
          </cell>
          <cell r="H28218">
            <v>5</v>
          </cell>
          <cell r="AD28218">
            <v>0</v>
          </cell>
        </row>
        <row r="28219">
          <cell r="D28219" t="str">
            <v>LA</v>
          </cell>
          <cell r="G28219">
            <v>1995</v>
          </cell>
          <cell r="H28219">
            <v>6</v>
          </cell>
          <cell r="AD28219">
            <v>0</v>
          </cell>
        </row>
        <row r="28220">
          <cell r="D28220" t="str">
            <v>LA</v>
          </cell>
          <cell r="G28220">
            <v>1995</v>
          </cell>
          <cell r="H28220">
            <v>7</v>
          </cell>
          <cell r="AD28220">
            <v>0</v>
          </cell>
        </row>
        <row r="28221">
          <cell r="D28221" t="str">
            <v>LA</v>
          </cell>
          <cell r="G28221">
            <v>1995</v>
          </cell>
          <cell r="H28221">
            <v>8</v>
          </cell>
          <cell r="AD28221">
            <v>0</v>
          </cell>
        </row>
        <row r="28222">
          <cell r="D28222" t="str">
            <v>LA</v>
          </cell>
          <cell r="G28222">
            <v>1995</v>
          </cell>
          <cell r="H28222">
            <v>9</v>
          </cell>
          <cell r="AD28222">
            <v>0</v>
          </cell>
        </row>
        <row r="28223">
          <cell r="D28223" t="str">
            <v>LA</v>
          </cell>
          <cell r="G28223">
            <v>1995</v>
          </cell>
          <cell r="H28223">
            <v>10</v>
          </cell>
          <cell r="AD28223">
            <v>0</v>
          </cell>
        </row>
        <row r="28224">
          <cell r="D28224" t="str">
            <v>LA</v>
          </cell>
          <cell r="G28224">
            <v>1995</v>
          </cell>
          <cell r="H28224">
            <v>11</v>
          </cell>
          <cell r="AD28224">
            <v>0</v>
          </cell>
        </row>
        <row r="28225">
          <cell r="D28225" t="str">
            <v>LA</v>
          </cell>
          <cell r="G28225">
            <v>1995</v>
          </cell>
          <cell r="H28225">
            <v>12</v>
          </cell>
          <cell r="AD28225">
            <v>0</v>
          </cell>
        </row>
        <row r="28226">
          <cell r="D28226" t="str">
            <v>LA</v>
          </cell>
          <cell r="G28226">
            <v>1996</v>
          </cell>
          <cell r="H28226">
            <v>1</v>
          </cell>
          <cell r="AD28226">
            <v>0</v>
          </cell>
        </row>
        <row r="28227">
          <cell r="D28227" t="str">
            <v>LA</v>
          </cell>
          <cell r="G28227">
            <v>1996</v>
          </cell>
          <cell r="H28227">
            <v>2</v>
          </cell>
          <cell r="AD28227">
            <v>0</v>
          </cell>
        </row>
        <row r="28228">
          <cell r="D28228" t="str">
            <v>LA</v>
          </cell>
          <cell r="G28228">
            <v>1996</v>
          </cell>
          <cell r="H28228">
            <v>3</v>
          </cell>
          <cell r="AD28228">
            <v>0</v>
          </cell>
        </row>
        <row r="28229">
          <cell r="D28229" t="str">
            <v>LA</v>
          </cell>
          <cell r="G28229">
            <v>1996</v>
          </cell>
          <cell r="H28229">
            <v>4</v>
          </cell>
          <cell r="AD28229">
            <v>0</v>
          </cell>
        </row>
        <row r="28230">
          <cell r="D28230" t="str">
            <v>LA</v>
          </cell>
          <cell r="G28230">
            <v>1996</v>
          </cell>
          <cell r="H28230">
            <v>5</v>
          </cell>
          <cell r="AD28230">
            <v>0</v>
          </cell>
        </row>
        <row r="28231">
          <cell r="D28231" t="str">
            <v>LA</v>
          </cell>
          <cell r="G28231">
            <v>1996</v>
          </cell>
          <cell r="H28231">
            <v>6</v>
          </cell>
          <cell r="AD28231">
            <v>0</v>
          </cell>
        </row>
        <row r="28232">
          <cell r="D28232" t="str">
            <v>LA</v>
          </cell>
          <cell r="G28232">
            <v>1996</v>
          </cell>
          <cell r="H28232">
            <v>7</v>
          </cell>
          <cell r="AD28232">
            <v>0</v>
          </cell>
        </row>
        <row r="28233">
          <cell r="D28233" t="str">
            <v>LA</v>
          </cell>
          <cell r="G28233">
            <v>1996</v>
          </cell>
          <cell r="H28233">
            <v>8</v>
          </cell>
          <cell r="AD28233">
            <v>0</v>
          </cell>
        </row>
        <row r="28234">
          <cell r="D28234" t="str">
            <v>LA</v>
          </cell>
          <cell r="G28234">
            <v>1996</v>
          </cell>
          <cell r="H28234">
            <v>9</v>
          </cell>
          <cell r="AD28234">
            <v>0</v>
          </cell>
        </row>
        <row r="28235">
          <cell r="D28235" t="str">
            <v>LA</v>
          </cell>
          <cell r="G28235">
            <v>1996</v>
          </cell>
          <cell r="H28235">
            <v>10</v>
          </cell>
          <cell r="AD28235">
            <v>0</v>
          </cell>
        </row>
        <row r="28236">
          <cell r="D28236" t="str">
            <v>LA</v>
          </cell>
          <cell r="G28236">
            <v>1996</v>
          </cell>
          <cell r="H28236">
            <v>11</v>
          </cell>
          <cell r="AD28236">
            <v>0</v>
          </cell>
        </row>
        <row r="28237">
          <cell r="D28237" t="str">
            <v>LA</v>
          </cell>
          <cell r="G28237">
            <v>1996</v>
          </cell>
          <cell r="H28237">
            <v>12</v>
          </cell>
          <cell r="AD28237">
            <v>0</v>
          </cell>
        </row>
        <row r="28238">
          <cell r="D28238" t="str">
            <v>LA</v>
          </cell>
          <cell r="G28238">
            <v>1997</v>
          </cell>
          <cell r="H28238">
            <v>1</v>
          </cell>
          <cell r="AD28238">
            <v>0</v>
          </cell>
        </row>
        <row r="28239">
          <cell r="D28239" t="str">
            <v>LA</v>
          </cell>
          <cell r="G28239">
            <v>1997</v>
          </cell>
          <cell r="H28239">
            <v>2</v>
          </cell>
          <cell r="AD28239">
            <v>0</v>
          </cell>
        </row>
        <row r="28240">
          <cell r="D28240" t="str">
            <v>LA</v>
          </cell>
          <cell r="G28240">
            <v>1997</v>
          </cell>
          <cell r="H28240">
            <v>3</v>
          </cell>
          <cell r="AD28240">
            <v>0</v>
          </cell>
        </row>
        <row r="28241">
          <cell r="D28241" t="str">
            <v>LA</v>
          </cell>
          <cell r="G28241">
            <v>1997</v>
          </cell>
          <cell r="H28241">
            <v>4</v>
          </cell>
          <cell r="AD28241">
            <v>0</v>
          </cell>
        </row>
        <row r="28242">
          <cell r="D28242" t="str">
            <v>LA</v>
          </cell>
          <cell r="G28242">
            <v>1997</v>
          </cell>
          <cell r="H28242">
            <v>5</v>
          </cell>
          <cell r="AD28242">
            <v>0</v>
          </cell>
        </row>
        <row r="28243">
          <cell r="D28243" t="str">
            <v>LA</v>
          </cell>
          <cell r="G28243">
            <v>1997</v>
          </cell>
          <cell r="H28243">
            <v>6</v>
          </cell>
          <cell r="AD28243">
            <v>0</v>
          </cell>
        </row>
        <row r="28244">
          <cell r="D28244" t="str">
            <v>LA</v>
          </cell>
          <cell r="G28244">
            <v>1997</v>
          </cell>
          <cell r="H28244">
            <v>7</v>
          </cell>
          <cell r="AD28244">
            <v>0</v>
          </cell>
        </row>
        <row r="28245">
          <cell r="D28245" t="str">
            <v>LA</v>
          </cell>
          <cell r="G28245">
            <v>1997</v>
          </cell>
          <cell r="H28245">
            <v>8</v>
          </cell>
          <cell r="AD28245">
            <v>0</v>
          </cell>
        </row>
        <row r="28246">
          <cell r="D28246" t="str">
            <v>LA</v>
          </cell>
          <cell r="G28246">
            <v>1997</v>
          </cell>
          <cell r="H28246">
            <v>9</v>
          </cell>
          <cell r="AD28246">
            <v>0</v>
          </cell>
        </row>
        <row r="28247">
          <cell r="D28247" t="str">
            <v>LA</v>
          </cell>
          <cell r="G28247">
            <v>1997</v>
          </cell>
          <cell r="H28247">
            <v>10</v>
          </cell>
          <cell r="AD28247">
            <v>0</v>
          </cell>
        </row>
        <row r="28248">
          <cell r="D28248" t="str">
            <v>LA</v>
          </cell>
          <cell r="G28248">
            <v>1997</v>
          </cell>
          <cell r="H28248">
            <v>11</v>
          </cell>
          <cell r="AD28248">
            <v>0</v>
          </cell>
        </row>
        <row r="28249">
          <cell r="D28249" t="str">
            <v>LA</v>
          </cell>
          <cell r="G28249">
            <v>1997</v>
          </cell>
          <cell r="H28249">
            <v>12</v>
          </cell>
          <cell r="AD28249">
            <v>0</v>
          </cell>
        </row>
        <row r="28250">
          <cell r="D28250" t="str">
            <v>LA</v>
          </cell>
          <cell r="G28250">
            <v>1998</v>
          </cell>
          <cell r="H28250">
            <v>1</v>
          </cell>
          <cell r="AD28250">
            <v>0</v>
          </cell>
        </row>
        <row r="28251">
          <cell r="D28251" t="str">
            <v>LA</v>
          </cell>
          <cell r="G28251">
            <v>1998</v>
          </cell>
          <cell r="H28251">
            <v>2</v>
          </cell>
          <cell r="AD28251">
            <v>0</v>
          </cell>
        </row>
        <row r="28252">
          <cell r="D28252" t="str">
            <v>LA</v>
          </cell>
          <cell r="G28252">
            <v>1998</v>
          </cell>
          <cell r="H28252">
            <v>3</v>
          </cell>
          <cell r="AD28252">
            <v>0</v>
          </cell>
        </row>
        <row r="28253">
          <cell r="D28253" t="str">
            <v>LA</v>
          </cell>
          <cell r="G28253">
            <v>1998</v>
          </cell>
          <cell r="H28253">
            <v>4</v>
          </cell>
          <cell r="AD28253">
            <v>0</v>
          </cell>
        </row>
        <row r="28254">
          <cell r="D28254" t="str">
            <v>LA</v>
          </cell>
          <cell r="G28254">
            <v>1998</v>
          </cell>
          <cell r="H28254">
            <v>5</v>
          </cell>
          <cell r="AD28254">
            <v>0</v>
          </cell>
        </row>
        <row r="28255">
          <cell r="D28255" t="str">
            <v>LA</v>
          </cell>
          <cell r="G28255">
            <v>1998</v>
          </cell>
          <cell r="H28255">
            <v>6</v>
          </cell>
          <cell r="AD28255">
            <v>0</v>
          </cell>
        </row>
        <row r="28256">
          <cell r="D28256" t="str">
            <v>LA</v>
          </cell>
          <cell r="G28256">
            <v>1998</v>
          </cell>
          <cell r="H28256">
            <v>7</v>
          </cell>
          <cell r="AD28256">
            <v>0</v>
          </cell>
        </row>
        <row r="28257">
          <cell r="D28257" t="str">
            <v>LA</v>
          </cell>
          <cell r="G28257">
            <v>1998</v>
          </cell>
          <cell r="H28257">
            <v>8</v>
          </cell>
          <cell r="AD28257">
            <v>0</v>
          </cell>
        </row>
        <row r="28258">
          <cell r="D28258" t="str">
            <v>LA</v>
          </cell>
          <cell r="G28258">
            <v>1998</v>
          </cell>
          <cell r="H28258">
            <v>9</v>
          </cell>
          <cell r="AD28258">
            <v>0</v>
          </cell>
        </row>
        <row r="28259">
          <cell r="D28259" t="str">
            <v>LA</v>
          </cell>
          <cell r="G28259">
            <v>1998</v>
          </cell>
          <cell r="H28259">
            <v>10</v>
          </cell>
          <cell r="AD28259">
            <v>0</v>
          </cell>
        </row>
        <row r="28260">
          <cell r="D28260" t="str">
            <v>LA</v>
          </cell>
          <cell r="G28260">
            <v>1998</v>
          </cell>
          <cell r="H28260">
            <v>11</v>
          </cell>
          <cell r="AD28260">
            <v>0</v>
          </cell>
        </row>
        <row r="28261">
          <cell r="D28261" t="str">
            <v>LA</v>
          </cell>
          <cell r="G28261">
            <v>1998</v>
          </cell>
          <cell r="H28261">
            <v>12</v>
          </cell>
          <cell r="AD28261">
            <v>0</v>
          </cell>
        </row>
        <row r="28262">
          <cell r="D28262" t="str">
            <v>LA</v>
          </cell>
          <cell r="G28262">
            <v>1999</v>
          </cell>
          <cell r="H28262">
            <v>1</v>
          </cell>
          <cell r="AD28262">
            <v>0</v>
          </cell>
        </row>
        <row r="28263">
          <cell r="D28263" t="str">
            <v>LA</v>
          </cell>
          <cell r="G28263">
            <v>1999</v>
          </cell>
          <cell r="H28263">
            <v>2</v>
          </cell>
          <cell r="AD28263">
            <v>0</v>
          </cell>
        </row>
        <row r="28264">
          <cell r="D28264" t="str">
            <v>LA</v>
          </cell>
          <cell r="G28264">
            <v>1999</v>
          </cell>
          <cell r="H28264">
            <v>3</v>
          </cell>
          <cell r="AD28264">
            <v>0</v>
          </cell>
        </row>
        <row r="28265">
          <cell r="D28265" t="str">
            <v>LA</v>
          </cell>
          <cell r="G28265">
            <v>1999</v>
          </cell>
          <cell r="H28265">
            <v>4</v>
          </cell>
          <cell r="AD28265">
            <v>0</v>
          </cell>
        </row>
        <row r="28266">
          <cell r="D28266" t="str">
            <v>LA</v>
          </cell>
          <cell r="G28266">
            <v>1999</v>
          </cell>
          <cell r="H28266">
            <v>5</v>
          </cell>
          <cell r="AD28266">
            <v>0</v>
          </cell>
        </row>
        <row r="28267">
          <cell r="D28267" t="str">
            <v>LA</v>
          </cell>
          <cell r="G28267">
            <v>1999</v>
          </cell>
          <cell r="H28267">
            <v>6</v>
          </cell>
          <cell r="AD28267">
            <v>0</v>
          </cell>
        </row>
        <row r="28268">
          <cell r="D28268" t="str">
            <v>LA</v>
          </cell>
          <cell r="G28268">
            <v>1999</v>
          </cell>
          <cell r="H28268">
            <v>7</v>
          </cell>
          <cell r="AD28268">
            <v>0</v>
          </cell>
        </row>
        <row r="28269">
          <cell r="D28269" t="str">
            <v>LA</v>
          </cell>
          <cell r="G28269">
            <v>1999</v>
          </cell>
          <cell r="H28269">
            <v>8</v>
          </cell>
          <cell r="AD28269">
            <v>0</v>
          </cell>
        </row>
        <row r="28270">
          <cell r="D28270" t="str">
            <v>LA</v>
          </cell>
          <cell r="G28270">
            <v>1999</v>
          </cell>
          <cell r="H28270">
            <v>9</v>
          </cell>
          <cell r="AD28270">
            <v>0</v>
          </cell>
        </row>
        <row r="28271">
          <cell r="D28271" t="str">
            <v>LA</v>
          </cell>
          <cell r="G28271">
            <v>1999</v>
          </cell>
          <cell r="H28271">
            <v>10</v>
          </cell>
          <cell r="AD28271">
            <v>0</v>
          </cell>
        </row>
        <row r="28272">
          <cell r="D28272" t="str">
            <v>LA</v>
          </cell>
          <cell r="G28272">
            <v>1999</v>
          </cell>
          <cell r="H28272">
            <v>11</v>
          </cell>
          <cell r="AD28272">
            <v>0</v>
          </cell>
        </row>
        <row r="28273">
          <cell r="D28273" t="str">
            <v>LA</v>
          </cell>
          <cell r="G28273">
            <v>1999</v>
          </cell>
          <cell r="H28273">
            <v>12</v>
          </cell>
          <cell r="AD28273">
            <v>0</v>
          </cell>
        </row>
        <row r="28274">
          <cell r="D28274" t="str">
            <v>LA</v>
          </cell>
          <cell r="G28274">
            <v>2000</v>
          </cell>
          <cell r="H28274">
            <v>1</v>
          </cell>
          <cell r="AD28274">
            <v>0</v>
          </cell>
        </row>
        <row r="28275">
          <cell r="D28275" t="str">
            <v>LA</v>
          </cell>
          <cell r="G28275">
            <v>2000</v>
          </cell>
          <cell r="H28275">
            <v>2</v>
          </cell>
          <cell r="AD28275">
            <v>0</v>
          </cell>
        </row>
        <row r="28276">
          <cell r="D28276" t="str">
            <v>LA</v>
          </cell>
          <cell r="G28276">
            <v>2000</v>
          </cell>
          <cell r="H28276">
            <v>3</v>
          </cell>
          <cell r="AD28276">
            <v>0</v>
          </cell>
        </row>
        <row r="28277">
          <cell r="D28277" t="str">
            <v>LA</v>
          </cell>
          <cell r="G28277">
            <v>2000</v>
          </cell>
          <cell r="H28277">
            <v>4</v>
          </cell>
          <cell r="AD28277">
            <v>0</v>
          </cell>
        </row>
        <row r="28278">
          <cell r="D28278" t="str">
            <v>LA</v>
          </cell>
          <cell r="G28278">
            <v>2000</v>
          </cell>
          <cell r="H28278">
            <v>5</v>
          </cell>
          <cell r="AD28278">
            <v>0</v>
          </cell>
        </row>
        <row r="28279">
          <cell r="D28279" t="str">
            <v>LA</v>
          </cell>
          <cell r="G28279">
            <v>2000</v>
          </cell>
          <cell r="H28279">
            <v>6</v>
          </cell>
          <cell r="AD28279">
            <v>0</v>
          </cell>
        </row>
        <row r="28280">
          <cell r="D28280" t="str">
            <v>LA</v>
          </cell>
          <cell r="G28280">
            <v>2000</v>
          </cell>
          <cell r="H28280">
            <v>7</v>
          </cell>
          <cell r="AD28280">
            <v>0</v>
          </cell>
        </row>
        <row r="28281">
          <cell r="D28281" t="str">
            <v>LA</v>
          </cell>
          <cell r="G28281">
            <v>2000</v>
          </cell>
          <cell r="H28281">
            <v>8</v>
          </cell>
          <cell r="AD28281">
            <v>0</v>
          </cell>
        </row>
        <row r="28282">
          <cell r="D28282" t="str">
            <v>LA</v>
          </cell>
          <cell r="G28282">
            <v>2000</v>
          </cell>
          <cell r="H28282">
            <v>9</v>
          </cell>
          <cell r="AD28282">
            <v>0</v>
          </cell>
        </row>
        <row r="28283">
          <cell r="D28283" t="str">
            <v>LA</v>
          </cell>
          <cell r="G28283">
            <v>2000</v>
          </cell>
          <cell r="H28283">
            <v>10</v>
          </cell>
          <cell r="AD28283">
            <v>0</v>
          </cell>
        </row>
        <row r="28284">
          <cell r="D28284" t="str">
            <v>LA</v>
          </cell>
          <cell r="G28284">
            <v>2000</v>
          </cell>
          <cell r="H28284">
            <v>11</v>
          </cell>
          <cell r="AD28284">
            <v>0</v>
          </cell>
        </row>
        <row r="28285">
          <cell r="D28285" t="str">
            <v>LA</v>
          </cell>
          <cell r="G28285">
            <v>2000</v>
          </cell>
          <cell r="H28285">
            <v>12</v>
          </cell>
          <cell r="AD28285">
            <v>0</v>
          </cell>
        </row>
        <row r="28286">
          <cell r="D28286" t="str">
            <v>LA</v>
          </cell>
          <cell r="G28286">
            <v>2001</v>
          </cell>
          <cell r="H28286">
            <v>1</v>
          </cell>
          <cell r="AD28286">
            <v>0</v>
          </cell>
        </row>
        <row r="28287">
          <cell r="D28287" t="str">
            <v>LA</v>
          </cell>
          <cell r="G28287">
            <v>2001</v>
          </cell>
          <cell r="H28287">
            <v>2</v>
          </cell>
          <cell r="AD28287">
            <v>0</v>
          </cell>
        </row>
        <row r="28288">
          <cell r="D28288" t="str">
            <v>LA</v>
          </cell>
          <cell r="G28288">
            <v>2001</v>
          </cell>
          <cell r="H28288">
            <v>3</v>
          </cell>
          <cell r="AD28288">
            <v>0</v>
          </cell>
        </row>
        <row r="28289">
          <cell r="D28289" t="str">
            <v>LA</v>
          </cell>
          <cell r="G28289">
            <v>2001</v>
          </cell>
          <cell r="H28289">
            <v>4</v>
          </cell>
          <cell r="AD28289">
            <v>0</v>
          </cell>
        </row>
        <row r="28290">
          <cell r="D28290" t="str">
            <v>LA</v>
          </cell>
          <cell r="G28290">
            <v>2001</v>
          </cell>
          <cell r="H28290">
            <v>5</v>
          </cell>
          <cell r="AD28290">
            <v>0</v>
          </cell>
        </row>
        <row r="28291">
          <cell r="D28291" t="str">
            <v>LA</v>
          </cell>
          <cell r="G28291">
            <v>2001</v>
          </cell>
          <cell r="H28291">
            <v>6</v>
          </cell>
          <cell r="AD28291">
            <v>0</v>
          </cell>
        </row>
        <row r="28292">
          <cell r="D28292" t="str">
            <v>LA</v>
          </cell>
          <cell r="G28292">
            <v>2001</v>
          </cell>
          <cell r="H28292">
            <v>7</v>
          </cell>
          <cell r="AD28292">
            <v>0</v>
          </cell>
        </row>
        <row r="28293">
          <cell r="D28293" t="str">
            <v>LA</v>
          </cell>
          <cell r="G28293">
            <v>2001</v>
          </cell>
          <cell r="H28293">
            <v>8</v>
          </cell>
          <cell r="AD28293">
            <v>0</v>
          </cell>
        </row>
        <row r="28294">
          <cell r="D28294" t="str">
            <v>LA</v>
          </cell>
          <cell r="G28294">
            <v>2001</v>
          </cell>
          <cell r="H28294">
            <v>9</v>
          </cell>
          <cell r="AD28294">
            <v>0</v>
          </cell>
        </row>
        <row r="28295">
          <cell r="D28295" t="str">
            <v>LA</v>
          </cell>
          <cell r="G28295">
            <v>2001</v>
          </cell>
          <cell r="H28295">
            <v>10</v>
          </cell>
          <cell r="AD28295">
            <v>0</v>
          </cell>
        </row>
        <row r="28296">
          <cell r="D28296" t="str">
            <v>LA</v>
          </cell>
          <cell r="G28296">
            <v>2001</v>
          </cell>
          <cell r="H28296">
            <v>11</v>
          </cell>
          <cell r="AD28296">
            <v>0</v>
          </cell>
        </row>
        <row r="28297">
          <cell r="D28297" t="str">
            <v>LA</v>
          </cell>
          <cell r="G28297">
            <v>2001</v>
          </cell>
          <cell r="H28297">
            <v>12</v>
          </cell>
          <cell r="AD28297">
            <v>0</v>
          </cell>
        </row>
        <row r="28298">
          <cell r="D28298" t="str">
            <v>LA</v>
          </cell>
          <cell r="G28298">
            <v>2002</v>
          </cell>
          <cell r="H28298">
            <v>1</v>
          </cell>
          <cell r="AD28298">
            <v>0</v>
          </cell>
        </row>
        <row r="28299">
          <cell r="D28299" t="str">
            <v>LA</v>
          </cell>
          <cell r="G28299">
            <v>2002</v>
          </cell>
          <cell r="H28299">
            <v>2</v>
          </cell>
          <cell r="AD28299">
            <v>0</v>
          </cell>
        </row>
        <row r="28300">
          <cell r="D28300" t="str">
            <v>LA</v>
          </cell>
          <cell r="G28300">
            <v>2002</v>
          </cell>
          <cell r="H28300">
            <v>3</v>
          </cell>
          <cell r="AD28300">
            <v>0</v>
          </cell>
        </row>
        <row r="28301">
          <cell r="D28301" t="str">
            <v>LA</v>
          </cell>
          <cell r="G28301">
            <v>2002</v>
          </cell>
          <cell r="H28301">
            <v>4</v>
          </cell>
          <cell r="AD28301">
            <v>0</v>
          </cell>
        </row>
        <row r="28302">
          <cell r="D28302" t="str">
            <v>LA</v>
          </cell>
          <cell r="G28302">
            <v>2002</v>
          </cell>
          <cell r="H28302">
            <v>5</v>
          </cell>
          <cell r="AD28302">
            <v>0</v>
          </cell>
        </row>
        <row r="28303">
          <cell r="D28303" t="str">
            <v>LA</v>
          </cell>
          <cell r="G28303">
            <v>2002</v>
          </cell>
          <cell r="H28303">
            <v>6</v>
          </cell>
          <cell r="AD28303">
            <v>0</v>
          </cell>
        </row>
        <row r="28304">
          <cell r="D28304" t="str">
            <v>LA</v>
          </cell>
          <cell r="G28304">
            <v>2002</v>
          </cell>
          <cell r="H28304">
            <v>7</v>
          </cell>
          <cell r="AD28304">
            <v>0</v>
          </cell>
        </row>
        <row r="28305">
          <cell r="D28305" t="str">
            <v>LA</v>
          </cell>
          <cell r="G28305">
            <v>2002</v>
          </cell>
          <cell r="H28305">
            <v>8</v>
          </cell>
          <cell r="AD28305">
            <v>0</v>
          </cell>
        </row>
        <row r="28306">
          <cell r="D28306" t="str">
            <v>LA</v>
          </cell>
          <cell r="G28306">
            <v>2002</v>
          </cell>
          <cell r="H28306">
            <v>9</v>
          </cell>
          <cell r="AD28306">
            <v>0</v>
          </cell>
        </row>
        <row r="28307">
          <cell r="D28307" t="str">
            <v>LA</v>
          </cell>
          <cell r="G28307">
            <v>2002</v>
          </cell>
          <cell r="H28307">
            <v>10</v>
          </cell>
          <cell r="AD28307">
            <v>0</v>
          </cell>
        </row>
        <row r="28308">
          <cell r="D28308" t="str">
            <v>LA</v>
          </cell>
          <cell r="G28308">
            <v>2002</v>
          </cell>
          <cell r="H28308">
            <v>11</v>
          </cell>
          <cell r="AD28308">
            <v>0</v>
          </cell>
        </row>
        <row r="28309">
          <cell r="D28309" t="str">
            <v>LA</v>
          </cell>
          <cell r="G28309">
            <v>2002</v>
          </cell>
          <cell r="H28309">
            <v>12</v>
          </cell>
          <cell r="AD28309">
            <v>0</v>
          </cell>
        </row>
        <row r="28310">
          <cell r="D28310" t="str">
            <v>LA</v>
          </cell>
          <cell r="G28310">
            <v>2003</v>
          </cell>
          <cell r="H28310">
            <v>1</v>
          </cell>
          <cell r="AD28310">
            <v>0</v>
          </cell>
        </row>
        <row r="28311">
          <cell r="D28311" t="str">
            <v>LA</v>
          </cell>
          <cell r="G28311">
            <v>2003</v>
          </cell>
          <cell r="H28311">
            <v>2</v>
          </cell>
          <cell r="AD28311">
            <v>0</v>
          </cell>
        </row>
        <row r="28312">
          <cell r="D28312" t="str">
            <v>LA</v>
          </cell>
          <cell r="G28312">
            <v>2003</v>
          </cell>
          <cell r="H28312">
            <v>3</v>
          </cell>
          <cell r="AD28312">
            <v>0</v>
          </cell>
        </row>
        <row r="28313">
          <cell r="D28313" t="str">
            <v>LA</v>
          </cell>
          <cell r="G28313">
            <v>2003</v>
          </cell>
          <cell r="H28313">
            <v>4</v>
          </cell>
          <cell r="AD28313">
            <v>0</v>
          </cell>
        </row>
        <row r="28314">
          <cell r="D28314" t="str">
            <v>LA</v>
          </cell>
          <cell r="G28314">
            <v>2003</v>
          </cell>
          <cell r="H28314">
            <v>5</v>
          </cell>
          <cell r="AD28314">
            <v>0</v>
          </cell>
        </row>
        <row r="28315">
          <cell r="D28315" t="str">
            <v>LA</v>
          </cell>
          <cell r="G28315">
            <v>2003</v>
          </cell>
          <cell r="H28315">
            <v>6</v>
          </cell>
          <cell r="AD28315">
            <v>0</v>
          </cell>
        </row>
        <row r="28316">
          <cell r="D28316" t="str">
            <v>LA</v>
          </cell>
          <cell r="G28316">
            <v>2003</v>
          </cell>
          <cell r="H28316">
            <v>7</v>
          </cell>
          <cell r="AD28316">
            <v>0</v>
          </cell>
        </row>
        <row r="28317">
          <cell r="D28317" t="str">
            <v>LA</v>
          </cell>
          <cell r="G28317">
            <v>2003</v>
          </cell>
          <cell r="H28317">
            <v>8</v>
          </cell>
          <cell r="AD28317">
            <v>0</v>
          </cell>
        </row>
        <row r="28318">
          <cell r="D28318" t="str">
            <v>LA</v>
          </cell>
          <cell r="G28318">
            <v>2003</v>
          </cell>
          <cell r="H28318">
            <v>9</v>
          </cell>
          <cell r="AD28318">
            <v>0</v>
          </cell>
        </row>
        <row r="28319">
          <cell r="D28319" t="str">
            <v>LA</v>
          </cell>
          <cell r="G28319">
            <v>2003</v>
          </cell>
          <cell r="H28319">
            <v>10</v>
          </cell>
          <cell r="AD28319">
            <v>0</v>
          </cell>
        </row>
        <row r="28320">
          <cell r="D28320" t="str">
            <v>LA</v>
          </cell>
          <cell r="G28320">
            <v>2003</v>
          </cell>
          <cell r="H28320">
            <v>11</v>
          </cell>
          <cell r="AD28320">
            <v>0</v>
          </cell>
        </row>
        <row r="28321">
          <cell r="D28321" t="str">
            <v>LA</v>
          </cell>
          <cell r="G28321">
            <v>2003</v>
          </cell>
          <cell r="H28321">
            <v>12</v>
          </cell>
          <cell r="AD28321">
            <v>0</v>
          </cell>
        </row>
        <row r="28322">
          <cell r="D28322" t="str">
            <v>LA</v>
          </cell>
          <cell r="G28322">
            <v>2004</v>
          </cell>
          <cell r="H28322">
            <v>1</v>
          </cell>
          <cell r="AD28322">
            <v>0</v>
          </cell>
        </row>
        <row r="28323">
          <cell r="D28323" t="str">
            <v>LA</v>
          </cell>
          <cell r="G28323">
            <v>2004</v>
          </cell>
          <cell r="H28323">
            <v>2</v>
          </cell>
          <cell r="AD28323">
            <v>0</v>
          </cell>
        </row>
        <row r="28324">
          <cell r="D28324" t="str">
            <v>LA</v>
          </cell>
          <cell r="G28324">
            <v>2004</v>
          </cell>
          <cell r="H28324">
            <v>3</v>
          </cell>
          <cell r="AD28324">
            <v>0</v>
          </cell>
        </row>
        <row r="28325">
          <cell r="D28325" t="str">
            <v>LA</v>
          </cell>
          <cell r="G28325">
            <v>2004</v>
          </cell>
          <cell r="H28325">
            <v>4</v>
          </cell>
          <cell r="AD28325">
            <v>0</v>
          </cell>
        </row>
        <row r="28326">
          <cell r="D28326" t="str">
            <v>LA</v>
          </cell>
          <cell r="G28326">
            <v>2004</v>
          </cell>
          <cell r="H28326">
            <v>5</v>
          </cell>
          <cell r="AD28326">
            <v>0</v>
          </cell>
        </row>
        <row r="28327">
          <cell r="D28327" t="str">
            <v>LA</v>
          </cell>
          <cell r="G28327">
            <v>2004</v>
          </cell>
          <cell r="H28327">
            <v>6</v>
          </cell>
          <cell r="AD28327">
            <v>0</v>
          </cell>
        </row>
        <row r="28328">
          <cell r="D28328" t="str">
            <v>LA</v>
          </cell>
          <cell r="G28328">
            <v>2004</v>
          </cell>
          <cell r="H28328">
            <v>7</v>
          </cell>
          <cell r="AD28328">
            <v>0</v>
          </cell>
        </row>
        <row r="28329">
          <cell r="D28329" t="str">
            <v>LA</v>
          </cell>
          <cell r="G28329">
            <v>2004</v>
          </cell>
          <cell r="H28329">
            <v>8</v>
          </cell>
          <cell r="AD28329">
            <v>0</v>
          </cell>
        </row>
        <row r="28330">
          <cell r="D28330" t="str">
            <v>LA</v>
          </cell>
          <cell r="G28330">
            <v>2004</v>
          </cell>
          <cell r="H28330">
            <v>9</v>
          </cell>
          <cell r="AD28330">
            <v>0</v>
          </cell>
        </row>
        <row r="28331">
          <cell r="D28331" t="str">
            <v>LA</v>
          </cell>
          <cell r="G28331">
            <v>2004</v>
          </cell>
          <cell r="H28331">
            <v>10</v>
          </cell>
          <cell r="AD28331">
            <v>0</v>
          </cell>
        </row>
        <row r="28332">
          <cell r="D28332" t="str">
            <v>LA</v>
          </cell>
          <cell r="G28332">
            <v>2004</v>
          </cell>
          <cell r="H28332">
            <v>11</v>
          </cell>
          <cell r="AD28332">
            <v>0</v>
          </cell>
        </row>
        <row r="28333">
          <cell r="D28333" t="str">
            <v>LA</v>
          </cell>
          <cell r="G28333">
            <v>2004</v>
          </cell>
          <cell r="H28333">
            <v>12</v>
          </cell>
          <cell r="AD28333">
            <v>0</v>
          </cell>
        </row>
        <row r="28334">
          <cell r="D28334" t="str">
            <v>LA</v>
          </cell>
          <cell r="G28334">
            <v>2005</v>
          </cell>
          <cell r="H28334">
            <v>1</v>
          </cell>
          <cell r="AD28334">
            <v>0</v>
          </cell>
        </row>
        <row r="28335">
          <cell r="D28335" t="str">
            <v>LA</v>
          </cell>
          <cell r="G28335">
            <v>2005</v>
          </cell>
          <cell r="H28335">
            <v>2</v>
          </cell>
          <cell r="AD28335">
            <v>0</v>
          </cell>
        </row>
        <row r="28336">
          <cell r="D28336" t="str">
            <v>LA</v>
          </cell>
          <cell r="G28336">
            <v>2005</v>
          </cell>
          <cell r="H28336">
            <v>3</v>
          </cell>
          <cell r="AD28336">
            <v>0</v>
          </cell>
        </row>
        <row r="28337">
          <cell r="D28337" t="str">
            <v>LA</v>
          </cell>
          <cell r="G28337">
            <v>2005</v>
          </cell>
          <cell r="H28337">
            <v>4</v>
          </cell>
          <cell r="AD28337">
            <v>0</v>
          </cell>
        </row>
        <row r="28338">
          <cell r="D28338" t="str">
            <v>LA</v>
          </cell>
          <cell r="G28338">
            <v>2005</v>
          </cell>
          <cell r="H28338">
            <v>5</v>
          </cell>
          <cell r="AD28338">
            <v>0</v>
          </cell>
        </row>
        <row r="28339">
          <cell r="D28339" t="str">
            <v>LA</v>
          </cell>
          <cell r="G28339">
            <v>2005</v>
          </cell>
          <cell r="H28339">
            <v>6</v>
          </cell>
          <cell r="AD28339">
            <v>0</v>
          </cell>
        </row>
        <row r="28340">
          <cell r="D28340" t="str">
            <v>LA</v>
          </cell>
          <cell r="G28340">
            <v>2005</v>
          </cell>
          <cell r="H28340">
            <v>7</v>
          </cell>
          <cell r="AD28340">
            <v>0</v>
          </cell>
        </row>
        <row r="28341">
          <cell r="D28341" t="str">
            <v>LA</v>
          </cell>
          <cell r="G28341">
            <v>2005</v>
          </cell>
          <cell r="H28341">
            <v>8</v>
          </cell>
          <cell r="AD28341">
            <v>0</v>
          </cell>
        </row>
        <row r="28342">
          <cell r="D28342" t="str">
            <v>LA</v>
          </cell>
          <cell r="G28342">
            <v>2005</v>
          </cell>
          <cell r="H28342">
            <v>9</v>
          </cell>
          <cell r="AD28342">
            <v>0</v>
          </cell>
        </row>
        <row r="28343">
          <cell r="D28343" t="str">
            <v>LA</v>
          </cell>
          <cell r="G28343">
            <v>2005</v>
          </cell>
          <cell r="H28343">
            <v>10</v>
          </cell>
          <cell r="AD28343">
            <v>0</v>
          </cell>
        </row>
        <row r="28344">
          <cell r="D28344" t="str">
            <v>LA</v>
          </cell>
          <cell r="G28344">
            <v>2005</v>
          </cell>
          <cell r="H28344">
            <v>11</v>
          </cell>
          <cell r="AD28344">
            <v>0</v>
          </cell>
        </row>
        <row r="28345">
          <cell r="D28345" t="str">
            <v>LA</v>
          </cell>
          <cell r="G28345">
            <v>2005</v>
          </cell>
          <cell r="H28345">
            <v>12</v>
          </cell>
          <cell r="AD28345">
            <v>0</v>
          </cell>
        </row>
        <row r="28346">
          <cell r="D28346" t="str">
            <v>LA</v>
          </cell>
          <cell r="G28346">
            <v>2006</v>
          </cell>
          <cell r="H28346">
            <v>1</v>
          </cell>
          <cell r="AD28346">
            <v>0</v>
          </cell>
        </row>
        <row r="28347">
          <cell r="D28347" t="str">
            <v>LA</v>
          </cell>
          <cell r="G28347">
            <v>2006</v>
          </cell>
          <cell r="H28347">
            <v>2</v>
          </cell>
          <cell r="AD28347">
            <v>0</v>
          </cell>
        </row>
        <row r="28348">
          <cell r="D28348" t="str">
            <v>LA</v>
          </cell>
          <cell r="G28348">
            <v>2006</v>
          </cell>
          <cell r="H28348">
            <v>3</v>
          </cell>
          <cell r="AD28348">
            <v>0</v>
          </cell>
        </row>
        <row r="28349">
          <cell r="D28349" t="str">
            <v>LA</v>
          </cell>
          <cell r="G28349">
            <v>2006</v>
          </cell>
          <cell r="H28349">
            <v>4</v>
          </cell>
          <cell r="AD28349">
            <v>0</v>
          </cell>
        </row>
        <row r="28350">
          <cell r="D28350" t="str">
            <v>LA</v>
          </cell>
          <cell r="G28350">
            <v>2006</v>
          </cell>
          <cell r="H28350">
            <v>5</v>
          </cell>
          <cell r="AD28350">
            <v>0</v>
          </cell>
        </row>
        <row r="28351">
          <cell r="D28351" t="str">
            <v>LA</v>
          </cell>
          <cell r="G28351">
            <v>2006</v>
          </cell>
          <cell r="H28351">
            <v>6</v>
          </cell>
          <cell r="AD28351">
            <v>0</v>
          </cell>
        </row>
        <row r="28352">
          <cell r="D28352" t="str">
            <v>LA</v>
          </cell>
          <cell r="G28352">
            <v>2006</v>
          </cell>
          <cell r="H28352">
            <v>7</v>
          </cell>
          <cell r="AD28352">
            <v>0</v>
          </cell>
        </row>
        <row r="28353">
          <cell r="D28353" t="str">
            <v>LA</v>
          </cell>
          <cell r="G28353">
            <v>2006</v>
          </cell>
          <cell r="H28353">
            <v>8</v>
          </cell>
          <cell r="AD28353">
            <v>0</v>
          </cell>
        </row>
        <row r="28354">
          <cell r="D28354" t="str">
            <v>LA</v>
          </cell>
          <cell r="G28354">
            <v>2006</v>
          </cell>
          <cell r="H28354">
            <v>9</v>
          </cell>
          <cell r="AD28354">
            <v>0</v>
          </cell>
        </row>
        <row r="28355">
          <cell r="D28355" t="str">
            <v>LA</v>
          </cell>
          <cell r="G28355">
            <v>2006</v>
          </cell>
          <cell r="H28355">
            <v>10</v>
          </cell>
          <cell r="AD28355">
            <v>0</v>
          </cell>
        </row>
        <row r="28356">
          <cell r="D28356" t="str">
            <v>LA</v>
          </cell>
          <cell r="G28356">
            <v>2006</v>
          </cell>
          <cell r="H28356">
            <v>11</v>
          </cell>
          <cell r="AD28356">
            <v>0</v>
          </cell>
        </row>
        <row r="28357">
          <cell r="D28357" t="str">
            <v>LA</v>
          </cell>
          <cell r="G28357">
            <v>2006</v>
          </cell>
          <cell r="H28357">
            <v>12</v>
          </cell>
          <cell r="AD28357">
            <v>0</v>
          </cell>
        </row>
        <row r="28358">
          <cell r="D28358" t="str">
            <v>LA</v>
          </cell>
          <cell r="G28358">
            <v>2007</v>
          </cell>
          <cell r="H28358">
            <v>1</v>
          </cell>
          <cell r="AD28358">
            <v>0</v>
          </cell>
        </row>
        <row r="28359">
          <cell r="D28359" t="str">
            <v>LA</v>
          </cell>
          <cell r="G28359">
            <v>2007</v>
          </cell>
          <cell r="H28359">
            <v>2</v>
          </cell>
          <cell r="AD28359">
            <v>0</v>
          </cell>
        </row>
        <row r="28360">
          <cell r="D28360" t="str">
            <v>LA</v>
          </cell>
          <cell r="G28360">
            <v>2007</v>
          </cell>
          <cell r="H28360">
            <v>3</v>
          </cell>
          <cell r="AD28360">
            <v>0</v>
          </cell>
        </row>
        <row r="28361">
          <cell r="D28361" t="str">
            <v>LA</v>
          </cell>
          <cell r="G28361">
            <v>2007</v>
          </cell>
          <cell r="H28361">
            <v>4</v>
          </cell>
          <cell r="AD28361">
            <v>0</v>
          </cell>
        </row>
        <row r="28362">
          <cell r="D28362" t="str">
            <v>LA</v>
          </cell>
          <cell r="G28362">
            <v>2007</v>
          </cell>
          <cell r="H28362">
            <v>5</v>
          </cell>
          <cell r="AD28362">
            <v>0</v>
          </cell>
        </row>
        <row r="28363">
          <cell r="D28363" t="str">
            <v>LA</v>
          </cell>
          <cell r="G28363">
            <v>2007</v>
          </cell>
          <cell r="H28363">
            <v>6</v>
          </cell>
          <cell r="AD28363">
            <v>0</v>
          </cell>
        </row>
        <row r="28364">
          <cell r="D28364" t="str">
            <v>LA</v>
          </cell>
          <cell r="G28364">
            <v>2007</v>
          </cell>
          <cell r="H28364">
            <v>7</v>
          </cell>
          <cell r="AD28364">
            <v>0</v>
          </cell>
        </row>
        <row r="28365">
          <cell r="D28365" t="str">
            <v>LA</v>
          </cell>
          <cell r="G28365">
            <v>2007</v>
          </cell>
          <cell r="H28365">
            <v>8</v>
          </cell>
          <cell r="AD28365">
            <v>0</v>
          </cell>
        </row>
        <row r="28366">
          <cell r="D28366" t="str">
            <v>LA</v>
          </cell>
          <cell r="G28366">
            <v>2007</v>
          </cell>
          <cell r="H28366">
            <v>9</v>
          </cell>
          <cell r="AD28366">
            <v>0</v>
          </cell>
        </row>
        <row r="28367">
          <cell r="D28367" t="str">
            <v>LA</v>
          </cell>
          <cell r="G28367">
            <v>2007</v>
          </cell>
          <cell r="H28367">
            <v>10</v>
          </cell>
          <cell r="AD28367">
            <v>0</v>
          </cell>
        </row>
        <row r="28368">
          <cell r="D28368" t="str">
            <v>LA</v>
          </cell>
          <cell r="G28368">
            <v>2007</v>
          </cell>
          <cell r="H28368">
            <v>11</v>
          </cell>
          <cell r="AD28368">
            <v>0</v>
          </cell>
        </row>
        <row r="28369">
          <cell r="D28369" t="str">
            <v>LA</v>
          </cell>
          <cell r="G28369">
            <v>2007</v>
          </cell>
          <cell r="H28369">
            <v>12</v>
          </cell>
          <cell r="AD28369">
            <v>0</v>
          </cell>
        </row>
        <row r="28370">
          <cell r="D28370" t="str">
            <v>LA</v>
          </cell>
          <cell r="G28370">
            <v>2008</v>
          </cell>
          <cell r="H28370">
            <v>1</v>
          </cell>
          <cell r="AD28370">
            <v>0</v>
          </cell>
        </row>
        <row r="28371">
          <cell r="D28371" t="str">
            <v>LA</v>
          </cell>
          <cell r="G28371">
            <v>2008</v>
          </cell>
          <cell r="H28371">
            <v>2</v>
          </cell>
          <cell r="AD28371">
            <v>0</v>
          </cell>
        </row>
        <row r="28372">
          <cell r="D28372" t="str">
            <v>LA</v>
          </cell>
          <cell r="G28372">
            <v>2008</v>
          </cell>
          <cell r="H28372">
            <v>3</v>
          </cell>
          <cell r="AD28372">
            <v>0</v>
          </cell>
        </row>
        <row r="28373">
          <cell r="D28373" t="str">
            <v>LA</v>
          </cell>
          <cell r="G28373">
            <v>2008</v>
          </cell>
          <cell r="H28373">
            <v>4</v>
          </cell>
          <cell r="AD28373">
            <v>0</v>
          </cell>
        </row>
        <row r="28374">
          <cell r="D28374" t="str">
            <v>LA</v>
          </cell>
          <cell r="G28374">
            <v>2008</v>
          </cell>
          <cell r="H28374">
            <v>5</v>
          </cell>
          <cell r="AD28374">
            <v>0</v>
          </cell>
        </row>
        <row r="28375">
          <cell r="D28375" t="str">
            <v>LA</v>
          </cell>
          <cell r="G28375">
            <v>2008</v>
          </cell>
          <cell r="H28375">
            <v>6</v>
          </cell>
          <cell r="AD28375">
            <v>0</v>
          </cell>
        </row>
        <row r="28376">
          <cell r="D28376" t="str">
            <v>LA</v>
          </cell>
          <cell r="G28376">
            <v>2008</v>
          </cell>
          <cell r="H28376">
            <v>7</v>
          </cell>
          <cell r="AD28376">
            <v>0</v>
          </cell>
        </row>
        <row r="28377">
          <cell r="D28377" t="str">
            <v>LA</v>
          </cell>
          <cell r="G28377">
            <v>2008</v>
          </cell>
          <cell r="H28377">
            <v>8</v>
          </cell>
          <cell r="AD28377">
            <v>0</v>
          </cell>
        </row>
        <row r="28378">
          <cell r="D28378" t="str">
            <v>LA</v>
          </cell>
          <cell r="G28378">
            <v>2008</v>
          </cell>
          <cell r="H28378">
            <v>9</v>
          </cell>
          <cell r="AD28378">
            <v>0</v>
          </cell>
        </row>
        <row r="28379">
          <cell r="D28379" t="str">
            <v>LA</v>
          </cell>
          <cell r="G28379">
            <v>2008</v>
          </cell>
          <cell r="H28379">
            <v>10</v>
          </cell>
          <cell r="AD28379">
            <v>0</v>
          </cell>
        </row>
        <row r="28380">
          <cell r="D28380" t="str">
            <v>LA</v>
          </cell>
          <cell r="G28380">
            <v>2008</v>
          </cell>
          <cell r="H28380">
            <v>11</v>
          </cell>
          <cell r="AD28380">
            <v>0</v>
          </cell>
        </row>
        <row r="28381">
          <cell r="D28381" t="str">
            <v>LA</v>
          </cell>
          <cell r="G28381">
            <v>2008</v>
          </cell>
          <cell r="H28381">
            <v>12</v>
          </cell>
          <cell r="AD28381">
            <v>0</v>
          </cell>
        </row>
        <row r="28382">
          <cell r="D28382" t="str">
            <v>LA</v>
          </cell>
          <cell r="G28382">
            <v>2009</v>
          </cell>
          <cell r="H28382">
            <v>1</v>
          </cell>
          <cell r="AD28382">
            <v>0</v>
          </cell>
        </row>
        <row r="28383">
          <cell r="D28383" t="str">
            <v>LA</v>
          </cell>
          <cell r="G28383">
            <v>2009</v>
          </cell>
          <cell r="H28383">
            <v>2</v>
          </cell>
          <cell r="AD28383">
            <v>0</v>
          </cell>
        </row>
        <row r="28384">
          <cell r="D28384" t="str">
            <v>LA</v>
          </cell>
          <cell r="G28384">
            <v>2009</v>
          </cell>
          <cell r="H28384">
            <v>3</v>
          </cell>
          <cell r="AD28384">
            <v>0</v>
          </cell>
        </row>
        <row r="28385">
          <cell r="D28385" t="str">
            <v>LA</v>
          </cell>
          <cell r="G28385">
            <v>2009</v>
          </cell>
          <cell r="H28385">
            <v>4</v>
          </cell>
          <cell r="AD28385">
            <v>0</v>
          </cell>
        </row>
        <row r="28386">
          <cell r="D28386" t="str">
            <v>LA</v>
          </cell>
          <cell r="G28386">
            <v>2009</v>
          </cell>
          <cell r="H28386">
            <v>5</v>
          </cell>
          <cell r="AD28386">
            <v>0</v>
          </cell>
        </row>
        <row r="28387">
          <cell r="D28387" t="str">
            <v>LA</v>
          </cell>
          <cell r="G28387">
            <v>2009</v>
          </cell>
          <cell r="H28387">
            <v>6</v>
          </cell>
          <cell r="AD28387">
            <v>0</v>
          </cell>
        </row>
        <row r="28388">
          <cell r="D28388" t="str">
            <v>LA</v>
          </cell>
          <cell r="G28388">
            <v>2009</v>
          </cell>
          <cell r="H28388">
            <v>7</v>
          </cell>
          <cell r="AD28388">
            <v>0</v>
          </cell>
        </row>
        <row r="28389">
          <cell r="D28389" t="str">
            <v>LA</v>
          </cell>
          <cell r="G28389">
            <v>2009</v>
          </cell>
          <cell r="H28389">
            <v>8</v>
          </cell>
          <cell r="AD28389">
            <v>0</v>
          </cell>
        </row>
        <row r="28390">
          <cell r="D28390" t="str">
            <v>LA</v>
          </cell>
          <cell r="G28390">
            <v>2009</v>
          </cell>
          <cell r="H28390">
            <v>9</v>
          </cell>
          <cell r="AD28390">
            <v>0</v>
          </cell>
        </row>
        <row r="28391">
          <cell r="D28391" t="str">
            <v>LA</v>
          </cell>
          <cell r="G28391">
            <v>2009</v>
          </cell>
          <cell r="H28391">
            <v>10</v>
          </cell>
          <cell r="AD28391">
            <v>0</v>
          </cell>
        </row>
        <row r="28392">
          <cell r="D28392" t="str">
            <v>LA</v>
          </cell>
          <cell r="G28392">
            <v>2009</v>
          </cell>
          <cell r="H28392">
            <v>11</v>
          </cell>
          <cell r="AD28392">
            <v>0</v>
          </cell>
        </row>
        <row r="28393">
          <cell r="D28393" t="str">
            <v>LA</v>
          </cell>
          <cell r="G28393">
            <v>2009</v>
          </cell>
          <cell r="H28393">
            <v>12</v>
          </cell>
          <cell r="AD28393">
            <v>0</v>
          </cell>
        </row>
        <row r="28394">
          <cell r="D28394" t="str">
            <v>LA</v>
          </cell>
          <cell r="G28394">
            <v>2010</v>
          </cell>
          <cell r="H28394">
            <v>1</v>
          </cell>
          <cell r="AD28394">
            <v>0</v>
          </cell>
        </row>
        <row r="28395">
          <cell r="D28395" t="str">
            <v>LA</v>
          </cell>
          <cell r="G28395">
            <v>2010</v>
          </cell>
          <cell r="H28395">
            <v>2</v>
          </cell>
          <cell r="AD28395">
            <v>0</v>
          </cell>
        </row>
        <row r="28396">
          <cell r="D28396" t="str">
            <v>LA</v>
          </cell>
          <cell r="G28396">
            <v>2010</v>
          </cell>
          <cell r="H28396">
            <v>3</v>
          </cell>
          <cell r="AD28396">
            <v>0</v>
          </cell>
        </row>
        <row r="28397">
          <cell r="D28397" t="str">
            <v>LA</v>
          </cell>
          <cell r="G28397">
            <v>2010</v>
          </cell>
          <cell r="H28397">
            <v>4</v>
          </cell>
          <cell r="AD28397">
            <v>0</v>
          </cell>
        </row>
        <row r="28398">
          <cell r="D28398" t="str">
            <v>LA</v>
          </cell>
          <cell r="G28398">
            <v>2010</v>
          </cell>
          <cell r="H28398">
            <v>5</v>
          </cell>
          <cell r="AD28398">
            <v>0</v>
          </cell>
        </row>
        <row r="28399">
          <cell r="D28399" t="str">
            <v>LA</v>
          </cell>
          <cell r="G28399">
            <v>2010</v>
          </cell>
          <cell r="H28399">
            <v>6</v>
          </cell>
          <cell r="AD28399">
            <v>0</v>
          </cell>
        </row>
        <row r="28400">
          <cell r="D28400" t="str">
            <v>LA</v>
          </cell>
          <cell r="G28400">
            <v>2010</v>
          </cell>
          <cell r="H28400">
            <v>7</v>
          </cell>
          <cell r="AD28400">
            <v>0</v>
          </cell>
        </row>
        <row r="28401">
          <cell r="D28401" t="str">
            <v>LA</v>
          </cell>
          <cell r="G28401">
            <v>2010</v>
          </cell>
          <cell r="H28401">
            <v>8</v>
          </cell>
          <cell r="AD28401">
            <v>0</v>
          </cell>
        </row>
        <row r="28402">
          <cell r="D28402" t="str">
            <v>LA</v>
          </cell>
          <cell r="G28402">
            <v>2010</v>
          </cell>
          <cell r="H28402">
            <v>9</v>
          </cell>
          <cell r="AD28402">
            <v>0</v>
          </cell>
        </row>
        <row r="28403">
          <cell r="D28403" t="str">
            <v>LA</v>
          </cell>
          <cell r="G28403">
            <v>2010</v>
          </cell>
          <cell r="H28403">
            <v>10</v>
          </cell>
          <cell r="AD28403">
            <v>0</v>
          </cell>
        </row>
        <row r="28404">
          <cell r="D28404" t="str">
            <v>LA</v>
          </cell>
          <cell r="G28404">
            <v>2010</v>
          </cell>
          <cell r="H28404">
            <v>11</v>
          </cell>
          <cell r="AD28404">
            <v>0</v>
          </cell>
        </row>
        <row r="28405">
          <cell r="D28405" t="str">
            <v>LA</v>
          </cell>
          <cell r="G28405">
            <v>2010</v>
          </cell>
          <cell r="H28405">
            <v>12</v>
          </cell>
          <cell r="AD28405">
            <v>0</v>
          </cell>
        </row>
        <row r="28406">
          <cell r="D28406" t="str">
            <v>LA</v>
          </cell>
          <cell r="G28406">
            <v>2011</v>
          </cell>
          <cell r="H28406">
            <v>1</v>
          </cell>
          <cell r="AD28406">
            <v>0</v>
          </cell>
        </row>
        <row r="28407">
          <cell r="D28407" t="str">
            <v>LA</v>
          </cell>
          <cell r="G28407">
            <v>2011</v>
          </cell>
          <cell r="H28407">
            <v>2</v>
          </cell>
          <cell r="AD28407">
            <v>0</v>
          </cell>
        </row>
        <row r="28408">
          <cell r="D28408" t="str">
            <v>LA</v>
          </cell>
          <cell r="G28408">
            <v>2011</v>
          </cell>
          <cell r="H28408">
            <v>3</v>
          </cell>
          <cell r="AD28408">
            <v>0</v>
          </cell>
        </row>
        <row r="28409">
          <cell r="D28409" t="str">
            <v>LA</v>
          </cell>
          <cell r="G28409">
            <v>2011</v>
          </cell>
          <cell r="H28409">
            <v>4</v>
          </cell>
          <cell r="AD28409">
            <v>0</v>
          </cell>
        </row>
        <row r="28410">
          <cell r="D28410" t="str">
            <v>LA</v>
          </cell>
          <cell r="G28410">
            <v>2011</v>
          </cell>
          <cell r="H28410">
            <v>5</v>
          </cell>
          <cell r="AD28410">
            <v>0</v>
          </cell>
        </row>
        <row r="28411">
          <cell r="D28411" t="str">
            <v>LA</v>
          </cell>
          <cell r="G28411">
            <v>2011</v>
          </cell>
          <cell r="H28411">
            <v>6</v>
          </cell>
          <cell r="AD28411">
            <v>0</v>
          </cell>
        </row>
        <row r="28412">
          <cell r="D28412" t="str">
            <v>LA</v>
          </cell>
          <cell r="G28412">
            <v>2011</v>
          </cell>
          <cell r="H28412">
            <v>7</v>
          </cell>
          <cell r="AD28412">
            <v>0</v>
          </cell>
        </row>
        <row r="28413">
          <cell r="D28413" t="str">
            <v>LA</v>
          </cell>
          <cell r="G28413">
            <v>2011</v>
          </cell>
          <cell r="H28413">
            <v>8</v>
          </cell>
          <cell r="AD28413">
            <v>0</v>
          </cell>
        </row>
        <row r="28414">
          <cell r="D28414" t="str">
            <v>LA</v>
          </cell>
          <cell r="G28414">
            <v>2011</v>
          </cell>
          <cell r="H28414">
            <v>9</v>
          </cell>
          <cell r="AD28414">
            <v>0</v>
          </cell>
        </row>
        <row r="28415">
          <cell r="D28415" t="str">
            <v>LA</v>
          </cell>
          <cell r="G28415">
            <v>2011</v>
          </cell>
          <cell r="H28415">
            <v>10</v>
          </cell>
          <cell r="AD28415">
            <v>0</v>
          </cell>
        </row>
        <row r="28416">
          <cell r="D28416" t="str">
            <v>LA</v>
          </cell>
          <cell r="G28416">
            <v>2011</v>
          </cell>
          <cell r="H28416">
            <v>11</v>
          </cell>
          <cell r="AD28416">
            <v>0</v>
          </cell>
        </row>
        <row r="28417">
          <cell r="D28417" t="str">
            <v>LA</v>
          </cell>
          <cell r="G28417">
            <v>2011</v>
          </cell>
          <cell r="H28417">
            <v>12</v>
          </cell>
          <cell r="AD28417">
            <v>0</v>
          </cell>
        </row>
        <row r="28418">
          <cell r="D28418" t="str">
            <v>LA</v>
          </cell>
          <cell r="G28418">
            <v>2012</v>
          </cell>
          <cell r="H28418">
            <v>1</v>
          </cell>
          <cell r="AD28418">
            <v>0</v>
          </cell>
        </row>
        <row r="28419">
          <cell r="D28419" t="str">
            <v>LA</v>
          </cell>
          <cell r="G28419">
            <v>2012</v>
          </cell>
          <cell r="H28419">
            <v>2</v>
          </cell>
          <cell r="AD28419">
            <v>0</v>
          </cell>
        </row>
        <row r="28420">
          <cell r="D28420" t="str">
            <v>LA</v>
          </cell>
          <cell r="G28420">
            <v>2012</v>
          </cell>
          <cell r="H28420">
            <v>3</v>
          </cell>
          <cell r="AD28420">
            <v>0</v>
          </cell>
        </row>
        <row r="28421">
          <cell r="D28421" t="str">
            <v>LA</v>
          </cell>
          <cell r="G28421">
            <v>2012</v>
          </cell>
          <cell r="H28421">
            <v>4</v>
          </cell>
          <cell r="AD28421">
            <v>0</v>
          </cell>
        </row>
        <row r="28422">
          <cell r="D28422" t="str">
            <v>LA</v>
          </cell>
          <cell r="G28422">
            <v>2012</v>
          </cell>
          <cell r="H28422">
            <v>5</v>
          </cell>
          <cell r="AD28422">
            <v>0</v>
          </cell>
        </row>
        <row r="28423">
          <cell r="D28423" t="str">
            <v>LA</v>
          </cell>
          <cell r="G28423">
            <v>2012</v>
          </cell>
          <cell r="H28423">
            <v>6</v>
          </cell>
          <cell r="AD28423">
            <v>0</v>
          </cell>
        </row>
        <row r="28424">
          <cell r="D28424" t="str">
            <v>LA</v>
          </cell>
          <cell r="G28424">
            <v>2012</v>
          </cell>
          <cell r="H28424">
            <v>7</v>
          </cell>
          <cell r="AD28424">
            <v>0</v>
          </cell>
        </row>
        <row r="28425">
          <cell r="D28425" t="str">
            <v>LA</v>
          </cell>
          <cell r="G28425">
            <v>2012</v>
          </cell>
          <cell r="H28425">
            <v>8</v>
          </cell>
          <cell r="AD28425">
            <v>0</v>
          </cell>
        </row>
        <row r="28426">
          <cell r="D28426" t="str">
            <v>LA</v>
          </cell>
          <cell r="G28426">
            <v>2012</v>
          </cell>
          <cell r="H28426">
            <v>9</v>
          </cell>
          <cell r="AD28426">
            <v>0</v>
          </cell>
        </row>
        <row r="28427">
          <cell r="D28427" t="str">
            <v>LA</v>
          </cell>
          <cell r="G28427">
            <v>2012</v>
          </cell>
          <cell r="H28427">
            <v>10</v>
          </cell>
          <cell r="AD28427">
            <v>0</v>
          </cell>
        </row>
        <row r="28428">
          <cell r="D28428" t="str">
            <v>LA</v>
          </cell>
          <cell r="G28428">
            <v>2012</v>
          </cell>
          <cell r="H28428">
            <v>11</v>
          </cell>
          <cell r="AD28428">
            <v>0</v>
          </cell>
        </row>
        <row r="28429">
          <cell r="D28429" t="str">
            <v>LA</v>
          </cell>
          <cell r="G28429">
            <v>2012</v>
          </cell>
          <cell r="H28429">
            <v>12</v>
          </cell>
          <cell r="AD28429">
            <v>0</v>
          </cell>
        </row>
        <row r="28430">
          <cell r="D28430" t="str">
            <v>LA</v>
          </cell>
          <cell r="G28430">
            <v>2013</v>
          </cell>
          <cell r="H28430">
            <v>1</v>
          </cell>
          <cell r="AD28430">
            <v>0</v>
          </cell>
        </row>
        <row r="28431">
          <cell r="D28431" t="str">
            <v>LA</v>
          </cell>
          <cell r="G28431">
            <v>2013</v>
          </cell>
          <cell r="H28431">
            <v>2</v>
          </cell>
          <cell r="AD28431">
            <v>0</v>
          </cell>
        </row>
        <row r="28432">
          <cell r="D28432" t="str">
            <v>LA</v>
          </cell>
          <cell r="G28432">
            <v>2013</v>
          </cell>
          <cell r="H28432">
            <v>3</v>
          </cell>
          <cell r="AD28432">
            <v>0</v>
          </cell>
        </row>
        <row r="28433">
          <cell r="D28433" t="str">
            <v>LA</v>
          </cell>
          <cell r="G28433">
            <v>2013</v>
          </cell>
          <cell r="H28433">
            <v>4</v>
          </cell>
          <cell r="AD28433">
            <v>0</v>
          </cell>
        </row>
        <row r="28434">
          <cell r="D28434" t="str">
            <v>LA</v>
          </cell>
          <cell r="G28434">
            <v>2013</v>
          </cell>
          <cell r="H28434">
            <v>5</v>
          </cell>
          <cell r="AD28434">
            <v>0</v>
          </cell>
        </row>
        <row r="28435">
          <cell r="D28435" t="str">
            <v>LA</v>
          </cell>
          <cell r="G28435">
            <v>2013</v>
          </cell>
          <cell r="H28435">
            <v>6</v>
          </cell>
          <cell r="AD28435">
            <v>0</v>
          </cell>
        </row>
        <row r="28436">
          <cell r="D28436" t="str">
            <v>LA</v>
          </cell>
          <cell r="G28436">
            <v>2013</v>
          </cell>
          <cell r="H28436">
            <v>7</v>
          </cell>
          <cell r="AD28436">
            <v>0</v>
          </cell>
        </row>
        <row r="28437">
          <cell r="D28437" t="str">
            <v>LA</v>
          </cell>
          <cell r="G28437">
            <v>2013</v>
          </cell>
          <cell r="H28437">
            <v>8</v>
          </cell>
          <cell r="AD28437">
            <v>0</v>
          </cell>
        </row>
        <row r="28438">
          <cell r="D28438" t="str">
            <v>LA</v>
          </cell>
          <cell r="G28438">
            <v>2013</v>
          </cell>
          <cell r="H28438">
            <v>9</v>
          </cell>
          <cell r="AD28438">
            <v>0</v>
          </cell>
        </row>
        <row r="28439">
          <cell r="D28439" t="str">
            <v>LA</v>
          </cell>
          <cell r="G28439">
            <v>2013</v>
          </cell>
          <cell r="H28439">
            <v>10</v>
          </cell>
          <cell r="AD28439">
            <v>0</v>
          </cell>
        </row>
        <row r="28440">
          <cell r="D28440" t="str">
            <v>LA</v>
          </cell>
          <cell r="G28440">
            <v>2013</v>
          </cell>
          <cell r="H28440">
            <v>11</v>
          </cell>
          <cell r="AD28440">
            <v>0</v>
          </cell>
        </row>
        <row r="28441">
          <cell r="D28441" t="str">
            <v>LA</v>
          </cell>
          <cell r="G28441">
            <v>2013</v>
          </cell>
          <cell r="H28441">
            <v>12</v>
          </cell>
          <cell r="AD28441">
            <v>0</v>
          </cell>
        </row>
        <row r="28442">
          <cell r="D28442" t="str">
            <v>LA</v>
          </cell>
          <cell r="G28442">
            <v>2014</v>
          </cell>
          <cell r="H28442">
            <v>1</v>
          </cell>
          <cell r="AD28442">
            <v>0</v>
          </cell>
        </row>
        <row r="28443">
          <cell r="D28443" t="str">
            <v>LA</v>
          </cell>
          <cell r="G28443">
            <v>2014</v>
          </cell>
          <cell r="H28443">
            <v>2</v>
          </cell>
          <cell r="AD28443">
            <v>0</v>
          </cell>
        </row>
        <row r="28444">
          <cell r="D28444" t="str">
            <v>LA</v>
          </cell>
          <cell r="G28444">
            <v>2014</v>
          </cell>
          <cell r="H28444">
            <v>3</v>
          </cell>
          <cell r="AD28444">
            <v>0</v>
          </cell>
        </row>
        <row r="28445">
          <cell r="D28445" t="str">
            <v>LA</v>
          </cell>
          <cell r="G28445">
            <v>2014</v>
          </cell>
          <cell r="H28445">
            <v>4</v>
          </cell>
          <cell r="AD28445">
            <v>0</v>
          </cell>
        </row>
        <row r="28446">
          <cell r="D28446" t="str">
            <v>LA</v>
          </cell>
          <cell r="G28446">
            <v>2014</v>
          </cell>
          <cell r="H28446">
            <v>5</v>
          </cell>
          <cell r="AD28446">
            <v>0</v>
          </cell>
        </row>
        <row r="28447">
          <cell r="D28447" t="str">
            <v>LA</v>
          </cell>
          <cell r="G28447">
            <v>2014</v>
          </cell>
          <cell r="H28447">
            <v>6</v>
          </cell>
          <cell r="AD28447">
            <v>0</v>
          </cell>
        </row>
        <row r="28448">
          <cell r="D28448" t="str">
            <v>LA</v>
          </cell>
          <cell r="G28448">
            <v>2014</v>
          </cell>
          <cell r="H28448">
            <v>7</v>
          </cell>
          <cell r="AD28448">
            <v>0</v>
          </cell>
        </row>
        <row r="28449">
          <cell r="D28449" t="str">
            <v>LA</v>
          </cell>
          <cell r="G28449">
            <v>2014</v>
          </cell>
          <cell r="H28449">
            <v>8</v>
          </cell>
          <cell r="AD28449">
            <v>0</v>
          </cell>
        </row>
        <row r="28450">
          <cell r="D28450" t="str">
            <v>LA</v>
          </cell>
          <cell r="G28450">
            <v>2014</v>
          </cell>
          <cell r="H28450">
            <v>9</v>
          </cell>
          <cell r="AD28450">
            <v>0</v>
          </cell>
        </row>
        <row r="28451">
          <cell r="D28451" t="str">
            <v>LA</v>
          </cell>
          <cell r="G28451">
            <v>2014</v>
          </cell>
          <cell r="H28451">
            <v>10</v>
          </cell>
          <cell r="AD28451">
            <v>0</v>
          </cell>
        </row>
        <row r="28452">
          <cell r="D28452" t="str">
            <v>LA</v>
          </cell>
          <cell r="G28452">
            <v>2014</v>
          </cell>
          <cell r="H28452">
            <v>11</v>
          </cell>
          <cell r="AD28452">
            <v>0</v>
          </cell>
        </row>
        <row r="28453">
          <cell r="D28453" t="str">
            <v>LA</v>
          </cell>
          <cell r="G28453">
            <v>2014</v>
          </cell>
          <cell r="H28453">
            <v>12</v>
          </cell>
          <cell r="AD28453">
            <v>0</v>
          </cell>
        </row>
        <row r="28454">
          <cell r="D28454" t="str">
            <v>LA</v>
          </cell>
          <cell r="G28454">
            <v>2015</v>
          </cell>
          <cell r="H28454">
            <v>1</v>
          </cell>
          <cell r="AD28454">
            <v>0</v>
          </cell>
        </row>
        <row r="28455">
          <cell r="D28455" t="str">
            <v>LA</v>
          </cell>
          <cell r="G28455">
            <v>2015</v>
          </cell>
          <cell r="H28455">
            <v>2</v>
          </cell>
          <cell r="AD28455">
            <v>0</v>
          </cell>
        </row>
        <row r="28456">
          <cell r="D28456" t="str">
            <v>LA</v>
          </cell>
          <cell r="G28456">
            <v>2015</v>
          </cell>
          <cell r="H28456">
            <v>3</v>
          </cell>
          <cell r="AD28456">
            <v>0</v>
          </cell>
        </row>
        <row r="28457">
          <cell r="D28457" t="str">
            <v>LA</v>
          </cell>
          <cell r="G28457">
            <v>2015</v>
          </cell>
          <cell r="H28457">
            <v>4</v>
          </cell>
          <cell r="AD28457">
            <v>0</v>
          </cell>
        </row>
        <row r="28458">
          <cell r="D28458" t="str">
            <v>LA</v>
          </cell>
          <cell r="G28458">
            <v>2015</v>
          </cell>
          <cell r="H28458">
            <v>5</v>
          </cell>
          <cell r="AD28458">
            <v>0</v>
          </cell>
        </row>
        <row r="28459">
          <cell r="D28459" t="str">
            <v>LA</v>
          </cell>
          <cell r="G28459">
            <v>2015</v>
          </cell>
          <cell r="H28459">
            <v>6</v>
          </cell>
          <cell r="AD28459">
            <v>0</v>
          </cell>
        </row>
        <row r="28460">
          <cell r="D28460" t="str">
            <v>LA</v>
          </cell>
          <cell r="G28460">
            <v>2015</v>
          </cell>
          <cell r="H28460">
            <v>7</v>
          </cell>
          <cell r="AD28460">
            <v>0</v>
          </cell>
        </row>
        <row r="28461">
          <cell r="D28461" t="str">
            <v>LA</v>
          </cell>
          <cell r="G28461">
            <v>2015</v>
          </cell>
          <cell r="H28461">
            <v>8</v>
          </cell>
          <cell r="AD28461">
            <v>0</v>
          </cell>
        </row>
        <row r="28462">
          <cell r="D28462" t="str">
            <v>LA</v>
          </cell>
          <cell r="G28462">
            <v>2015</v>
          </cell>
          <cell r="H28462">
            <v>9</v>
          </cell>
          <cell r="AD28462">
            <v>0</v>
          </cell>
        </row>
        <row r="28463">
          <cell r="D28463" t="str">
            <v>LA</v>
          </cell>
          <cell r="G28463">
            <v>2015</v>
          </cell>
          <cell r="H28463">
            <v>10</v>
          </cell>
          <cell r="AD28463">
            <v>0</v>
          </cell>
        </row>
        <row r="28464">
          <cell r="D28464" t="str">
            <v>LA</v>
          </cell>
          <cell r="G28464">
            <v>2015</v>
          </cell>
          <cell r="H28464">
            <v>11</v>
          </cell>
          <cell r="AD28464">
            <v>0</v>
          </cell>
        </row>
        <row r="28465">
          <cell r="D28465" t="str">
            <v>LA</v>
          </cell>
          <cell r="G28465">
            <v>2015</v>
          </cell>
          <cell r="H28465">
            <v>12</v>
          </cell>
          <cell r="AD28465">
            <v>0</v>
          </cell>
        </row>
        <row r="28466">
          <cell r="D28466" t="str">
            <v>LA</v>
          </cell>
          <cell r="G28466">
            <v>2016</v>
          </cell>
          <cell r="H28466">
            <v>1</v>
          </cell>
          <cell r="AD28466">
            <v>0</v>
          </cell>
        </row>
        <row r="28467">
          <cell r="D28467" t="str">
            <v>LA</v>
          </cell>
          <cell r="G28467">
            <v>2016</v>
          </cell>
          <cell r="H28467">
            <v>2</v>
          </cell>
          <cell r="AD28467">
            <v>0</v>
          </cell>
        </row>
        <row r="28468">
          <cell r="D28468" t="str">
            <v>LA</v>
          </cell>
          <cell r="G28468">
            <v>2016</v>
          </cell>
          <cell r="H28468">
            <v>3</v>
          </cell>
          <cell r="AD28468">
            <v>0</v>
          </cell>
        </row>
        <row r="28469">
          <cell r="D28469" t="str">
            <v>LA</v>
          </cell>
          <cell r="G28469">
            <v>2016</v>
          </cell>
          <cell r="H28469">
            <v>4</v>
          </cell>
          <cell r="AD28469">
            <v>0</v>
          </cell>
        </row>
        <row r="28470">
          <cell r="D28470" t="str">
            <v>LA</v>
          </cell>
          <cell r="G28470">
            <v>2016</v>
          </cell>
          <cell r="H28470">
            <v>5</v>
          </cell>
          <cell r="AD28470">
            <v>0</v>
          </cell>
        </row>
        <row r="28471">
          <cell r="D28471" t="str">
            <v>LA</v>
          </cell>
          <cell r="G28471">
            <v>2016</v>
          </cell>
          <cell r="H28471">
            <v>6</v>
          </cell>
          <cell r="AD28471">
            <v>0</v>
          </cell>
        </row>
        <row r="28472">
          <cell r="D28472" t="str">
            <v>LA</v>
          </cell>
          <cell r="G28472">
            <v>2016</v>
          </cell>
          <cell r="H28472">
            <v>7</v>
          </cell>
          <cell r="AD28472">
            <v>0</v>
          </cell>
        </row>
        <row r="28473">
          <cell r="D28473" t="str">
            <v>LA</v>
          </cell>
          <cell r="G28473">
            <v>2016</v>
          </cell>
          <cell r="H28473">
            <v>8</v>
          </cell>
          <cell r="AD28473">
            <v>0</v>
          </cell>
        </row>
        <row r="28474">
          <cell r="D28474" t="str">
            <v>LA</v>
          </cell>
          <cell r="G28474">
            <v>2016</v>
          </cell>
          <cell r="H28474">
            <v>9</v>
          </cell>
          <cell r="AD28474">
            <v>0</v>
          </cell>
        </row>
        <row r="28475">
          <cell r="D28475" t="str">
            <v>LA</v>
          </cell>
          <cell r="G28475">
            <v>2016</v>
          </cell>
          <cell r="H28475">
            <v>10</v>
          </cell>
          <cell r="AD28475">
            <v>0</v>
          </cell>
        </row>
        <row r="28476">
          <cell r="D28476" t="str">
            <v>LA</v>
          </cell>
          <cell r="G28476">
            <v>2016</v>
          </cell>
          <cell r="H28476">
            <v>11</v>
          </cell>
          <cell r="AD28476">
            <v>0</v>
          </cell>
        </row>
        <row r="28477">
          <cell r="D28477" t="str">
            <v>LA</v>
          </cell>
          <cell r="G28477">
            <v>2016</v>
          </cell>
          <cell r="H28477">
            <v>12</v>
          </cell>
          <cell r="AD28477">
            <v>0</v>
          </cell>
        </row>
        <row r="28478">
          <cell r="D28478" t="str">
            <v>LA</v>
          </cell>
          <cell r="G28478">
            <v>2017</v>
          </cell>
          <cell r="H28478">
            <v>1</v>
          </cell>
          <cell r="AD28478">
            <v>0</v>
          </cell>
        </row>
        <row r="28479">
          <cell r="D28479" t="str">
            <v>LA</v>
          </cell>
          <cell r="G28479">
            <v>2017</v>
          </cell>
          <cell r="H28479">
            <v>2</v>
          </cell>
          <cell r="AD28479">
            <v>0</v>
          </cell>
        </row>
        <row r="28480">
          <cell r="D28480" t="str">
            <v>LA</v>
          </cell>
          <cell r="G28480">
            <v>2017</v>
          </cell>
          <cell r="H28480">
            <v>3</v>
          </cell>
          <cell r="AD28480">
            <v>0</v>
          </cell>
        </row>
        <row r="28481">
          <cell r="D28481" t="str">
            <v>LA</v>
          </cell>
          <cell r="G28481">
            <v>2017</v>
          </cell>
          <cell r="H28481">
            <v>4</v>
          </cell>
          <cell r="AD28481">
            <v>0</v>
          </cell>
        </row>
        <row r="28482">
          <cell r="D28482" t="str">
            <v>LA</v>
          </cell>
          <cell r="G28482">
            <v>2017</v>
          </cell>
          <cell r="H28482">
            <v>5</v>
          </cell>
          <cell r="AD28482">
            <v>0</v>
          </cell>
        </row>
        <row r="28483">
          <cell r="D28483" t="str">
            <v>LA</v>
          </cell>
          <cell r="G28483">
            <v>2017</v>
          </cell>
          <cell r="H28483">
            <v>6</v>
          </cell>
          <cell r="AD28483">
            <v>0</v>
          </cell>
        </row>
        <row r="28484">
          <cell r="D28484" t="str">
            <v>LA</v>
          </cell>
          <cell r="G28484">
            <v>2017</v>
          </cell>
          <cell r="H28484">
            <v>7</v>
          </cell>
          <cell r="AD28484">
            <v>0</v>
          </cell>
        </row>
        <row r="28485">
          <cell r="D28485" t="str">
            <v>LA</v>
          </cell>
          <cell r="G28485">
            <v>2017</v>
          </cell>
          <cell r="H28485">
            <v>8</v>
          </cell>
          <cell r="AD28485">
            <v>0</v>
          </cell>
        </row>
        <row r="28486">
          <cell r="D28486" t="str">
            <v>LA</v>
          </cell>
          <cell r="G28486">
            <v>2017</v>
          </cell>
          <cell r="H28486">
            <v>9</v>
          </cell>
          <cell r="AD28486">
            <v>0</v>
          </cell>
        </row>
        <row r="28487">
          <cell r="D28487" t="str">
            <v>LA</v>
          </cell>
          <cell r="G28487">
            <v>2017</v>
          </cell>
          <cell r="H28487">
            <v>10</v>
          </cell>
          <cell r="AD28487">
            <v>0</v>
          </cell>
        </row>
        <row r="28488">
          <cell r="D28488" t="str">
            <v>LA</v>
          </cell>
          <cell r="G28488">
            <v>2017</v>
          </cell>
          <cell r="H28488">
            <v>11</v>
          </cell>
          <cell r="AD28488">
            <v>0</v>
          </cell>
        </row>
        <row r="28489">
          <cell r="D28489" t="str">
            <v>LA</v>
          </cell>
          <cell r="G28489">
            <v>2017</v>
          </cell>
          <cell r="H28489">
            <v>12</v>
          </cell>
          <cell r="AD28489">
            <v>0</v>
          </cell>
        </row>
        <row r="28490">
          <cell r="D28490" t="str">
            <v>LA</v>
          </cell>
          <cell r="G28490">
            <v>2018</v>
          </cell>
          <cell r="H28490">
            <v>1</v>
          </cell>
          <cell r="AD28490">
            <v>0</v>
          </cell>
        </row>
        <row r="28491">
          <cell r="D28491" t="str">
            <v>LA</v>
          </cell>
          <cell r="G28491">
            <v>2018</v>
          </cell>
          <cell r="H28491">
            <v>2</v>
          </cell>
          <cell r="AD28491">
            <v>0</v>
          </cell>
        </row>
        <row r="28492">
          <cell r="D28492" t="str">
            <v>LA</v>
          </cell>
          <cell r="G28492">
            <v>2018</v>
          </cell>
          <cell r="H28492">
            <v>3</v>
          </cell>
          <cell r="AD28492">
            <v>0</v>
          </cell>
        </row>
        <row r="28493">
          <cell r="D28493" t="str">
            <v>LA</v>
          </cell>
          <cell r="G28493">
            <v>2018</v>
          </cell>
          <cell r="H28493">
            <v>4</v>
          </cell>
          <cell r="AD28493">
            <v>0</v>
          </cell>
        </row>
        <row r="28494">
          <cell r="D28494" t="str">
            <v>LA</v>
          </cell>
          <cell r="G28494">
            <v>2018</v>
          </cell>
          <cell r="H28494">
            <v>5</v>
          </cell>
          <cell r="AD28494">
            <v>0</v>
          </cell>
        </row>
        <row r="28495">
          <cell r="D28495" t="str">
            <v>LA</v>
          </cell>
          <cell r="G28495">
            <v>2018</v>
          </cell>
          <cell r="H28495">
            <v>6</v>
          </cell>
          <cell r="AD28495">
            <v>0</v>
          </cell>
        </row>
        <row r="28496">
          <cell r="D28496" t="str">
            <v>LA</v>
          </cell>
          <cell r="G28496">
            <v>2018</v>
          </cell>
          <cell r="H28496">
            <v>7</v>
          </cell>
          <cell r="AD28496">
            <v>0</v>
          </cell>
        </row>
        <row r="28497">
          <cell r="D28497" t="str">
            <v>LA</v>
          </cell>
          <cell r="G28497">
            <v>2018</v>
          </cell>
          <cell r="H28497">
            <v>8</v>
          </cell>
          <cell r="AD28497">
            <v>0</v>
          </cell>
        </row>
        <row r="28498">
          <cell r="D28498" t="str">
            <v>LA</v>
          </cell>
          <cell r="G28498">
            <v>2018</v>
          </cell>
          <cell r="H28498">
            <v>9</v>
          </cell>
          <cell r="AD28498">
            <v>0</v>
          </cell>
        </row>
        <row r="28499">
          <cell r="D28499" t="str">
            <v>LA</v>
          </cell>
          <cell r="G28499">
            <v>2018</v>
          </cell>
          <cell r="H28499">
            <v>10</v>
          </cell>
          <cell r="AD28499">
            <v>0</v>
          </cell>
        </row>
        <row r="28500">
          <cell r="D28500" t="str">
            <v>LA</v>
          </cell>
          <cell r="G28500">
            <v>2018</v>
          </cell>
          <cell r="H28500">
            <v>11</v>
          </cell>
          <cell r="AD28500">
            <v>0</v>
          </cell>
        </row>
        <row r="28501">
          <cell r="D28501" t="str">
            <v>LA</v>
          </cell>
          <cell r="G28501">
            <v>2018</v>
          </cell>
          <cell r="H28501">
            <v>12</v>
          </cell>
          <cell r="AD28501">
            <v>0</v>
          </cell>
        </row>
        <row r="28502">
          <cell r="D28502" t="str">
            <v>LA</v>
          </cell>
          <cell r="G28502">
            <v>2019</v>
          </cell>
          <cell r="H28502">
            <v>1</v>
          </cell>
          <cell r="AD28502">
            <v>0</v>
          </cell>
        </row>
        <row r="28503">
          <cell r="D28503" t="str">
            <v>LA</v>
          </cell>
          <cell r="G28503">
            <v>2019</v>
          </cell>
          <cell r="H28503">
            <v>2</v>
          </cell>
          <cell r="AD28503">
            <v>0</v>
          </cell>
        </row>
        <row r="28504">
          <cell r="D28504" t="str">
            <v>LA</v>
          </cell>
          <cell r="G28504">
            <v>2019</v>
          </cell>
          <cell r="H28504">
            <v>3</v>
          </cell>
          <cell r="AD28504">
            <v>0</v>
          </cell>
        </row>
        <row r="28505">
          <cell r="D28505" t="str">
            <v>LA</v>
          </cell>
          <cell r="G28505">
            <v>2019</v>
          </cell>
          <cell r="H28505">
            <v>4</v>
          </cell>
          <cell r="AD28505">
            <v>0</v>
          </cell>
        </row>
        <row r="28506">
          <cell r="D28506" t="str">
            <v>LA</v>
          </cell>
          <cell r="G28506">
            <v>2019</v>
          </cell>
          <cell r="H28506">
            <v>5</v>
          </cell>
          <cell r="AD28506">
            <v>0</v>
          </cell>
        </row>
        <row r="28507">
          <cell r="D28507" t="str">
            <v>LA</v>
          </cell>
          <cell r="G28507">
            <v>2019</v>
          </cell>
          <cell r="H28507">
            <v>6</v>
          </cell>
          <cell r="AD28507">
            <v>0</v>
          </cell>
        </row>
        <row r="28508">
          <cell r="D28508" t="str">
            <v>LA</v>
          </cell>
          <cell r="G28508">
            <v>2019</v>
          </cell>
          <cell r="H28508">
            <v>7</v>
          </cell>
          <cell r="AD28508">
            <v>0</v>
          </cell>
        </row>
        <row r="28509">
          <cell r="D28509" t="str">
            <v>LA</v>
          </cell>
          <cell r="G28509">
            <v>2019</v>
          </cell>
          <cell r="H28509">
            <v>8</v>
          </cell>
          <cell r="AD28509">
            <v>0</v>
          </cell>
        </row>
        <row r="28510">
          <cell r="D28510" t="str">
            <v>LA</v>
          </cell>
          <cell r="G28510">
            <v>2019</v>
          </cell>
          <cell r="H28510">
            <v>9</v>
          </cell>
          <cell r="AD28510">
            <v>0</v>
          </cell>
        </row>
        <row r="28511">
          <cell r="D28511" t="str">
            <v>LA</v>
          </cell>
          <cell r="G28511">
            <v>2019</v>
          </cell>
          <cell r="H28511">
            <v>10</v>
          </cell>
          <cell r="AD28511">
            <v>0</v>
          </cell>
        </row>
        <row r="28512">
          <cell r="D28512" t="str">
            <v>LA</v>
          </cell>
          <cell r="G28512">
            <v>2019</v>
          </cell>
          <cell r="H28512">
            <v>11</v>
          </cell>
          <cell r="AD28512">
            <v>0</v>
          </cell>
        </row>
        <row r="28513">
          <cell r="D28513" t="str">
            <v>LA</v>
          </cell>
          <cell r="G28513">
            <v>2019</v>
          </cell>
          <cell r="H28513">
            <v>12</v>
          </cell>
          <cell r="AD28513">
            <v>0</v>
          </cell>
        </row>
        <row r="28514">
          <cell r="D28514" t="str">
            <v>LA</v>
          </cell>
          <cell r="G28514">
            <v>2020</v>
          </cell>
          <cell r="H28514">
            <v>1</v>
          </cell>
          <cell r="AD28514">
            <v>0</v>
          </cell>
        </row>
        <row r="28515">
          <cell r="D28515" t="str">
            <v>LA</v>
          </cell>
          <cell r="G28515">
            <v>2020</v>
          </cell>
          <cell r="H28515">
            <v>2</v>
          </cell>
          <cell r="AD28515">
            <v>0</v>
          </cell>
        </row>
        <row r="28516">
          <cell r="D28516" t="str">
            <v>LA</v>
          </cell>
          <cell r="G28516">
            <v>2020</v>
          </cell>
          <cell r="H28516">
            <v>3</v>
          </cell>
          <cell r="AD28516">
            <v>0</v>
          </cell>
        </row>
        <row r="28517">
          <cell r="D28517" t="str">
            <v>LA</v>
          </cell>
          <cell r="G28517">
            <v>2020</v>
          </cell>
          <cell r="H28517">
            <v>4</v>
          </cell>
          <cell r="AD28517">
            <v>0</v>
          </cell>
        </row>
        <row r="28518">
          <cell r="D28518" t="str">
            <v>LA</v>
          </cell>
          <cell r="G28518">
            <v>2020</v>
          </cell>
          <cell r="H28518">
            <v>5</v>
          </cell>
          <cell r="AD28518">
            <v>0</v>
          </cell>
        </row>
        <row r="28519">
          <cell r="D28519" t="str">
            <v>LA</v>
          </cell>
          <cell r="G28519">
            <v>2020</v>
          </cell>
          <cell r="H28519">
            <v>6</v>
          </cell>
          <cell r="AD28519">
            <v>0</v>
          </cell>
        </row>
        <row r="28520">
          <cell r="D28520" t="str">
            <v>LA</v>
          </cell>
          <cell r="G28520">
            <v>2020</v>
          </cell>
          <cell r="H28520">
            <v>7</v>
          </cell>
          <cell r="AD28520">
            <v>0</v>
          </cell>
        </row>
        <row r="28521">
          <cell r="D28521" t="str">
            <v>LA</v>
          </cell>
          <cell r="G28521">
            <v>2020</v>
          </cell>
          <cell r="H28521">
            <v>8</v>
          </cell>
          <cell r="AD28521">
            <v>0</v>
          </cell>
        </row>
        <row r="28522">
          <cell r="D28522" t="str">
            <v>LA</v>
          </cell>
          <cell r="G28522">
            <v>2020</v>
          </cell>
          <cell r="H28522">
            <v>9</v>
          </cell>
          <cell r="AD28522">
            <v>0</v>
          </cell>
        </row>
        <row r="28523">
          <cell r="D28523" t="str">
            <v>LA</v>
          </cell>
          <cell r="G28523">
            <v>2020</v>
          </cell>
          <cell r="H28523">
            <v>10</v>
          </cell>
          <cell r="AD28523">
            <v>0</v>
          </cell>
        </row>
        <row r="28524">
          <cell r="D28524" t="str">
            <v>LA</v>
          </cell>
          <cell r="G28524">
            <v>2020</v>
          </cell>
          <cell r="H28524">
            <v>11</v>
          </cell>
          <cell r="AD28524">
            <v>0</v>
          </cell>
        </row>
        <row r="28525">
          <cell r="D28525" t="str">
            <v>LA</v>
          </cell>
          <cell r="G28525">
            <v>2020</v>
          </cell>
          <cell r="H28525">
            <v>12</v>
          </cell>
          <cell r="AD28525">
            <v>0</v>
          </cell>
        </row>
        <row r="28526">
          <cell r="D28526" t="str">
            <v>LA</v>
          </cell>
          <cell r="G28526">
            <v>2021</v>
          </cell>
          <cell r="H28526">
            <v>1</v>
          </cell>
          <cell r="AD28526">
            <v>0</v>
          </cell>
        </row>
        <row r="28527">
          <cell r="D28527" t="str">
            <v>LA</v>
          </cell>
          <cell r="G28527">
            <v>2021</v>
          </cell>
          <cell r="H28527">
            <v>2</v>
          </cell>
          <cell r="AD28527">
            <v>0</v>
          </cell>
        </row>
        <row r="28528">
          <cell r="D28528" t="str">
            <v>LA</v>
          </cell>
          <cell r="G28528">
            <v>2021</v>
          </cell>
          <cell r="H28528">
            <v>3</v>
          </cell>
          <cell r="AD28528">
            <v>0</v>
          </cell>
        </row>
        <row r="28529">
          <cell r="D28529" t="str">
            <v>LA</v>
          </cell>
          <cell r="G28529">
            <v>2021</v>
          </cell>
          <cell r="H28529">
            <v>4</v>
          </cell>
          <cell r="AD28529">
            <v>0</v>
          </cell>
        </row>
        <row r="28530">
          <cell r="D28530" t="str">
            <v>LA</v>
          </cell>
          <cell r="G28530">
            <v>2021</v>
          </cell>
          <cell r="H28530">
            <v>5</v>
          </cell>
          <cell r="AD28530">
            <v>0</v>
          </cell>
        </row>
        <row r="28531">
          <cell r="D28531" t="str">
            <v>LA</v>
          </cell>
          <cell r="G28531">
            <v>2021</v>
          </cell>
          <cell r="H28531">
            <v>6</v>
          </cell>
          <cell r="AD28531">
            <v>0</v>
          </cell>
        </row>
        <row r="28532">
          <cell r="D28532" t="str">
            <v>LA</v>
          </cell>
          <cell r="G28532">
            <v>2021</v>
          </cell>
          <cell r="H28532">
            <v>7</v>
          </cell>
          <cell r="AD28532">
            <v>0</v>
          </cell>
        </row>
        <row r="28533">
          <cell r="D28533" t="str">
            <v>LA</v>
          </cell>
          <cell r="G28533">
            <v>2021</v>
          </cell>
          <cell r="H28533">
            <v>8</v>
          </cell>
          <cell r="AD28533">
            <v>0</v>
          </cell>
        </row>
        <row r="28534">
          <cell r="D28534" t="str">
            <v>LA</v>
          </cell>
          <cell r="G28534">
            <v>2021</v>
          </cell>
          <cell r="H28534">
            <v>9</v>
          </cell>
          <cell r="AD28534">
            <v>0</v>
          </cell>
        </row>
        <row r="28535">
          <cell r="D28535" t="str">
            <v>LA</v>
          </cell>
          <cell r="G28535">
            <v>2021</v>
          </cell>
          <cell r="H28535">
            <v>10</v>
          </cell>
          <cell r="AD28535">
            <v>0</v>
          </cell>
        </row>
        <row r="28536">
          <cell r="D28536" t="str">
            <v>LA</v>
          </cell>
          <cell r="G28536">
            <v>2021</v>
          </cell>
          <cell r="H28536">
            <v>11</v>
          </cell>
          <cell r="AD28536">
            <v>0</v>
          </cell>
        </row>
        <row r="28537">
          <cell r="D28537" t="str">
            <v>LA</v>
          </cell>
          <cell r="G28537">
            <v>2021</v>
          </cell>
          <cell r="H28537">
            <v>12</v>
          </cell>
          <cell r="AD28537">
            <v>0</v>
          </cell>
        </row>
        <row r="28538">
          <cell r="D28538" t="str">
            <v>LA</v>
          </cell>
          <cell r="G28538">
            <v>2022</v>
          </cell>
          <cell r="H28538">
            <v>1</v>
          </cell>
          <cell r="AD28538">
            <v>0</v>
          </cell>
        </row>
        <row r="28539">
          <cell r="D28539" t="str">
            <v>LA</v>
          </cell>
          <cell r="G28539">
            <v>2022</v>
          </cell>
          <cell r="H28539">
            <v>2</v>
          </cell>
          <cell r="AD28539">
            <v>0</v>
          </cell>
        </row>
        <row r="28540">
          <cell r="D28540" t="str">
            <v>LA</v>
          </cell>
          <cell r="G28540">
            <v>2022</v>
          </cell>
          <cell r="H28540">
            <v>3</v>
          </cell>
          <cell r="AD28540">
            <v>0</v>
          </cell>
        </row>
        <row r="28541">
          <cell r="D28541" t="str">
            <v>LA</v>
          </cell>
          <cell r="G28541">
            <v>2022</v>
          </cell>
          <cell r="H28541">
            <v>4</v>
          </cell>
          <cell r="AD28541">
            <v>0</v>
          </cell>
        </row>
        <row r="28542">
          <cell r="D28542" t="str">
            <v>LA</v>
          </cell>
          <cell r="G28542">
            <v>2022</v>
          </cell>
          <cell r="H28542">
            <v>5</v>
          </cell>
          <cell r="AD28542">
            <v>0</v>
          </cell>
        </row>
        <row r="28543">
          <cell r="D28543" t="str">
            <v>LA</v>
          </cell>
          <cell r="G28543">
            <v>2022</v>
          </cell>
          <cell r="H28543">
            <v>6</v>
          </cell>
          <cell r="AD28543">
            <v>0</v>
          </cell>
        </row>
        <row r="28544">
          <cell r="D28544" t="str">
            <v>LA</v>
          </cell>
          <cell r="G28544">
            <v>2022</v>
          </cell>
          <cell r="H28544">
            <v>7</v>
          </cell>
          <cell r="AD28544">
            <v>0</v>
          </cell>
        </row>
        <row r="28545">
          <cell r="D28545" t="str">
            <v>LA</v>
          </cell>
          <cell r="G28545">
            <v>2022</v>
          </cell>
          <cell r="H28545">
            <v>8</v>
          </cell>
          <cell r="AD28545">
            <v>0</v>
          </cell>
        </row>
        <row r="28546">
          <cell r="D28546" t="str">
            <v>LA</v>
          </cell>
          <cell r="G28546">
            <v>2022</v>
          </cell>
          <cell r="H28546">
            <v>9</v>
          </cell>
          <cell r="AD28546">
            <v>0</v>
          </cell>
        </row>
        <row r="28547">
          <cell r="D28547" t="str">
            <v>LA</v>
          </cell>
          <cell r="G28547">
            <v>2022</v>
          </cell>
          <cell r="H28547">
            <v>10</v>
          </cell>
          <cell r="AD28547">
            <v>0</v>
          </cell>
        </row>
        <row r="28548">
          <cell r="D28548" t="str">
            <v>LA</v>
          </cell>
          <cell r="G28548">
            <v>2022</v>
          </cell>
          <cell r="H28548">
            <v>11</v>
          </cell>
          <cell r="AD28548">
            <v>0</v>
          </cell>
        </row>
        <row r="28549">
          <cell r="D28549" t="str">
            <v>LA</v>
          </cell>
          <cell r="G28549">
            <v>2022</v>
          </cell>
          <cell r="H28549">
            <v>12</v>
          </cell>
          <cell r="AD28549">
            <v>0</v>
          </cell>
        </row>
        <row r="28550">
          <cell r="D28550" t="str">
            <v>LA</v>
          </cell>
          <cell r="G28550">
            <v>2023</v>
          </cell>
          <cell r="H28550">
            <v>1</v>
          </cell>
          <cell r="AD28550">
            <v>0</v>
          </cell>
        </row>
        <row r="28551">
          <cell r="D28551" t="str">
            <v>LA</v>
          </cell>
          <cell r="G28551">
            <v>2023</v>
          </cell>
          <cell r="H28551">
            <v>2</v>
          </cell>
          <cell r="AD28551">
            <v>0</v>
          </cell>
        </row>
        <row r="28552">
          <cell r="D28552" t="str">
            <v>LA</v>
          </cell>
          <cell r="G28552">
            <v>2023</v>
          </cell>
          <cell r="H28552">
            <v>3</v>
          </cell>
          <cell r="AD28552">
            <v>0</v>
          </cell>
        </row>
        <row r="28553">
          <cell r="D28553" t="str">
            <v>LA</v>
          </cell>
          <cell r="G28553">
            <v>2023</v>
          </cell>
          <cell r="H28553">
            <v>4</v>
          </cell>
          <cell r="AD28553">
            <v>0</v>
          </cell>
        </row>
        <row r="28554">
          <cell r="D28554" t="str">
            <v>LA</v>
          </cell>
          <cell r="G28554">
            <v>2023</v>
          </cell>
          <cell r="H28554">
            <v>5</v>
          </cell>
          <cell r="AD28554">
            <v>0</v>
          </cell>
        </row>
        <row r="28555">
          <cell r="D28555" t="str">
            <v>LA</v>
          </cell>
          <cell r="G28555">
            <v>2023</v>
          </cell>
          <cell r="H28555">
            <v>6</v>
          </cell>
          <cell r="AD28555">
            <v>0</v>
          </cell>
        </row>
        <row r="28556">
          <cell r="D28556" t="str">
            <v>LA</v>
          </cell>
          <cell r="G28556">
            <v>2023</v>
          </cell>
          <cell r="H28556">
            <v>7</v>
          </cell>
          <cell r="AD28556">
            <v>0</v>
          </cell>
        </row>
        <row r="28557">
          <cell r="D28557" t="str">
            <v>LA</v>
          </cell>
          <cell r="G28557">
            <v>2023</v>
          </cell>
          <cell r="H28557">
            <v>8</v>
          </cell>
          <cell r="AD28557">
            <v>0</v>
          </cell>
        </row>
        <row r="28558">
          <cell r="D28558" t="str">
            <v>LA</v>
          </cell>
          <cell r="G28558">
            <v>2023</v>
          </cell>
          <cell r="H28558">
            <v>9</v>
          </cell>
          <cell r="AD28558">
            <v>0</v>
          </cell>
        </row>
        <row r="28559">
          <cell r="D28559" t="str">
            <v>LA</v>
          </cell>
          <cell r="G28559">
            <v>2023</v>
          </cell>
          <cell r="H28559">
            <v>10</v>
          </cell>
          <cell r="AD28559">
            <v>0</v>
          </cell>
        </row>
        <row r="28560">
          <cell r="D28560" t="str">
            <v>LA</v>
          </cell>
          <cell r="G28560">
            <v>2023</v>
          </cell>
          <cell r="H28560">
            <v>11</v>
          </cell>
          <cell r="AD28560">
            <v>0</v>
          </cell>
        </row>
        <row r="28561">
          <cell r="D28561" t="str">
            <v>LA</v>
          </cell>
          <cell r="G28561">
            <v>2023</v>
          </cell>
          <cell r="H28561">
            <v>12</v>
          </cell>
          <cell r="AD28561">
            <v>0</v>
          </cell>
        </row>
        <row r="28562">
          <cell r="D28562" t="str">
            <v>LV</v>
          </cell>
          <cell r="G28562">
            <v>1990</v>
          </cell>
          <cell r="H28562">
            <v>1</v>
          </cell>
          <cell r="AD28562">
            <v>0</v>
          </cell>
        </row>
        <row r="28563">
          <cell r="D28563" t="str">
            <v>LV</v>
          </cell>
          <cell r="G28563">
            <v>1990</v>
          </cell>
          <cell r="H28563">
            <v>2</v>
          </cell>
          <cell r="AD28563">
            <v>0</v>
          </cell>
        </row>
        <row r="28564">
          <cell r="D28564" t="str">
            <v>LV</v>
          </cell>
          <cell r="G28564">
            <v>1990</v>
          </cell>
          <cell r="H28564">
            <v>3</v>
          </cell>
          <cell r="AD28564">
            <v>0</v>
          </cell>
        </row>
        <row r="28565">
          <cell r="D28565" t="str">
            <v>LV</v>
          </cell>
          <cell r="G28565">
            <v>1990</v>
          </cell>
          <cell r="H28565">
            <v>4</v>
          </cell>
          <cell r="AD28565">
            <v>0</v>
          </cell>
        </row>
        <row r="28566">
          <cell r="D28566" t="str">
            <v>LV</v>
          </cell>
          <cell r="G28566">
            <v>1990</v>
          </cell>
          <cell r="H28566">
            <v>5</v>
          </cell>
          <cell r="AD28566">
            <v>0</v>
          </cell>
        </row>
        <row r="28567">
          <cell r="D28567" t="str">
            <v>LV</v>
          </cell>
          <cell r="G28567">
            <v>1990</v>
          </cell>
          <cell r="H28567">
            <v>6</v>
          </cell>
          <cell r="AD28567">
            <v>0</v>
          </cell>
        </row>
        <row r="28568">
          <cell r="D28568" t="str">
            <v>LV</v>
          </cell>
          <cell r="G28568">
            <v>1990</v>
          </cell>
          <cell r="H28568">
            <v>7</v>
          </cell>
          <cell r="AD28568">
            <v>0</v>
          </cell>
        </row>
        <row r="28569">
          <cell r="D28569" t="str">
            <v>LV</v>
          </cell>
          <cell r="G28569">
            <v>1990</v>
          </cell>
          <cell r="H28569">
            <v>8</v>
          </cell>
          <cell r="AD28569">
            <v>0</v>
          </cell>
        </row>
        <row r="28570">
          <cell r="D28570" t="str">
            <v>LV</v>
          </cell>
          <cell r="G28570">
            <v>1990</v>
          </cell>
          <cell r="H28570">
            <v>9</v>
          </cell>
          <cell r="AD28570">
            <v>0</v>
          </cell>
        </row>
        <row r="28571">
          <cell r="D28571" t="str">
            <v>LV</v>
          </cell>
          <cell r="G28571">
            <v>1990</v>
          </cell>
          <cell r="H28571">
            <v>10</v>
          </cell>
          <cell r="AD28571">
            <v>0</v>
          </cell>
        </row>
        <row r="28572">
          <cell r="D28572" t="str">
            <v>LV</v>
          </cell>
          <cell r="G28572">
            <v>1990</v>
          </cell>
          <cell r="H28572">
            <v>11</v>
          </cell>
          <cell r="AD28572">
            <v>0</v>
          </cell>
        </row>
        <row r="28573">
          <cell r="D28573" t="str">
            <v>LV</v>
          </cell>
          <cell r="G28573">
            <v>1990</v>
          </cell>
          <cell r="H28573">
            <v>12</v>
          </cell>
          <cell r="AD28573">
            <v>0</v>
          </cell>
        </row>
        <row r="28574">
          <cell r="D28574" t="str">
            <v>LV</v>
          </cell>
          <cell r="G28574">
            <v>1991</v>
          </cell>
          <cell r="H28574">
            <v>1</v>
          </cell>
          <cell r="AD28574">
            <v>0</v>
          </cell>
        </row>
        <row r="28575">
          <cell r="D28575" t="str">
            <v>LV</v>
          </cell>
          <cell r="G28575">
            <v>1991</v>
          </cell>
          <cell r="H28575">
            <v>2</v>
          </cell>
          <cell r="AD28575">
            <v>0</v>
          </cell>
        </row>
        <row r="28576">
          <cell r="D28576" t="str">
            <v>LV</v>
          </cell>
          <cell r="G28576">
            <v>1991</v>
          </cell>
          <cell r="H28576">
            <v>3</v>
          </cell>
          <cell r="AD28576">
            <v>0</v>
          </cell>
        </row>
        <row r="28577">
          <cell r="D28577" t="str">
            <v>LV</v>
          </cell>
          <cell r="G28577">
            <v>1991</v>
          </cell>
          <cell r="H28577">
            <v>4</v>
          </cell>
          <cell r="AD28577">
            <v>0</v>
          </cell>
        </row>
        <row r="28578">
          <cell r="D28578" t="str">
            <v>LV</v>
          </cell>
          <cell r="G28578">
            <v>1991</v>
          </cell>
          <cell r="H28578">
            <v>5</v>
          </cell>
          <cell r="AD28578">
            <v>0</v>
          </cell>
        </row>
        <row r="28579">
          <cell r="D28579" t="str">
            <v>LV</v>
          </cell>
          <cell r="G28579">
            <v>1991</v>
          </cell>
          <cell r="H28579">
            <v>6</v>
          </cell>
          <cell r="AD28579">
            <v>0</v>
          </cell>
        </row>
        <row r="28580">
          <cell r="D28580" t="str">
            <v>LV</v>
          </cell>
          <cell r="G28580">
            <v>1991</v>
          </cell>
          <cell r="H28580">
            <v>7</v>
          </cell>
          <cell r="AD28580">
            <v>0</v>
          </cell>
        </row>
        <row r="28581">
          <cell r="D28581" t="str">
            <v>LV</v>
          </cell>
          <cell r="G28581">
            <v>1991</v>
          </cell>
          <cell r="H28581">
            <v>8</v>
          </cell>
          <cell r="AD28581">
            <v>0</v>
          </cell>
        </row>
        <row r="28582">
          <cell r="D28582" t="str">
            <v>LV</v>
          </cell>
          <cell r="G28582">
            <v>1991</v>
          </cell>
          <cell r="H28582">
            <v>9</v>
          </cell>
          <cell r="AD28582">
            <v>0</v>
          </cell>
        </row>
        <row r="28583">
          <cell r="D28583" t="str">
            <v>LV</v>
          </cell>
          <cell r="G28583">
            <v>1991</v>
          </cell>
          <cell r="H28583">
            <v>10</v>
          </cell>
          <cell r="AD28583">
            <v>0</v>
          </cell>
        </row>
        <row r="28584">
          <cell r="D28584" t="str">
            <v>LV</v>
          </cell>
          <cell r="G28584">
            <v>1991</v>
          </cell>
          <cell r="H28584">
            <v>11</v>
          </cell>
          <cell r="AD28584">
            <v>0</v>
          </cell>
        </row>
        <row r="28585">
          <cell r="D28585" t="str">
            <v>LV</v>
          </cell>
          <cell r="G28585">
            <v>1991</v>
          </cell>
          <cell r="H28585">
            <v>12</v>
          </cell>
          <cell r="AD28585">
            <v>0</v>
          </cell>
        </row>
        <row r="28586">
          <cell r="D28586" t="str">
            <v>LV</v>
          </cell>
          <cell r="G28586">
            <v>1992</v>
          </cell>
          <cell r="H28586">
            <v>1</v>
          </cell>
          <cell r="AD28586">
            <v>0</v>
          </cell>
        </row>
        <row r="28587">
          <cell r="D28587" t="str">
            <v>LV</v>
          </cell>
          <cell r="G28587">
            <v>1992</v>
          </cell>
          <cell r="H28587">
            <v>2</v>
          </cell>
          <cell r="AD28587">
            <v>0</v>
          </cell>
        </row>
        <row r="28588">
          <cell r="D28588" t="str">
            <v>LV</v>
          </cell>
          <cell r="G28588">
            <v>1992</v>
          </cell>
          <cell r="H28588">
            <v>3</v>
          </cell>
          <cell r="AD28588">
            <v>0</v>
          </cell>
        </row>
        <row r="28589">
          <cell r="D28589" t="str">
            <v>LV</v>
          </cell>
          <cell r="G28589">
            <v>1992</v>
          </cell>
          <cell r="H28589">
            <v>4</v>
          </cell>
          <cell r="AD28589">
            <v>0</v>
          </cell>
        </row>
        <row r="28590">
          <cell r="D28590" t="str">
            <v>LV</v>
          </cell>
          <cell r="G28590">
            <v>1992</v>
          </cell>
          <cell r="H28590">
            <v>5</v>
          </cell>
          <cell r="AD28590">
            <v>0</v>
          </cell>
        </row>
        <row r="28591">
          <cell r="D28591" t="str">
            <v>LV</v>
          </cell>
          <cell r="G28591">
            <v>1992</v>
          </cell>
          <cell r="H28591">
            <v>6</v>
          </cell>
          <cell r="AD28591">
            <v>0</v>
          </cell>
        </row>
        <row r="28592">
          <cell r="D28592" t="str">
            <v>LV</v>
          </cell>
          <cell r="G28592">
            <v>1992</v>
          </cell>
          <cell r="H28592">
            <v>7</v>
          </cell>
          <cell r="AD28592">
            <v>0</v>
          </cell>
        </row>
        <row r="28593">
          <cell r="D28593" t="str">
            <v>LV</v>
          </cell>
          <cell r="G28593">
            <v>1992</v>
          </cell>
          <cell r="H28593">
            <v>8</v>
          </cell>
          <cell r="AD28593">
            <v>0</v>
          </cell>
        </row>
        <row r="28594">
          <cell r="D28594" t="str">
            <v>LV</v>
          </cell>
          <cell r="G28594">
            <v>1992</v>
          </cell>
          <cell r="H28594">
            <v>9</v>
          </cell>
          <cell r="AD28594">
            <v>0</v>
          </cell>
        </row>
        <row r="28595">
          <cell r="D28595" t="str">
            <v>LV</v>
          </cell>
          <cell r="G28595">
            <v>1992</v>
          </cell>
          <cell r="H28595">
            <v>10</v>
          </cell>
          <cell r="AD28595">
            <v>0</v>
          </cell>
        </row>
        <row r="28596">
          <cell r="D28596" t="str">
            <v>LV</v>
          </cell>
          <cell r="G28596">
            <v>1992</v>
          </cell>
          <cell r="H28596">
            <v>11</v>
          </cell>
          <cell r="AD28596">
            <v>0</v>
          </cell>
        </row>
        <row r="28597">
          <cell r="D28597" t="str">
            <v>LV</v>
          </cell>
          <cell r="G28597">
            <v>1992</v>
          </cell>
          <cell r="H28597">
            <v>12</v>
          </cell>
          <cell r="AD28597">
            <v>0</v>
          </cell>
        </row>
        <row r="28598">
          <cell r="D28598" t="str">
            <v>LV</v>
          </cell>
          <cell r="G28598">
            <v>1993</v>
          </cell>
          <cell r="H28598">
            <v>1</v>
          </cell>
          <cell r="AD28598">
            <v>0</v>
          </cell>
        </row>
        <row r="28599">
          <cell r="D28599" t="str">
            <v>LV</v>
          </cell>
          <cell r="G28599">
            <v>1993</v>
          </cell>
          <cell r="H28599">
            <v>2</v>
          </cell>
          <cell r="AD28599">
            <v>0</v>
          </cell>
        </row>
        <row r="28600">
          <cell r="D28600" t="str">
            <v>LV</v>
          </cell>
          <cell r="G28600">
            <v>1993</v>
          </cell>
          <cell r="H28600">
            <v>3</v>
          </cell>
          <cell r="AD28600">
            <v>0</v>
          </cell>
        </row>
        <row r="28601">
          <cell r="D28601" t="str">
            <v>LV</v>
          </cell>
          <cell r="G28601">
            <v>1993</v>
          </cell>
          <cell r="H28601">
            <v>4</v>
          </cell>
          <cell r="AD28601">
            <v>0</v>
          </cell>
        </row>
        <row r="28602">
          <cell r="D28602" t="str">
            <v>LV</v>
          </cell>
          <cell r="G28602">
            <v>1993</v>
          </cell>
          <cell r="H28602">
            <v>5</v>
          </cell>
          <cell r="AD28602">
            <v>0</v>
          </cell>
        </row>
        <row r="28603">
          <cell r="D28603" t="str">
            <v>LV</v>
          </cell>
          <cell r="G28603">
            <v>1993</v>
          </cell>
          <cell r="H28603">
            <v>6</v>
          </cell>
          <cell r="AD28603">
            <v>0</v>
          </cell>
        </row>
        <row r="28604">
          <cell r="D28604" t="str">
            <v>LV</v>
          </cell>
          <cell r="G28604">
            <v>1993</v>
          </cell>
          <cell r="H28604">
            <v>7</v>
          </cell>
          <cell r="AD28604">
            <v>0</v>
          </cell>
        </row>
        <row r="28605">
          <cell r="D28605" t="str">
            <v>LV</v>
          </cell>
          <cell r="G28605">
            <v>1993</v>
          </cell>
          <cell r="H28605">
            <v>8</v>
          </cell>
          <cell r="AD28605">
            <v>0</v>
          </cell>
        </row>
        <row r="28606">
          <cell r="D28606" t="str">
            <v>LV</v>
          </cell>
          <cell r="G28606">
            <v>1993</v>
          </cell>
          <cell r="H28606">
            <v>9</v>
          </cell>
          <cell r="AD28606">
            <v>0</v>
          </cell>
        </row>
        <row r="28607">
          <cell r="D28607" t="str">
            <v>LV</v>
          </cell>
          <cell r="G28607">
            <v>1993</v>
          </cell>
          <cell r="H28607">
            <v>10</v>
          </cell>
          <cell r="AD28607">
            <v>0</v>
          </cell>
        </row>
        <row r="28608">
          <cell r="D28608" t="str">
            <v>LV</v>
          </cell>
          <cell r="G28608">
            <v>1993</v>
          </cell>
          <cell r="H28608">
            <v>11</v>
          </cell>
          <cell r="AD28608">
            <v>0</v>
          </cell>
        </row>
        <row r="28609">
          <cell r="D28609" t="str">
            <v>LV</v>
          </cell>
          <cell r="G28609">
            <v>1993</v>
          </cell>
          <cell r="H28609">
            <v>12</v>
          </cell>
          <cell r="AD28609">
            <v>0</v>
          </cell>
        </row>
        <row r="28610">
          <cell r="D28610" t="str">
            <v>LV</v>
          </cell>
          <cell r="G28610">
            <v>1994</v>
          </cell>
          <cell r="H28610">
            <v>1</v>
          </cell>
          <cell r="AD28610">
            <v>0</v>
          </cell>
        </row>
        <row r="28611">
          <cell r="D28611" t="str">
            <v>LV</v>
          </cell>
          <cell r="G28611">
            <v>1994</v>
          </cell>
          <cell r="H28611">
            <v>2</v>
          </cell>
          <cell r="AD28611">
            <v>0</v>
          </cell>
        </row>
        <row r="28612">
          <cell r="D28612" t="str">
            <v>LV</v>
          </cell>
          <cell r="G28612">
            <v>1994</v>
          </cell>
          <cell r="H28612">
            <v>3</v>
          </cell>
          <cell r="AD28612">
            <v>0</v>
          </cell>
        </row>
        <row r="28613">
          <cell r="D28613" t="str">
            <v>LV</v>
          </cell>
          <cell r="G28613">
            <v>1994</v>
          </cell>
          <cell r="H28613">
            <v>4</v>
          </cell>
          <cell r="AD28613">
            <v>0</v>
          </cell>
        </row>
        <row r="28614">
          <cell r="D28614" t="str">
            <v>LV</v>
          </cell>
          <cell r="G28614">
            <v>1994</v>
          </cell>
          <cell r="H28614">
            <v>5</v>
          </cell>
          <cell r="AD28614">
            <v>0</v>
          </cell>
        </row>
        <row r="28615">
          <cell r="D28615" t="str">
            <v>LV</v>
          </cell>
          <cell r="G28615">
            <v>1994</v>
          </cell>
          <cell r="H28615">
            <v>6</v>
          </cell>
          <cell r="AD28615">
            <v>0</v>
          </cell>
        </row>
        <row r="28616">
          <cell r="D28616" t="str">
            <v>LV</v>
          </cell>
          <cell r="G28616">
            <v>1994</v>
          </cell>
          <cell r="H28616">
            <v>7</v>
          </cell>
          <cell r="AD28616">
            <v>0</v>
          </cell>
        </row>
        <row r="28617">
          <cell r="D28617" t="str">
            <v>LV</v>
          </cell>
          <cell r="G28617">
            <v>1994</v>
          </cell>
          <cell r="H28617">
            <v>8</v>
          </cell>
          <cell r="AD28617">
            <v>0</v>
          </cell>
        </row>
        <row r="28618">
          <cell r="D28618" t="str">
            <v>LV</v>
          </cell>
          <cell r="G28618">
            <v>1994</v>
          </cell>
          <cell r="H28618">
            <v>9</v>
          </cell>
          <cell r="AD28618">
            <v>0</v>
          </cell>
        </row>
        <row r="28619">
          <cell r="D28619" t="str">
            <v>LV</v>
          </cell>
          <cell r="G28619">
            <v>1994</v>
          </cell>
          <cell r="H28619">
            <v>10</v>
          </cell>
          <cell r="AD28619">
            <v>0</v>
          </cell>
        </row>
        <row r="28620">
          <cell r="D28620" t="str">
            <v>LV</v>
          </cell>
          <cell r="G28620">
            <v>1994</v>
          </cell>
          <cell r="H28620">
            <v>11</v>
          </cell>
          <cell r="AD28620">
            <v>0</v>
          </cell>
        </row>
        <row r="28621">
          <cell r="D28621" t="str">
            <v>LV</v>
          </cell>
          <cell r="G28621">
            <v>1994</v>
          </cell>
          <cell r="H28621">
            <v>12</v>
          </cell>
          <cell r="AD28621">
            <v>0</v>
          </cell>
        </row>
        <row r="28622">
          <cell r="D28622" t="str">
            <v>LV</v>
          </cell>
          <cell r="G28622">
            <v>1995</v>
          </cell>
          <cell r="H28622">
            <v>1</v>
          </cell>
          <cell r="AD28622">
            <v>0</v>
          </cell>
        </row>
        <row r="28623">
          <cell r="D28623" t="str">
            <v>LV</v>
          </cell>
          <cell r="G28623">
            <v>1995</v>
          </cell>
          <cell r="H28623">
            <v>2</v>
          </cell>
          <cell r="AD28623">
            <v>0</v>
          </cell>
        </row>
        <row r="28624">
          <cell r="D28624" t="str">
            <v>LV</v>
          </cell>
          <cell r="G28624">
            <v>1995</v>
          </cell>
          <cell r="H28624">
            <v>3</v>
          </cell>
          <cell r="AD28624">
            <v>0</v>
          </cell>
        </row>
        <row r="28625">
          <cell r="D28625" t="str">
            <v>LV</v>
          </cell>
          <cell r="G28625">
            <v>1995</v>
          </cell>
          <cell r="H28625">
            <v>4</v>
          </cell>
          <cell r="AD28625">
            <v>0</v>
          </cell>
        </row>
        <row r="28626">
          <cell r="D28626" t="str">
            <v>LV</v>
          </cell>
          <cell r="G28626">
            <v>1995</v>
          </cell>
          <cell r="H28626">
            <v>5</v>
          </cell>
          <cell r="AD28626">
            <v>0</v>
          </cell>
        </row>
        <row r="28627">
          <cell r="D28627" t="str">
            <v>LV</v>
          </cell>
          <cell r="G28627">
            <v>1995</v>
          </cell>
          <cell r="H28627">
            <v>6</v>
          </cell>
          <cell r="AD28627">
            <v>0</v>
          </cell>
        </row>
        <row r="28628">
          <cell r="D28628" t="str">
            <v>LV</v>
          </cell>
          <cell r="G28628">
            <v>1995</v>
          </cell>
          <cell r="H28628">
            <v>7</v>
          </cell>
          <cell r="AD28628">
            <v>0</v>
          </cell>
        </row>
        <row r="28629">
          <cell r="D28629" t="str">
            <v>LV</v>
          </cell>
          <cell r="G28629">
            <v>1995</v>
          </cell>
          <cell r="H28629">
            <v>8</v>
          </cell>
          <cell r="AD28629">
            <v>0</v>
          </cell>
        </row>
        <row r="28630">
          <cell r="D28630" t="str">
            <v>LV</v>
          </cell>
          <cell r="G28630">
            <v>1995</v>
          </cell>
          <cell r="H28630">
            <v>9</v>
          </cell>
          <cell r="AD28630">
            <v>0</v>
          </cell>
        </row>
        <row r="28631">
          <cell r="D28631" t="str">
            <v>LV</v>
          </cell>
          <cell r="G28631">
            <v>1995</v>
          </cell>
          <cell r="H28631">
            <v>10</v>
          </cell>
          <cell r="AD28631">
            <v>0</v>
          </cell>
        </row>
        <row r="28632">
          <cell r="D28632" t="str">
            <v>LV</v>
          </cell>
          <cell r="G28632">
            <v>1995</v>
          </cell>
          <cell r="H28632">
            <v>11</v>
          </cell>
          <cell r="AD28632">
            <v>0</v>
          </cell>
        </row>
        <row r="28633">
          <cell r="D28633" t="str">
            <v>LV</v>
          </cell>
          <cell r="G28633">
            <v>1995</v>
          </cell>
          <cell r="H28633">
            <v>12</v>
          </cell>
          <cell r="AD28633">
            <v>0</v>
          </cell>
        </row>
        <row r="28634">
          <cell r="D28634" t="str">
            <v>LV</v>
          </cell>
          <cell r="G28634">
            <v>1996</v>
          </cell>
          <cell r="H28634">
            <v>1</v>
          </cell>
          <cell r="AD28634">
            <v>0</v>
          </cell>
        </row>
        <row r="28635">
          <cell r="D28635" t="str">
            <v>LV</v>
          </cell>
          <cell r="G28635">
            <v>1996</v>
          </cell>
          <cell r="H28635">
            <v>2</v>
          </cell>
          <cell r="AD28635">
            <v>0</v>
          </cell>
        </row>
        <row r="28636">
          <cell r="D28636" t="str">
            <v>LV</v>
          </cell>
          <cell r="G28636">
            <v>1996</v>
          </cell>
          <cell r="H28636">
            <v>3</v>
          </cell>
          <cell r="AD28636">
            <v>0</v>
          </cell>
        </row>
        <row r="28637">
          <cell r="D28637" t="str">
            <v>LV</v>
          </cell>
          <cell r="G28637">
            <v>1996</v>
          </cell>
          <cell r="H28637">
            <v>4</v>
          </cell>
          <cell r="AD28637">
            <v>0</v>
          </cell>
        </row>
        <row r="28638">
          <cell r="D28638" t="str">
            <v>LV</v>
          </cell>
          <cell r="G28638">
            <v>1996</v>
          </cell>
          <cell r="H28638">
            <v>5</v>
          </cell>
          <cell r="AD28638">
            <v>0</v>
          </cell>
        </row>
        <row r="28639">
          <cell r="D28639" t="str">
            <v>LV</v>
          </cell>
          <cell r="G28639">
            <v>1996</v>
          </cell>
          <cell r="H28639">
            <v>6</v>
          </cell>
          <cell r="AD28639">
            <v>0</v>
          </cell>
        </row>
        <row r="28640">
          <cell r="D28640" t="str">
            <v>LV</v>
          </cell>
          <cell r="G28640">
            <v>1996</v>
          </cell>
          <cell r="H28640">
            <v>7</v>
          </cell>
          <cell r="AD28640">
            <v>0</v>
          </cell>
        </row>
        <row r="28641">
          <cell r="D28641" t="str">
            <v>LV</v>
          </cell>
          <cell r="G28641">
            <v>1996</v>
          </cell>
          <cell r="H28641">
            <v>8</v>
          </cell>
          <cell r="AD28641">
            <v>0</v>
          </cell>
        </row>
        <row r="28642">
          <cell r="D28642" t="str">
            <v>LV</v>
          </cell>
          <cell r="G28642">
            <v>1996</v>
          </cell>
          <cell r="H28642">
            <v>9</v>
          </cell>
          <cell r="AD28642">
            <v>0</v>
          </cell>
        </row>
        <row r="28643">
          <cell r="D28643" t="str">
            <v>LV</v>
          </cell>
          <cell r="G28643">
            <v>1996</v>
          </cell>
          <cell r="H28643">
            <v>10</v>
          </cell>
          <cell r="AD28643">
            <v>0</v>
          </cell>
        </row>
        <row r="28644">
          <cell r="D28644" t="str">
            <v>LV</v>
          </cell>
          <cell r="G28644">
            <v>1996</v>
          </cell>
          <cell r="H28644">
            <v>11</v>
          </cell>
          <cell r="AD28644">
            <v>0</v>
          </cell>
        </row>
        <row r="28645">
          <cell r="D28645" t="str">
            <v>LV</v>
          </cell>
          <cell r="G28645">
            <v>1996</v>
          </cell>
          <cell r="H28645">
            <v>12</v>
          </cell>
          <cell r="AD28645">
            <v>0</v>
          </cell>
        </row>
        <row r="28646">
          <cell r="D28646" t="str">
            <v>LV</v>
          </cell>
          <cell r="G28646">
            <v>1997</v>
          </cell>
          <cell r="H28646">
            <v>1</v>
          </cell>
          <cell r="AD28646">
            <v>0</v>
          </cell>
        </row>
        <row r="28647">
          <cell r="D28647" t="str">
            <v>LV</v>
          </cell>
          <cell r="G28647">
            <v>1997</v>
          </cell>
          <cell r="H28647">
            <v>2</v>
          </cell>
          <cell r="AD28647">
            <v>0</v>
          </cell>
        </row>
        <row r="28648">
          <cell r="D28648" t="str">
            <v>LV</v>
          </cell>
          <cell r="G28648">
            <v>1997</v>
          </cell>
          <cell r="H28648">
            <v>3</v>
          </cell>
          <cell r="AD28648">
            <v>0</v>
          </cell>
        </row>
        <row r="28649">
          <cell r="D28649" t="str">
            <v>LV</v>
          </cell>
          <cell r="G28649">
            <v>1997</v>
          </cell>
          <cell r="H28649">
            <v>4</v>
          </cell>
          <cell r="AD28649">
            <v>0</v>
          </cell>
        </row>
        <row r="28650">
          <cell r="D28650" t="str">
            <v>LV</v>
          </cell>
          <cell r="G28650">
            <v>1997</v>
          </cell>
          <cell r="H28650">
            <v>5</v>
          </cell>
          <cell r="AD28650">
            <v>0</v>
          </cell>
        </row>
        <row r="28651">
          <cell r="D28651" t="str">
            <v>LV</v>
          </cell>
          <cell r="G28651">
            <v>1997</v>
          </cell>
          <cell r="H28651">
            <v>6</v>
          </cell>
          <cell r="AD28651">
            <v>0</v>
          </cell>
        </row>
        <row r="28652">
          <cell r="D28652" t="str">
            <v>LV</v>
          </cell>
          <cell r="G28652">
            <v>1997</v>
          </cell>
          <cell r="H28652">
            <v>7</v>
          </cell>
          <cell r="AD28652">
            <v>0</v>
          </cell>
        </row>
        <row r="28653">
          <cell r="D28653" t="str">
            <v>LV</v>
          </cell>
          <cell r="G28653">
            <v>1997</v>
          </cell>
          <cell r="H28653">
            <v>8</v>
          </cell>
          <cell r="AD28653">
            <v>0</v>
          </cell>
        </row>
        <row r="28654">
          <cell r="D28654" t="str">
            <v>LV</v>
          </cell>
          <cell r="G28654">
            <v>1997</v>
          </cell>
          <cell r="H28654">
            <v>9</v>
          </cell>
          <cell r="AD28654">
            <v>0</v>
          </cell>
        </row>
        <row r="28655">
          <cell r="D28655" t="str">
            <v>LV</v>
          </cell>
          <cell r="G28655">
            <v>1997</v>
          </cell>
          <cell r="H28655">
            <v>10</v>
          </cell>
          <cell r="AD28655">
            <v>0</v>
          </cell>
        </row>
        <row r="28656">
          <cell r="D28656" t="str">
            <v>LV</v>
          </cell>
          <cell r="G28656">
            <v>1997</v>
          </cell>
          <cell r="H28656">
            <v>11</v>
          </cell>
          <cell r="AD28656">
            <v>0</v>
          </cell>
        </row>
        <row r="28657">
          <cell r="D28657" t="str">
            <v>LV</v>
          </cell>
          <cell r="G28657">
            <v>1997</v>
          </cell>
          <cell r="H28657">
            <v>12</v>
          </cell>
          <cell r="AD28657">
            <v>0</v>
          </cell>
        </row>
        <row r="28658">
          <cell r="D28658" t="str">
            <v>LV</v>
          </cell>
          <cell r="G28658">
            <v>1998</v>
          </cell>
          <cell r="H28658">
            <v>1</v>
          </cell>
          <cell r="AD28658">
            <v>0</v>
          </cell>
        </row>
        <row r="28659">
          <cell r="D28659" t="str">
            <v>LV</v>
          </cell>
          <cell r="G28659">
            <v>1998</v>
          </cell>
          <cell r="H28659">
            <v>2</v>
          </cell>
          <cell r="AD28659">
            <v>0</v>
          </cell>
        </row>
        <row r="28660">
          <cell r="D28660" t="str">
            <v>LV</v>
          </cell>
          <cell r="G28660">
            <v>1998</v>
          </cell>
          <cell r="H28660">
            <v>3</v>
          </cell>
          <cell r="AD28660">
            <v>0</v>
          </cell>
        </row>
        <row r="28661">
          <cell r="D28661" t="str">
            <v>LV</v>
          </cell>
          <cell r="G28661">
            <v>1998</v>
          </cell>
          <cell r="H28661">
            <v>4</v>
          </cell>
          <cell r="AD28661">
            <v>0</v>
          </cell>
        </row>
        <row r="28662">
          <cell r="D28662" t="str">
            <v>LV</v>
          </cell>
          <cell r="G28662">
            <v>1998</v>
          </cell>
          <cell r="H28662">
            <v>5</v>
          </cell>
          <cell r="AD28662">
            <v>0</v>
          </cell>
        </row>
        <row r="28663">
          <cell r="D28663" t="str">
            <v>LV</v>
          </cell>
          <cell r="G28663">
            <v>1998</v>
          </cell>
          <cell r="H28663">
            <v>6</v>
          </cell>
          <cell r="AD28663">
            <v>0</v>
          </cell>
        </row>
        <row r="28664">
          <cell r="D28664" t="str">
            <v>LV</v>
          </cell>
          <cell r="G28664">
            <v>1998</v>
          </cell>
          <cell r="H28664">
            <v>7</v>
          </cell>
          <cell r="AD28664">
            <v>0</v>
          </cell>
        </row>
        <row r="28665">
          <cell r="D28665" t="str">
            <v>LV</v>
          </cell>
          <cell r="G28665">
            <v>1998</v>
          </cell>
          <cell r="H28665">
            <v>8</v>
          </cell>
          <cell r="AD28665">
            <v>0</v>
          </cell>
        </row>
        <row r="28666">
          <cell r="D28666" t="str">
            <v>LV</v>
          </cell>
          <cell r="G28666">
            <v>1998</v>
          </cell>
          <cell r="H28666">
            <v>9</v>
          </cell>
          <cell r="AD28666">
            <v>0</v>
          </cell>
        </row>
        <row r="28667">
          <cell r="D28667" t="str">
            <v>LV</v>
          </cell>
          <cell r="G28667">
            <v>1998</v>
          </cell>
          <cell r="H28667">
            <v>10</v>
          </cell>
          <cell r="AD28667">
            <v>0</v>
          </cell>
        </row>
        <row r="28668">
          <cell r="D28668" t="str">
            <v>LV</v>
          </cell>
          <cell r="G28668">
            <v>1998</v>
          </cell>
          <cell r="H28668">
            <v>11</v>
          </cell>
          <cell r="AD28668">
            <v>0</v>
          </cell>
        </row>
        <row r="28669">
          <cell r="D28669" t="str">
            <v>LV</v>
          </cell>
          <cell r="G28669">
            <v>1998</v>
          </cell>
          <cell r="H28669">
            <v>12</v>
          </cell>
          <cell r="AD28669">
            <v>0</v>
          </cell>
        </row>
        <row r="28670">
          <cell r="D28670" t="str">
            <v>LV</v>
          </cell>
          <cell r="G28670">
            <v>1999</v>
          </cell>
          <cell r="H28670">
            <v>1</v>
          </cell>
          <cell r="AD28670">
            <v>0</v>
          </cell>
        </row>
        <row r="28671">
          <cell r="D28671" t="str">
            <v>LV</v>
          </cell>
          <cell r="G28671">
            <v>1999</v>
          </cell>
          <cell r="H28671">
            <v>2</v>
          </cell>
          <cell r="AD28671">
            <v>0</v>
          </cell>
        </row>
        <row r="28672">
          <cell r="D28672" t="str">
            <v>LV</v>
          </cell>
          <cell r="G28672">
            <v>1999</v>
          </cell>
          <cell r="H28672">
            <v>3</v>
          </cell>
          <cell r="AD28672">
            <v>0</v>
          </cell>
        </row>
        <row r="28673">
          <cell r="D28673" t="str">
            <v>LV</v>
          </cell>
          <cell r="G28673">
            <v>1999</v>
          </cell>
          <cell r="H28673">
            <v>4</v>
          </cell>
          <cell r="AD28673">
            <v>0</v>
          </cell>
        </row>
        <row r="28674">
          <cell r="D28674" t="str">
            <v>LV</v>
          </cell>
          <cell r="G28674">
            <v>1999</v>
          </cell>
          <cell r="H28674">
            <v>5</v>
          </cell>
          <cell r="AD28674">
            <v>0</v>
          </cell>
        </row>
        <row r="28675">
          <cell r="D28675" t="str">
            <v>LV</v>
          </cell>
          <cell r="G28675">
            <v>1999</v>
          </cell>
          <cell r="H28675">
            <v>6</v>
          </cell>
          <cell r="AD28675">
            <v>0</v>
          </cell>
        </row>
        <row r="28676">
          <cell r="D28676" t="str">
            <v>LV</v>
          </cell>
          <cell r="G28676">
            <v>1999</v>
          </cell>
          <cell r="H28676">
            <v>7</v>
          </cell>
          <cell r="AD28676">
            <v>0</v>
          </cell>
        </row>
        <row r="28677">
          <cell r="D28677" t="str">
            <v>LV</v>
          </cell>
          <cell r="G28677">
            <v>1999</v>
          </cell>
          <cell r="H28677">
            <v>8</v>
          </cell>
          <cell r="AD28677">
            <v>0</v>
          </cell>
        </row>
        <row r="28678">
          <cell r="D28678" t="str">
            <v>LV</v>
          </cell>
          <cell r="G28678">
            <v>1999</v>
          </cell>
          <cell r="H28678">
            <v>9</v>
          </cell>
          <cell r="AD28678">
            <v>0</v>
          </cell>
        </row>
        <row r="28679">
          <cell r="D28679" t="str">
            <v>LV</v>
          </cell>
          <cell r="G28679">
            <v>1999</v>
          </cell>
          <cell r="H28679">
            <v>10</v>
          </cell>
          <cell r="AD28679">
            <v>0</v>
          </cell>
        </row>
        <row r="28680">
          <cell r="D28680" t="str">
            <v>LV</v>
          </cell>
          <cell r="G28680">
            <v>1999</v>
          </cell>
          <cell r="H28680">
            <v>11</v>
          </cell>
          <cell r="AD28680">
            <v>0</v>
          </cell>
        </row>
        <row r="28681">
          <cell r="D28681" t="str">
            <v>LV</v>
          </cell>
          <cell r="G28681">
            <v>1999</v>
          </cell>
          <cell r="H28681">
            <v>12</v>
          </cell>
          <cell r="AD28681">
            <v>0</v>
          </cell>
        </row>
        <row r="28682">
          <cell r="D28682" t="str">
            <v>LV</v>
          </cell>
          <cell r="G28682">
            <v>2000</v>
          </cell>
          <cell r="H28682">
            <v>1</v>
          </cell>
          <cell r="AD28682">
            <v>0</v>
          </cell>
        </row>
        <row r="28683">
          <cell r="D28683" t="str">
            <v>LV</v>
          </cell>
          <cell r="G28683">
            <v>2000</v>
          </cell>
          <cell r="H28683">
            <v>2</v>
          </cell>
          <cell r="AD28683">
            <v>0</v>
          </cell>
        </row>
        <row r="28684">
          <cell r="D28684" t="str">
            <v>LV</v>
          </cell>
          <cell r="G28684">
            <v>2000</v>
          </cell>
          <cell r="H28684">
            <v>3</v>
          </cell>
          <cell r="AD28684">
            <v>0</v>
          </cell>
        </row>
        <row r="28685">
          <cell r="D28685" t="str">
            <v>LV</v>
          </cell>
          <cell r="G28685">
            <v>2000</v>
          </cell>
          <cell r="H28685">
            <v>4</v>
          </cell>
          <cell r="AD28685">
            <v>0</v>
          </cell>
        </row>
        <row r="28686">
          <cell r="D28686" t="str">
            <v>LV</v>
          </cell>
          <cell r="G28686">
            <v>2000</v>
          </cell>
          <cell r="H28686">
            <v>5</v>
          </cell>
          <cell r="AD28686">
            <v>0</v>
          </cell>
        </row>
        <row r="28687">
          <cell r="D28687" t="str">
            <v>LV</v>
          </cell>
          <cell r="G28687">
            <v>2000</v>
          </cell>
          <cell r="H28687">
            <v>6</v>
          </cell>
          <cell r="AD28687">
            <v>0</v>
          </cell>
        </row>
        <row r="28688">
          <cell r="D28688" t="str">
            <v>LV</v>
          </cell>
          <cell r="G28688">
            <v>2000</v>
          </cell>
          <cell r="H28688">
            <v>7</v>
          </cell>
          <cell r="AD28688">
            <v>0</v>
          </cell>
        </row>
        <row r="28689">
          <cell r="D28689" t="str">
            <v>LV</v>
          </cell>
          <cell r="G28689">
            <v>2000</v>
          </cell>
          <cell r="H28689">
            <v>8</v>
          </cell>
          <cell r="AD28689">
            <v>0</v>
          </cell>
        </row>
        <row r="28690">
          <cell r="D28690" t="str">
            <v>LV</v>
          </cell>
          <cell r="G28690">
            <v>2000</v>
          </cell>
          <cell r="H28690">
            <v>9</v>
          </cell>
          <cell r="AD28690">
            <v>0</v>
          </cell>
        </row>
        <row r="28691">
          <cell r="D28691" t="str">
            <v>LV</v>
          </cell>
          <cell r="G28691">
            <v>2000</v>
          </cell>
          <cell r="H28691">
            <v>10</v>
          </cell>
          <cell r="AD28691">
            <v>0</v>
          </cell>
        </row>
        <row r="28692">
          <cell r="D28692" t="str">
            <v>LV</v>
          </cell>
          <cell r="G28692">
            <v>2000</v>
          </cell>
          <cell r="H28692">
            <v>11</v>
          </cell>
          <cell r="AD28692">
            <v>0</v>
          </cell>
        </row>
        <row r="28693">
          <cell r="D28693" t="str">
            <v>LV</v>
          </cell>
          <cell r="G28693">
            <v>2000</v>
          </cell>
          <cell r="H28693">
            <v>12</v>
          </cell>
          <cell r="AD28693">
            <v>0</v>
          </cell>
        </row>
        <row r="28694">
          <cell r="D28694" t="str">
            <v>LV</v>
          </cell>
          <cell r="G28694">
            <v>2001</v>
          </cell>
          <cell r="H28694">
            <v>1</v>
          </cell>
          <cell r="AD28694">
            <v>0</v>
          </cell>
        </row>
        <row r="28695">
          <cell r="D28695" t="str">
            <v>LV</v>
          </cell>
          <cell r="G28695">
            <v>2001</v>
          </cell>
          <cell r="H28695">
            <v>2</v>
          </cell>
          <cell r="AD28695">
            <v>0</v>
          </cell>
        </row>
        <row r="28696">
          <cell r="D28696" t="str">
            <v>LV</v>
          </cell>
          <cell r="G28696">
            <v>2001</v>
          </cell>
          <cell r="H28696">
            <v>3</v>
          </cell>
          <cell r="AD28696">
            <v>0</v>
          </cell>
        </row>
        <row r="28697">
          <cell r="D28697" t="str">
            <v>LV</v>
          </cell>
          <cell r="G28697">
            <v>2001</v>
          </cell>
          <cell r="H28697">
            <v>4</v>
          </cell>
          <cell r="AD28697">
            <v>0</v>
          </cell>
        </row>
        <row r="28698">
          <cell r="D28698" t="str">
            <v>LV</v>
          </cell>
          <cell r="G28698">
            <v>2001</v>
          </cell>
          <cell r="H28698">
            <v>5</v>
          </cell>
          <cell r="AD28698">
            <v>0</v>
          </cell>
        </row>
        <row r="28699">
          <cell r="D28699" t="str">
            <v>LV</v>
          </cell>
          <cell r="G28699">
            <v>2001</v>
          </cell>
          <cell r="H28699">
            <v>6</v>
          </cell>
          <cell r="AD28699">
            <v>0</v>
          </cell>
        </row>
        <row r="28700">
          <cell r="D28700" t="str">
            <v>LV</v>
          </cell>
          <cell r="G28700">
            <v>2001</v>
          </cell>
          <cell r="H28700">
            <v>7</v>
          </cell>
          <cell r="AD28700">
            <v>0</v>
          </cell>
        </row>
        <row r="28701">
          <cell r="D28701" t="str">
            <v>LV</v>
          </cell>
          <cell r="G28701">
            <v>2001</v>
          </cell>
          <cell r="H28701">
            <v>8</v>
          </cell>
          <cell r="AD28701">
            <v>0</v>
          </cell>
        </row>
        <row r="28702">
          <cell r="D28702" t="str">
            <v>LV</v>
          </cell>
          <cell r="G28702">
            <v>2001</v>
          </cell>
          <cell r="H28702">
            <v>9</v>
          </cell>
          <cell r="AD28702">
            <v>0</v>
          </cell>
        </row>
        <row r="28703">
          <cell r="D28703" t="str">
            <v>LV</v>
          </cell>
          <cell r="G28703">
            <v>2001</v>
          </cell>
          <cell r="H28703">
            <v>10</v>
          </cell>
          <cell r="AD28703">
            <v>0</v>
          </cell>
        </row>
        <row r="28704">
          <cell r="D28704" t="str">
            <v>LV</v>
          </cell>
          <cell r="G28704">
            <v>2001</v>
          </cell>
          <cell r="H28704">
            <v>11</v>
          </cell>
          <cell r="AD28704">
            <v>0</v>
          </cell>
        </row>
        <row r="28705">
          <cell r="D28705" t="str">
            <v>LV</v>
          </cell>
          <cell r="G28705">
            <v>2001</v>
          </cell>
          <cell r="H28705">
            <v>12</v>
          </cell>
          <cell r="AD28705">
            <v>0</v>
          </cell>
        </row>
        <row r="28706">
          <cell r="D28706" t="str">
            <v>LV</v>
          </cell>
          <cell r="G28706">
            <v>2002</v>
          </cell>
          <cell r="H28706">
            <v>1</v>
          </cell>
          <cell r="AD28706">
            <v>0</v>
          </cell>
        </row>
        <row r="28707">
          <cell r="D28707" t="str">
            <v>LV</v>
          </cell>
          <cell r="G28707">
            <v>2002</v>
          </cell>
          <cell r="H28707">
            <v>2</v>
          </cell>
          <cell r="AD28707">
            <v>0</v>
          </cell>
        </row>
        <row r="28708">
          <cell r="D28708" t="str">
            <v>LV</v>
          </cell>
          <cell r="G28708">
            <v>2002</v>
          </cell>
          <cell r="H28708">
            <v>3</v>
          </cell>
          <cell r="AD28708">
            <v>0</v>
          </cell>
        </row>
        <row r="28709">
          <cell r="D28709" t="str">
            <v>LV</v>
          </cell>
          <cell r="G28709">
            <v>2002</v>
          </cell>
          <cell r="H28709">
            <v>4</v>
          </cell>
          <cell r="AD28709">
            <v>0</v>
          </cell>
        </row>
        <row r="28710">
          <cell r="D28710" t="str">
            <v>LV</v>
          </cell>
          <cell r="G28710">
            <v>2002</v>
          </cell>
          <cell r="H28710">
            <v>5</v>
          </cell>
          <cell r="AD28710">
            <v>0</v>
          </cell>
        </row>
        <row r="28711">
          <cell r="D28711" t="str">
            <v>LV</v>
          </cell>
          <cell r="G28711">
            <v>2002</v>
          </cell>
          <cell r="H28711">
            <v>6</v>
          </cell>
          <cell r="AD28711">
            <v>0</v>
          </cell>
        </row>
        <row r="28712">
          <cell r="D28712" t="str">
            <v>LV</v>
          </cell>
          <cell r="G28712">
            <v>2002</v>
          </cell>
          <cell r="H28712">
            <v>7</v>
          </cell>
          <cell r="AD28712">
            <v>0</v>
          </cell>
        </row>
        <row r="28713">
          <cell r="D28713" t="str">
            <v>LV</v>
          </cell>
          <cell r="G28713">
            <v>2002</v>
          </cell>
          <cell r="H28713">
            <v>8</v>
          </cell>
          <cell r="AD28713">
            <v>0</v>
          </cell>
        </row>
        <row r="28714">
          <cell r="D28714" t="str">
            <v>LV</v>
          </cell>
          <cell r="G28714">
            <v>2002</v>
          </cell>
          <cell r="H28714">
            <v>9</v>
          </cell>
          <cell r="AD28714">
            <v>0</v>
          </cell>
        </row>
        <row r="28715">
          <cell r="D28715" t="str">
            <v>LV</v>
          </cell>
          <cell r="G28715">
            <v>2002</v>
          </cell>
          <cell r="H28715">
            <v>10</v>
          </cell>
          <cell r="AD28715">
            <v>0</v>
          </cell>
        </row>
        <row r="28716">
          <cell r="D28716" t="str">
            <v>LV</v>
          </cell>
          <cell r="G28716">
            <v>2002</v>
          </cell>
          <cell r="H28716">
            <v>11</v>
          </cell>
          <cell r="AD28716">
            <v>0</v>
          </cell>
        </row>
        <row r="28717">
          <cell r="D28717" t="str">
            <v>LV</v>
          </cell>
          <cell r="G28717">
            <v>2002</v>
          </cell>
          <cell r="H28717">
            <v>12</v>
          </cell>
          <cell r="AD28717">
            <v>0</v>
          </cell>
        </row>
        <row r="28718">
          <cell r="D28718" t="str">
            <v>LV</v>
          </cell>
          <cell r="G28718">
            <v>2003</v>
          </cell>
          <cell r="H28718">
            <v>1</v>
          </cell>
          <cell r="AD28718">
            <v>0</v>
          </cell>
        </row>
        <row r="28719">
          <cell r="D28719" t="str">
            <v>LV</v>
          </cell>
          <cell r="G28719">
            <v>2003</v>
          </cell>
          <cell r="H28719">
            <v>2</v>
          </cell>
          <cell r="AD28719">
            <v>0</v>
          </cell>
        </row>
        <row r="28720">
          <cell r="D28720" t="str">
            <v>LV</v>
          </cell>
          <cell r="G28720">
            <v>2003</v>
          </cell>
          <cell r="H28720">
            <v>3</v>
          </cell>
          <cell r="AD28720">
            <v>0</v>
          </cell>
        </row>
        <row r="28721">
          <cell r="D28721" t="str">
            <v>LV</v>
          </cell>
          <cell r="G28721">
            <v>2003</v>
          </cell>
          <cell r="H28721">
            <v>4</v>
          </cell>
          <cell r="AD28721">
            <v>0</v>
          </cell>
        </row>
        <row r="28722">
          <cell r="D28722" t="str">
            <v>LV</v>
          </cell>
          <cell r="G28722">
            <v>2003</v>
          </cell>
          <cell r="H28722">
            <v>5</v>
          </cell>
          <cell r="AD28722">
            <v>0</v>
          </cell>
        </row>
        <row r="28723">
          <cell r="D28723" t="str">
            <v>LV</v>
          </cell>
          <cell r="G28723">
            <v>2003</v>
          </cell>
          <cell r="H28723">
            <v>6</v>
          </cell>
          <cell r="AD28723">
            <v>0</v>
          </cell>
        </row>
        <row r="28724">
          <cell r="D28724" t="str">
            <v>LV</v>
          </cell>
          <cell r="G28724">
            <v>2003</v>
          </cell>
          <cell r="H28724">
            <v>7</v>
          </cell>
          <cell r="AD28724">
            <v>0</v>
          </cell>
        </row>
        <row r="28725">
          <cell r="D28725" t="str">
            <v>LV</v>
          </cell>
          <cell r="G28725">
            <v>2003</v>
          </cell>
          <cell r="H28725">
            <v>8</v>
          </cell>
          <cell r="AD28725">
            <v>0</v>
          </cell>
        </row>
        <row r="28726">
          <cell r="D28726" t="str">
            <v>LV</v>
          </cell>
          <cell r="G28726">
            <v>2003</v>
          </cell>
          <cell r="H28726">
            <v>9</v>
          </cell>
          <cell r="AD28726">
            <v>0</v>
          </cell>
        </row>
        <row r="28727">
          <cell r="D28727" t="str">
            <v>LV</v>
          </cell>
          <cell r="G28727">
            <v>2003</v>
          </cell>
          <cell r="H28727">
            <v>10</v>
          </cell>
          <cell r="AD28727">
            <v>0</v>
          </cell>
        </row>
        <row r="28728">
          <cell r="D28728" t="str">
            <v>LV</v>
          </cell>
          <cell r="G28728">
            <v>2003</v>
          </cell>
          <cell r="H28728">
            <v>11</v>
          </cell>
          <cell r="AD28728">
            <v>0</v>
          </cell>
        </row>
        <row r="28729">
          <cell r="D28729" t="str">
            <v>LV</v>
          </cell>
          <cell r="G28729">
            <v>2003</v>
          </cell>
          <cell r="H28729">
            <v>12</v>
          </cell>
          <cell r="AD28729">
            <v>0</v>
          </cell>
        </row>
        <row r="28730">
          <cell r="D28730" t="str">
            <v>LV</v>
          </cell>
          <cell r="G28730">
            <v>2004</v>
          </cell>
          <cell r="H28730">
            <v>1</v>
          </cell>
          <cell r="AD28730">
            <v>0</v>
          </cell>
        </row>
        <row r="28731">
          <cell r="D28731" t="str">
            <v>LV</v>
          </cell>
          <cell r="G28731">
            <v>2004</v>
          </cell>
          <cell r="H28731">
            <v>2</v>
          </cell>
          <cell r="AD28731">
            <v>0</v>
          </cell>
        </row>
        <row r="28732">
          <cell r="D28732" t="str">
            <v>LV</v>
          </cell>
          <cell r="G28732">
            <v>2004</v>
          </cell>
          <cell r="H28732">
            <v>3</v>
          </cell>
          <cell r="AD28732">
            <v>0</v>
          </cell>
        </row>
        <row r="28733">
          <cell r="D28733" t="str">
            <v>LV</v>
          </cell>
          <cell r="G28733">
            <v>2004</v>
          </cell>
          <cell r="H28733">
            <v>4</v>
          </cell>
          <cell r="AD28733">
            <v>0</v>
          </cell>
        </row>
        <row r="28734">
          <cell r="D28734" t="str">
            <v>LV</v>
          </cell>
          <cell r="G28734">
            <v>2004</v>
          </cell>
          <cell r="H28734">
            <v>5</v>
          </cell>
          <cell r="AD28734">
            <v>0</v>
          </cell>
        </row>
        <row r="28735">
          <cell r="D28735" t="str">
            <v>LV</v>
          </cell>
          <cell r="G28735">
            <v>2004</v>
          </cell>
          <cell r="H28735">
            <v>6</v>
          </cell>
          <cell r="AD28735">
            <v>0</v>
          </cell>
        </row>
        <row r="28736">
          <cell r="D28736" t="str">
            <v>LV</v>
          </cell>
          <cell r="G28736">
            <v>2004</v>
          </cell>
          <cell r="H28736">
            <v>7</v>
          </cell>
          <cell r="AD28736">
            <v>0</v>
          </cell>
        </row>
        <row r="28737">
          <cell r="D28737" t="str">
            <v>LV</v>
          </cell>
          <cell r="G28737">
            <v>2004</v>
          </cell>
          <cell r="H28737">
            <v>8</v>
          </cell>
          <cell r="AD28737">
            <v>0</v>
          </cell>
        </row>
        <row r="28738">
          <cell r="D28738" t="str">
            <v>LV</v>
          </cell>
          <cell r="G28738">
            <v>2004</v>
          </cell>
          <cell r="H28738">
            <v>9</v>
          </cell>
          <cell r="AD28738">
            <v>0</v>
          </cell>
        </row>
        <row r="28739">
          <cell r="D28739" t="str">
            <v>LV</v>
          </cell>
          <cell r="G28739">
            <v>2004</v>
          </cell>
          <cell r="H28739">
            <v>10</v>
          </cell>
          <cell r="AD28739">
            <v>0</v>
          </cell>
        </row>
        <row r="28740">
          <cell r="D28740" t="str">
            <v>LV</v>
          </cell>
          <cell r="G28740">
            <v>2004</v>
          </cell>
          <cell r="H28740">
            <v>11</v>
          </cell>
          <cell r="AD28740">
            <v>0</v>
          </cell>
        </row>
        <row r="28741">
          <cell r="D28741" t="str">
            <v>LV</v>
          </cell>
          <cell r="G28741">
            <v>2004</v>
          </cell>
          <cell r="H28741">
            <v>12</v>
          </cell>
          <cell r="AD28741">
            <v>0</v>
          </cell>
        </row>
        <row r="28742">
          <cell r="D28742" t="str">
            <v>LV</v>
          </cell>
          <cell r="G28742">
            <v>2005</v>
          </cell>
          <cell r="H28742">
            <v>1</v>
          </cell>
          <cell r="AD28742">
            <v>0</v>
          </cell>
        </row>
        <row r="28743">
          <cell r="D28743" t="str">
            <v>LV</v>
          </cell>
          <cell r="G28743">
            <v>2005</v>
          </cell>
          <cell r="H28743">
            <v>2</v>
          </cell>
          <cell r="AD28743">
            <v>0</v>
          </cell>
        </row>
        <row r="28744">
          <cell r="D28744" t="str">
            <v>LV</v>
          </cell>
          <cell r="G28744">
            <v>2005</v>
          </cell>
          <cell r="H28744">
            <v>3</v>
          </cell>
          <cell r="AD28744">
            <v>0</v>
          </cell>
        </row>
        <row r="28745">
          <cell r="D28745" t="str">
            <v>LV</v>
          </cell>
          <cell r="G28745">
            <v>2005</v>
          </cell>
          <cell r="H28745">
            <v>4</v>
          </cell>
          <cell r="AD28745">
            <v>0</v>
          </cell>
        </row>
        <row r="28746">
          <cell r="D28746" t="str">
            <v>LV</v>
          </cell>
          <cell r="G28746">
            <v>2005</v>
          </cell>
          <cell r="H28746">
            <v>5</v>
          </cell>
          <cell r="AD28746">
            <v>0</v>
          </cell>
        </row>
        <row r="28747">
          <cell r="D28747" t="str">
            <v>LV</v>
          </cell>
          <cell r="G28747">
            <v>2005</v>
          </cell>
          <cell r="H28747">
            <v>6</v>
          </cell>
          <cell r="AD28747">
            <v>0</v>
          </cell>
        </row>
        <row r="28748">
          <cell r="D28748" t="str">
            <v>LV</v>
          </cell>
          <cell r="G28748">
            <v>2005</v>
          </cell>
          <cell r="H28748">
            <v>7</v>
          </cell>
          <cell r="AD28748">
            <v>0</v>
          </cell>
        </row>
        <row r="28749">
          <cell r="D28749" t="str">
            <v>LV</v>
          </cell>
          <cell r="G28749">
            <v>2005</v>
          </cell>
          <cell r="H28749">
            <v>8</v>
          </cell>
          <cell r="AD28749">
            <v>0</v>
          </cell>
        </row>
        <row r="28750">
          <cell r="D28750" t="str">
            <v>LV</v>
          </cell>
          <cell r="G28750">
            <v>2005</v>
          </cell>
          <cell r="H28750">
            <v>9</v>
          </cell>
          <cell r="AD28750">
            <v>0</v>
          </cell>
        </row>
        <row r="28751">
          <cell r="D28751" t="str">
            <v>LV</v>
          </cell>
          <cell r="G28751">
            <v>2005</v>
          </cell>
          <cell r="H28751">
            <v>10</v>
          </cell>
          <cell r="AD28751">
            <v>0</v>
          </cell>
        </row>
        <row r="28752">
          <cell r="D28752" t="str">
            <v>LV</v>
          </cell>
          <cell r="G28752">
            <v>2005</v>
          </cell>
          <cell r="H28752">
            <v>11</v>
          </cell>
          <cell r="AD28752">
            <v>0</v>
          </cell>
        </row>
        <row r="28753">
          <cell r="D28753" t="str">
            <v>LV</v>
          </cell>
          <cell r="G28753">
            <v>2005</v>
          </cell>
          <cell r="H28753">
            <v>12</v>
          </cell>
          <cell r="AD28753">
            <v>0</v>
          </cell>
        </row>
        <row r="28754">
          <cell r="D28754" t="str">
            <v>LV</v>
          </cell>
          <cell r="G28754">
            <v>2006</v>
          </cell>
          <cell r="H28754">
            <v>1</v>
          </cell>
          <cell r="AD28754">
            <v>0</v>
          </cell>
        </row>
        <row r="28755">
          <cell r="D28755" t="str">
            <v>LV</v>
          </cell>
          <cell r="G28755">
            <v>2006</v>
          </cell>
          <cell r="H28755">
            <v>2</v>
          </cell>
          <cell r="AD28755">
            <v>0</v>
          </cell>
        </row>
        <row r="28756">
          <cell r="D28756" t="str">
            <v>LV</v>
          </cell>
          <cell r="G28756">
            <v>2006</v>
          </cell>
          <cell r="H28756">
            <v>3</v>
          </cell>
          <cell r="AD28756">
            <v>0</v>
          </cell>
        </row>
        <row r="28757">
          <cell r="D28757" t="str">
            <v>LV</v>
          </cell>
          <cell r="G28757">
            <v>2006</v>
          </cell>
          <cell r="H28757">
            <v>4</v>
          </cell>
          <cell r="AD28757">
            <v>0</v>
          </cell>
        </row>
        <row r="28758">
          <cell r="D28758" t="str">
            <v>LV</v>
          </cell>
          <cell r="G28758">
            <v>2006</v>
          </cell>
          <cell r="H28758">
            <v>5</v>
          </cell>
          <cell r="AD28758">
            <v>0</v>
          </cell>
        </row>
        <row r="28759">
          <cell r="D28759" t="str">
            <v>LV</v>
          </cell>
          <cell r="G28759">
            <v>2006</v>
          </cell>
          <cell r="H28759">
            <v>6</v>
          </cell>
          <cell r="AD28759">
            <v>0</v>
          </cell>
        </row>
        <row r="28760">
          <cell r="D28760" t="str">
            <v>LV</v>
          </cell>
          <cell r="G28760">
            <v>2006</v>
          </cell>
          <cell r="H28760">
            <v>7</v>
          </cell>
          <cell r="AD28760">
            <v>0</v>
          </cell>
        </row>
        <row r="28761">
          <cell r="D28761" t="str">
            <v>LV</v>
          </cell>
          <cell r="G28761">
            <v>2006</v>
          </cell>
          <cell r="H28761">
            <v>8</v>
          </cell>
          <cell r="AD28761">
            <v>0</v>
          </cell>
        </row>
        <row r="28762">
          <cell r="D28762" t="str">
            <v>LV</v>
          </cell>
          <cell r="G28762">
            <v>2006</v>
          </cell>
          <cell r="H28762">
            <v>9</v>
          </cell>
          <cell r="AD28762">
            <v>0</v>
          </cell>
        </row>
        <row r="28763">
          <cell r="D28763" t="str">
            <v>LV</v>
          </cell>
          <cell r="G28763">
            <v>2006</v>
          </cell>
          <cell r="H28763">
            <v>10</v>
          </cell>
          <cell r="AD28763">
            <v>0</v>
          </cell>
        </row>
        <row r="28764">
          <cell r="D28764" t="str">
            <v>LV</v>
          </cell>
          <cell r="G28764">
            <v>2006</v>
          </cell>
          <cell r="H28764">
            <v>11</v>
          </cell>
          <cell r="AD28764">
            <v>0</v>
          </cell>
        </row>
        <row r="28765">
          <cell r="D28765" t="str">
            <v>LV</v>
          </cell>
          <cell r="G28765">
            <v>2006</v>
          </cell>
          <cell r="H28765">
            <v>12</v>
          </cell>
          <cell r="AD28765">
            <v>0</v>
          </cell>
        </row>
        <row r="28766">
          <cell r="D28766" t="str">
            <v>LV</v>
          </cell>
          <cell r="G28766">
            <v>2007</v>
          </cell>
          <cell r="H28766">
            <v>1</v>
          </cell>
          <cell r="AD28766">
            <v>0</v>
          </cell>
        </row>
        <row r="28767">
          <cell r="D28767" t="str">
            <v>LV</v>
          </cell>
          <cell r="G28767">
            <v>2007</v>
          </cell>
          <cell r="H28767">
            <v>2</v>
          </cell>
          <cell r="AD28767">
            <v>0</v>
          </cell>
        </row>
        <row r="28768">
          <cell r="D28768" t="str">
            <v>LV</v>
          </cell>
          <cell r="G28768">
            <v>2007</v>
          </cell>
          <cell r="H28768">
            <v>3</v>
          </cell>
          <cell r="AD28768">
            <v>0</v>
          </cell>
        </row>
        <row r="28769">
          <cell r="D28769" t="str">
            <v>LV</v>
          </cell>
          <cell r="G28769">
            <v>2007</v>
          </cell>
          <cell r="H28769">
            <v>4</v>
          </cell>
          <cell r="AD28769">
            <v>0</v>
          </cell>
        </row>
        <row r="28770">
          <cell r="D28770" t="str">
            <v>LV</v>
          </cell>
          <cell r="G28770">
            <v>2007</v>
          </cell>
          <cell r="H28770">
            <v>5</v>
          </cell>
          <cell r="AD28770">
            <v>1</v>
          </cell>
        </row>
        <row r="28771">
          <cell r="D28771" t="str">
            <v>LV</v>
          </cell>
          <cell r="G28771">
            <v>2007</v>
          </cell>
          <cell r="H28771">
            <v>6</v>
          </cell>
          <cell r="AD28771">
            <v>0</v>
          </cell>
        </row>
        <row r="28772">
          <cell r="D28772" t="str">
            <v>LV</v>
          </cell>
          <cell r="G28772">
            <v>2007</v>
          </cell>
          <cell r="H28772">
            <v>7</v>
          </cell>
          <cell r="AD28772">
            <v>0</v>
          </cell>
        </row>
        <row r="28773">
          <cell r="D28773" t="str">
            <v>LV</v>
          </cell>
          <cell r="G28773">
            <v>2007</v>
          </cell>
          <cell r="H28773">
            <v>8</v>
          </cell>
          <cell r="AD28773">
            <v>0</v>
          </cell>
        </row>
        <row r="28774">
          <cell r="D28774" t="str">
            <v>LV</v>
          </cell>
          <cell r="G28774">
            <v>2007</v>
          </cell>
          <cell r="H28774">
            <v>9</v>
          </cell>
          <cell r="AD28774">
            <v>0</v>
          </cell>
        </row>
        <row r="28775">
          <cell r="D28775" t="str">
            <v>LV</v>
          </cell>
          <cell r="G28775">
            <v>2007</v>
          </cell>
          <cell r="H28775">
            <v>10</v>
          </cell>
          <cell r="AD28775">
            <v>0</v>
          </cell>
        </row>
        <row r="28776">
          <cell r="D28776" t="str">
            <v>LV</v>
          </cell>
          <cell r="G28776">
            <v>2007</v>
          </cell>
          <cell r="H28776">
            <v>11</v>
          </cell>
          <cell r="AD28776">
            <v>0</v>
          </cell>
        </row>
        <row r="28777">
          <cell r="D28777" t="str">
            <v>LV</v>
          </cell>
          <cell r="G28777">
            <v>2007</v>
          </cell>
          <cell r="H28777">
            <v>12</v>
          </cell>
          <cell r="AD28777">
            <v>0</v>
          </cell>
        </row>
        <row r="28778">
          <cell r="D28778" t="str">
            <v>LV</v>
          </cell>
          <cell r="G28778">
            <v>2008</v>
          </cell>
          <cell r="H28778">
            <v>1</v>
          </cell>
          <cell r="AD28778">
            <v>0</v>
          </cell>
        </row>
        <row r="28779">
          <cell r="D28779" t="str">
            <v>LV</v>
          </cell>
          <cell r="G28779">
            <v>2008</v>
          </cell>
          <cell r="H28779">
            <v>2</v>
          </cell>
          <cell r="AD28779">
            <v>0</v>
          </cell>
        </row>
        <row r="28780">
          <cell r="D28780" t="str">
            <v>LV</v>
          </cell>
          <cell r="G28780">
            <v>2008</v>
          </cell>
          <cell r="H28780">
            <v>3</v>
          </cell>
          <cell r="AD28780">
            <v>0</v>
          </cell>
        </row>
        <row r="28781">
          <cell r="D28781" t="str">
            <v>LV</v>
          </cell>
          <cell r="G28781">
            <v>2008</v>
          </cell>
          <cell r="H28781">
            <v>4</v>
          </cell>
          <cell r="AD28781">
            <v>0</v>
          </cell>
        </row>
        <row r="28782">
          <cell r="D28782" t="str">
            <v>LV</v>
          </cell>
          <cell r="G28782">
            <v>2008</v>
          </cell>
          <cell r="H28782">
            <v>5</v>
          </cell>
          <cell r="AD28782">
            <v>0</v>
          </cell>
        </row>
        <row r="28783">
          <cell r="D28783" t="str">
            <v>LV</v>
          </cell>
          <cell r="G28783">
            <v>2008</v>
          </cell>
          <cell r="H28783">
            <v>6</v>
          </cell>
          <cell r="AD28783">
            <v>0</v>
          </cell>
        </row>
        <row r="28784">
          <cell r="D28784" t="str">
            <v>LV</v>
          </cell>
          <cell r="G28784">
            <v>2008</v>
          </cell>
          <cell r="H28784">
            <v>7</v>
          </cell>
          <cell r="AD28784">
            <v>-1</v>
          </cell>
        </row>
        <row r="28785">
          <cell r="D28785" t="str">
            <v>LV</v>
          </cell>
          <cell r="G28785">
            <v>2008</v>
          </cell>
          <cell r="H28785">
            <v>8</v>
          </cell>
          <cell r="AD28785">
            <v>0</v>
          </cell>
        </row>
        <row r="28786">
          <cell r="D28786" t="str">
            <v>LV</v>
          </cell>
          <cell r="G28786">
            <v>2008</v>
          </cell>
          <cell r="H28786">
            <v>9</v>
          </cell>
          <cell r="AD28786">
            <v>0</v>
          </cell>
        </row>
        <row r="28787">
          <cell r="D28787" t="str">
            <v>LV</v>
          </cell>
          <cell r="G28787">
            <v>2008</v>
          </cell>
          <cell r="H28787">
            <v>10</v>
          </cell>
          <cell r="AD28787">
            <v>0</v>
          </cell>
        </row>
        <row r="28788">
          <cell r="D28788" t="str">
            <v>LV</v>
          </cell>
          <cell r="G28788">
            <v>2008</v>
          </cell>
          <cell r="H28788">
            <v>11</v>
          </cell>
          <cell r="AD28788">
            <v>0</v>
          </cell>
        </row>
        <row r="28789">
          <cell r="D28789" t="str">
            <v>LV</v>
          </cell>
          <cell r="G28789">
            <v>2008</v>
          </cell>
          <cell r="H28789">
            <v>12</v>
          </cell>
          <cell r="AD28789">
            <v>0</v>
          </cell>
        </row>
        <row r="28790">
          <cell r="D28790" t="str">
            <v>LV</v>
          </cell>
          <cell r="G28790">
            <v>2009</v>
          </cell>
          <cell r="H28790">
            <v>1</v>
          </cell>
          <cell r="AD28790">
            <v>0</v>
          </cell>
        </row>
        <row r="28791">
          <cell r="D28791" t="str">
            <v>LV</v>
          </cell>
          <cell r="G28791">
            <v>2009</v>
          </cell>
          <cell r="H28791">
            <v>2</v>
          </cell>
          <cell r="AD28791">
            <v>0</v>
          </cell>
        </row>
        <row r="28792">
          <cell r="D28792" t="str">
            <v>LV</v>
          </cell>
          <cell r="G28792">
            <v>2009</v>
          </cell>
          <cell r="H28792">
            <v>3</v>
          </cell>
          <cell r="AD28792">
            <v>0</v>
          </cell>
        </row>
        <row r="28793">
          <cell r="D28793" t="str">
            <v>LV</v>
          </cell>
          <cell r="G28793">
            <v>2009</v>
          </cell>
          <cell r="H28793">
            <v>4</v>
          </cell>
          <cell r="AD28793">
            <v>0</v>
          </cell>
        </row>
        <row r="28794">
          <cell r="D28794" t="str">
            <v>LV</v>
          </cell>
          <cell r="G28794">
            <v>2009</v>
          </cell>
          <cell r="H28794">
            <v>5</v>
          </cell>
          <cell r="AD28794">
            <v>0</v>
          </cell>
        </row>
        <row r="28795">
          <cell r="D28795" t="str">
            <v>LV</v>
          </cell>
          <cell r="G28795">
            <v>2009</v>
          </cell>
          <cell r="H28795">
            <v>6</v>
          </cell>
          <cell r="AD28795">
            <v>0</v>
          </cell>
        </row>
        <row r="28796">
          <cell r="D28796" t="str">
            <v>LV</v>
          </cell>
          <cell r="G28796">
            <v>2009</v>
          </cell>
          <cell r="H28796">
            <v>7</v>
          </cell>
          <cell r="AD28796">
            <v>0</v>
          </cell>
        </row>
        <row r="28797">
          <cell r="D28797" t="str">
            <v>LV</v>
          </cell>
          <cell r="G28797">
            <v>2009</v>
          </cell>
          <cell r="H28797">
            <v>8</v>
          </cell>
          <cell r="AD28797">
            <v>0</v>
          </cell>
        </row>
        <row r="28798">
          <cell r="D28798" t="str">
            <v>LV</v>
          </cell>
          <cell r="G28798">
            <v>2009</v>
          </cell>
          <cell r="H28798">
            <v>9</v>
          </cell>
          <cell r="AD28798">
            <v>0</v>
          </cell>
        </row>
        <row r="28799">
          <cell r="D28799" t="str">
            <v>LV</v>
          </cell>
          <cell r="G28799">
            <v>2009</v>
          </cell>
          <cell r="H28799">
            <v>10</v>
          </cell>
          <cell r="AD28799">
            <v>0</v>
          </cell>
        </row>
        <row r="28800">
          <cell r="D28800" t="str">
            <v>LV</v>
          </cell>
          <cell r="G28800">
            <v>2009</v>
          </cell>
          <cell r="H28800">
            <v>11</v>
          </cell>
          <cell r="AD28800">
            <v>0</v>
          </cell>
        </row>
        <row r="28801">
          <cell r="D28801" t="str">
            <v>LV</v>
          </cell>
          <cell r="G28801">
            <v>2009</v>
          </cell>
          <cell r="H28801">
            <v>12</v>
          </cell>
          <cell r="AD28801">
            <v>0</v>
          </cell>
        </row>
        <row r="28802">
          <cell r="D28802" t="str">
            <v>LV</v>
          </cell>
          <cell r="G28802">
            <v>2010</v>
          </cell>
          <cell r="H28802">
            <v>1</v>
          </cell>
          <cell r="AD28802">
            <v>0</v>
          </cell>
        </row>
        <row r="28803">
          <cell r="D28803" t="str">
            <v>LV</v>
          </cell>
          <cell r="G28803">
            <v>2010</v>
          </cell>
          <cell r="H28803">
            <v>2</v>
          </cell>
          <cell r="AD28803">
            <v>0</v>
          </cell>
        </row>
        <row r="28804">
          <cell r="D28804" t="str">
            <v>LV</v>
          </cell>
          <cell r="G28804">
            <v>2010</v>
          </cell>
          <cell r="H28804">
            <v>3</v>
          </cell>
          <cell r="AD28804">
            <v>0</v>
          </cell>
        </row>
        <row r="28805">
          <cell r="D28805" t="str">
            <v>LV</v>
          </cell>
          <cell r="G28805">
            <v>2010</v>
          </cell>
          <cell r="H28805">
            <v>4</v>
          </cell>
          <cell r="AD28805">
            <v>0</v>
          </cell>
        </row>
        <row r="28806">
          <cell r="D28806" t="str">
            <v>LV</v>
          </cell>
          <cell r="G28806">
            <v>2010</v>
          </cell>
          <cell r="H28806">
            <v>5</v>
          </cell>
          <cell r="AD28806">
            <v>0</v>
          </cell>
        </row>
        <row r="28807">
          <cell r="D28807" t="str">
            <v>LV</v>
          </cell>
          <cell r="G28807">
            <v>2010</v>
          </cell>
          <cell r="H28807">
            <v>6</v>
          </cell>
          <cell r="AD28807">
            <v>0</v>
          </cell>
        </row>
        <row r="28808">
          <cell r="D28808" t="str">
            <v>LV</v>
          </cell>
          <cell r="G28808">
            <v>2010</v>
          </cell>
          <cell r="H28808">
            <v>7</v>
          </cell>
          <cell r="AD28808">
            <v>0</v>
          </cell>
        </row>
        <row r="28809">
          <cell r="D28809" t="str">
            <v>LV</v>
          </cell>
          <cell r="G28809">
            <v>2010</v>
          </cell>
          <cell r="H28809">
            <v>8</v>
          </cell>
          <cell r="AD28809">
            <v>0</v>
          </cell>
        </row>
        <row r="28810">
          <cell r="D28810" t="str">
            <v>LV</v>
          </cell>
          <cell r="G28810">
            <v>2010</v>
          </cell>
          <cell r="H28810">
            <v>9</v>
          </cell>
          <cell r="AD28810">
            <v>0</v>
          </cell>
        </row>
        <row r="28811">
          <cell r="D28811" t="str">
            <v>LV</v>
          </cell>
          <cell r="G28811">
            <v>2010</v>
          </cell>
          <cell r="H28811">
            <v>10</v>
          </cell>
          <cell r="AD28811">
            <v>0</v>
          </cell>
        </row>
        <row r="28812">
          <cell r="D28812" t="str">
            <v>LV</v>
          </cell>
          <cell r="G28812">
            <v>2010</v>
          </cell>
          <cell r="H28812">
            <v>11</v>
          </cell>
          <cell r="AD28812">
            <v>0</v>
          </cell>
        </row>
        <row r="28813">
          <cell r="D28813" t="str">
            <v>LV</v>
          </cell>
          <cell r="G28813">
            <v>2010</v>
          </cell>
          <cell r="H28813">
            <v>12</v>
          </cell>
          <cell r="AD28813">
            <v>0</v>
          </cell>
        </row>
        <row r="28814">
          <cell r="D28814" t="str">
            <v>LV</v>
          </cell>
          <cell r="G28814">
            <v>2011</v>
          </cell>
          <cell r="H28814">
            <v>1</v>
          </cell>
          <cell r="AD28814">
            <v>0</v>
          </cell>
        </row>
        <row r="28815">
          <cell r="D28815" t="str">
            <v>LV</v>
          </cell>
          <cell r="G28815">
            <v>2011</v>
          </cell>
          <cell r="H28815">
            <v>2</v>
          </cell>
          <cell r="AD28815">
            <v>0</v>
          </cell>
        </row>
        <row r="28816">
          <cell r="D28816" t="str">
            <v>LV</v>
          </cell>
          <cell r="G28816">
            <v>2011</v>
          </cell>
          <cell r="H28816">
            <v>3</v>
          </cell>
          <cell r="AD28816">
            <v>0</v>
          </cell>
        </row>
        <row r="28817">
          <cell r="D28817" t="str">
            <v>LV</v>
          </cell>
          <cell r="G28817">
            <v>2011</v>
          </cell>
          <cell r="H28817">
            <v>4</v>
          </cell>
          <cell r="AD28817">
            <v>0</v>
          </cell>
        </row>
        <row r="28818">
          <cell r="D28818" t="str">
            <v>LV</v>
          </cell>
          <cell r="G28818">
            <v>2011</v>
          </cell>
          <cell r="H28818">
            <v>5</v>
          </cell>
          <cell r="AD28818">
            <v>0</v>
          </cell>
        </row>
        <row r="28819">
          <cell r="D28819" t="str">
            <v>LV</v>
          </cell>
          <cell r="G28819">
            <v>2011</v>
          </cell>
          <cell r="H28819">
            <v>6</v>
          </cell>
          <cell r="AD28819">
            <v>0</v>
          </cell>
        </row>
        <row r="28820">
          <cell r="D28820" t="str">
            <v>LV</v>
          </cell>
          <cell r="G28820">
            <v>2011</v>
          </cell>
          <cell r="H28820">
            <v>7</v>
          </cell>
          <cell r="AD28820">
            <v>0</v>
          </cell>
        </row>
        <row r="28821">
          <cell r="D28821" t="str">
            <v>LV</v>
          </cell>
          <cell r="G28821">
            <v>2011</v>
          </cell>
          <cell r="H28821">
            <v>8</v>
          </cell>
          <cell r="AD28821">
            <v>0</v>
          </cell>
        </row>
        <row r="28822">
          <cell r="D28822" t="str">
            <v>LV</v>
          </cell>
          <cell r="G28822">
            <v>2011</v>
          </cell>
          <cell r="H28822">
            <v>9</v>
          </cell>
          <cell r="AD28822">
            <v>0</v>
          </cell>
        </row>
        <row r="28823">
          <cell r="D28823" t="str">
            <v>LV</v>
          </cell>
          <cell r="G28823">
            <v>2011</v>
          </cell>
          <cell r="H28823">
            <v>10</v>
          </cell>
          <cell r="AD28823">
            <v>0</v>
          </cell>
        </row>
        <row r="28824">
          <cell r="D28824" t="str">
            <v>LV</v>
          </cell>
          <cell r="G28824">
            <v>2011</v>
          </cell>
          <cell r="H28824">
            <v>11</v>
          </cell>
          <cell r="AD28824">
            <v>0</v>
          </cell>
        </row>
        <row r="28825">
          <cell r="D28825" t="str">
            <v>LV</v>
          </cell>
          <cell r="G28825">
            <v>2011</v>
          </cell>
          <cell r="H28825">
            <v>12</v>
          </cell>
          <cell r="AD28825">
            <v>0</v>
          </cell>
        </row>
        <row r="28826">
          <cell r="D28826" t="str">
            <v>LV</v>
          </cell>
          <cell r="G28826">
            <v>2012</v>
          </cell>
          <cell r="H28826">
            <v>1</v>
          </cell>
          <cell r="AD28826">
            <v>0</v>
          </cell>
        </row>
        <row r="28827">
          <cell r="D28827" t="str">
            <v>LV</v>
          </cell>
          <cell r="G28827">
            <v>2012</v>
          </cell>
          <cell r="H28827">
            <v>2</v>
          </cell>
          <cell r="AD28827">
            <v>0</v>
          </cell>
        </row>
        <row r="28828">
          <cell r="D28828" t="str">
            <v>LV</v>
          </cell>
          <cell r="G28828">
            <v>2012</v>
          </cell>
          <cell r="H28828">
            <v>3</v>
          </cell>
          <cell r="AD28828">
            <v>0</v>
          </cell>
        </row>
        <row r="28829">
          <cell r="D28829" t="str">
            <v>LV</v>
          </cell>
          <cell r="G28829">
            <v>2012</v>
          </cell>
          <cell r="H28829">
            <v>4</v>
          </cell>
          <cell r="AD28829">
            <v>0</v>
          </cell>
        </row>
        <row r="28830">
          <cell r="D28830" t="str">
            <v>LV</v>
          </cell>
          <cell r="G28830">
            <v>2012</v>
          </cell>
          <cell r="H28830">
            <v>5</v>
          </cell>
          <cell r="AD28830">
            <v>0</v>
          </cell>
        </row>
        <row r="28831">
          <cell r="D28831" t="str">
            <v>LV</v>
          </cell>
          <cell r="G28831">
            <v>2012</v>
          </cell>
          <cell r="H28831">
            <v>6</v>
          </cell>
          <cell r="AD28831">
            <v>0</v>
          </cell>
        </row>
        <row r="28832">
          <cell r="D28832" t="str">
            <v>LV</v>
          </cell>
          <cell r="G28832">
            <v>2012</v>
          </cell>
          <cell r="H28832">
            <v>7</v>
          </cell>
          <cell r="AD28832">
            <v>0</v>
          </cell>
        </row>
        <row r="28833">
          <cell r="D28833" t="str">
            <v>LV</v>
          </cell>
          <cell r="G28833">
            <v>2012</v>
          </cell>
          <cell r="H28833">
            <v>8</v>
          </cell>
          <cell r="AD28833">
            <v>0</v>
          </cell>
        </row>
        <row r="28834">
          <cell r="D28834" t="str">
            <v>LV</v>
          </cell>
          <cell r="G28834">
            <v>2012</v>
          </cell>
          <cell r="H28834">
            <v>9</v>
          </cell>
          <cell r="AD28834">
            <v>0</v>
          </cell>
        </row>
        <row r="28835">
          <cell r="D28835" t="str">
            <v>LV</v>
          </cell>
          <cell r="G28835">
            <v>2012</v>
          </cell>
          <cell r="H28835">
            <v>10</v>
          </cell>
          <cell r="AD28835">
            <v>0</v>
          </cell>
        </row>
        <row r="28836">
          <cell r="D28836" t="str">
            <v>LV</v>
          </cell>
          <cell r="G28836">
            <v>2012</v>
          </cell>
          <cell r="H28836">
            <v>11</v>
          </cell>
          <cell r="AD28836">
            <v>0</v>
          </cell>
        </row>
        <row r="28837">
          <cell r="D28837" t="str">
            <v>LV</v>
          </cell>
          <cell r="G28837">
            <v>2012</v>
          </cell>
          <cell r="H28837">
            <v>12</v>
          </cell>
          <cell r="AD28837">
            <v>0</v>
          </cell>
        </row>
        <row r="28838">
          <cell r="D28838" t="str">
            <v>LV</v>
          </cell>
          <cell r="G28838">
            <v>2013</v>
          </cell>
          <cell r="H28838">
            <v>1</v>
          </cell>
          <cell r="AD28838">
            <v>0</v>
          </cell>
        </row>
        <row r="28839">
          <cell r="D28839" t="str">
            <v>LV</v>
          </cell>
          <cell r="G28839">
            <v>2013</v>
          </cell>
          <cell r="H28839">
            <v>2</v>
          </cell>
          <cell r="AD28839">
            <v>0</v>
          </cell>
        </row>
        <row r="28840">
          <cell r="D28840" t="str">
            <v>LV</v>
          </cell>
          <cell r="G28840">
            <v>2013</v>
          </cell>
          <cell r="H28840">
            <v>3</v>
          </cell>
          <cell r="AD28840">
            <v>0</v>
          </cell>
        </row>
        <row r="28841">
          <cell r="D28841" t="str">
            <v>LV</v>
          </cell>
          <cell r="G28841">
            <v>2013</v>
          </cell>
          <cell r="H28841">
            <v>4</v>
          </cell>
          <cell r="AD28841">
            <v>0</v>
          </cell>
        </row>
        <row r="28842">
          <cell r="D28842" t="str">
            <v>LV</v>
          </cell>
          <cell r="G28842">
            <v>2013</v>
          </cell>
          <cell r="H28842">
            <v>5</v>
          </cell>
          <cell r="AD28842">
            <v>0</v>
          </cell>
        </row>
        <row r="28843">
          <cell r="D28843" t="str">
            <v>LV</v>
          </cell>
          <cell r="G28843">
            <v>2013</v>
          </cell>
          <cell r="H28843">
            <v>6</v>
          </cell>
          <cell r="AD28843">
            <v>0</v>
          </cell>
        </row>
        <row r="28844">
          <cell r="D28844" t="str">
            <v>LV</v>
          </cell>
          <cell r="G28844">
            <v>2013</v>
          </cell>
          <cell r="H28844">
            <v>7</v>
          </cell>
          <cell r="AD28844">
            <v>0</v>
          </cell>
        </row>
        <row r="28845">
          <cell r="D28845" t="str">
            <v>LV</v>
          </cell>
          <cell r="G28845">
            <v>2013</v>
          </cell>
          <cell r="H28845">
            <v>8</v>
          </cell>
          <cell r="AD28845">
            <v>0</v>
          </cell>
        </row>
        <row r="28846">
          <cell r="D28846" t="str">
            <v>LV</v>
          </cell>
          <cell r="G28846">
            <v>2013</v>
          </cell>
          <cell r="H28846">
            <v>9</v>
          </cell>
          <cell r="AD28846">
            <v>0</v>
          </cell>
        </row>
        <row r="28847">
          <cell r="D28847" t="str">
            <v>LV</v>
          </cell>
          <cell r="G28847">
            <v>2013</v>
          </cell>
          <cell r="H28847">
            <v>10</v>
          </cell>
          <cell r="AD28847">
            <v>0</v>
          </cell>
        </row>
        <row r="28848">
          <cell r="D28848" t="str">
            <v>LV</v>
          </cell>
          <cell r="G28848">
            <v>2013</v>
          </cell>
          <cell r="H28848">
            <v>11</v>
          </cell>
          <cell r="AD28848">
            <v>0</v>
          </cell>
        </row>
        <row r="28849">
          <cell r="D28849" t="str">
            <v>LV</v>
          </cell>
          <cell r="G28849">
            <v>2013</v>
          </cell>
          <cell r="H28849">
            <v>12</v>
          </cell>
          <cell r="AD28849">
            <v>0</v>
          </cell>
        </row>
        <row r="28850">
          <cell r="D28850" t="str">
            <v>LV</v>
          </cell>
          <cell r="G28850">
            <v>2014</v>
          </cell>
          <cell r="H28850">
            <v>1</v>
          </cell>
          <cell r="AD28850">
            <v>0</v>
          </cell>
        </row>
        <row r="28851">
          <cell r="D28851" t="str">
            <v>LV</v>
          </cell>
          <cell r="G28851">
            <v>2014</v>
          </cell>
          <cell r="H28851">
            <v>2</v>
          </cell>
          <cell r="AD28851">
            <v>0</v>
          </cell>
        </row>
        <row r="28852">
          <cell r="D28852" t="str">
            <v>LV</v>
          </cell>
          <cell r="G28852">
            <v>2014</v>
          </cell>
          <cell r="H28852">
            <v>3</v>
          </cell>
          <cell r="AD28852">
            <v>0</v>
          </cell>
        </row>
        <row r="28853">
          <cell r="D28853" t="str">
            <v>LV</v>
          </cell>
          <cell r="G28853">
            <v>2014</v>
          </cell>
          <cell r="H28853">
            <v>4</v>
          </cell>
          <cell r="AD28853">
            <v>0</v>
          </cell>
        </row>
        <row r="28854">
          <cell r="D28854" t="str">
            <v>LV</v>
          </cell>
          <cell r="G28854">
            <v>2014</v>
          </cell>
          <cell r="H28854">
            <v>5</v>
          </cell>
          <cell r="AD28854">
            <v>0</v>
          </cell>
        </row>
        <row r="28855">
          <cell r="D28855" t="str">
            <v>LV</v>
          </cell>
          <cell r="G28855">
            <v>2014</v>
          </cell>
          <cell r="H28855">
            <v>6</v>
          </cell>
          <cell r="AD28855">
            <v>0</v>
          </cell>
        </row>
        <row r="28856">
          <cell r="D28856" t="str">
            <v>LV</v>
          </cell>
          <cell r="G28856">
            <v>2014</v>
          </cell>
          <cell r="H28856">
            <v>7</v>
          </cell>
          <cell r="AD28856">
            <v>0</v>
          </cell>
        </row>
        <row r="28857">
          <cell r="D28857" t="str">
            <v>LV</v>
          </cell>
          <cell r="G28857">
            <v>2014</v>
          </cell>
          <cell r="H28857">
            <v>8</v>
          </cell>
          <cell r="AD28857">
            <v>0</v>
          </cell>
        </row>
        <row r="28858">
          <cell r="D28858" t="str">
            <v>LV</v>
          </cell>
          <cell r="G28858">
            <v>2014</v>
          </cell>
          <cell r="H28858">
            <v>9</v>
          </cell>
          <cell r="AD28858">
            <v>1</v>
          </cell>
        </row>
        <row r="28859">
          <cell r="D28859" t="str">
            <v>LV</v>
          </cell>
          <cell r="G28859">
            <v>2014</v>
          </cell>
          <cell r="H28859">
            <v>10</v>
          </cell>
          <cell r="AD28859">
            <v>0</v>
          </cell>
        </row>
        <row r="28860">
          <cell r="D28860" t="str">
            <v>LV</v>
          </cell>
          <cell r="G28860">
            <v>2014</v>
          </cell>
          <cell r="H28860">
            <v>11</v>
          </cell>
          <cell r="AD28860">
            <v>0</v>
          </cell>
        </row>
        <row r="28861">
          <cell r="D28861" t="str">
            <v>LV</v>
          </cell>
          <cell r="G28861">
            <v>2014</v>
          </cell>
          <cell r="H28861">
            <v>12</v>
          </cell>
          <cell r="AD28861">
            <v>0</v>
          </cell>
        </row>
        <row r="28862">
          <cell r="D28862" t="str">
            <v>LV</v>
          </cell>
          <cell r="G28862">
            <v>2015</v>
          </cell>
          <cell r="H28862">
            <v>1</v>
          </cell>
          <cell r="AD28862">
            <v>0</v>
          </cell>
        </row>
        <row r="28863">
          <cell r="D28863" t="str">
            <v>LV</v>
          </cell>
          <cell r="G28863">
            <v>2015</v>
          </cell>
          <cell r="H28863">
            <v>2</v>
          </cell>
          <cell r="AD28863">
            <v>0</v>
          </cell>
        </row>
        <row r="28864">
          <cell r="D28864" t="str">
            <v>LV</v>
          </cell>
          <cell r="G28864">
            <v>2015</v>
          </cell>
          <cell r="H28864">
            <v>3</v>
          </cell>
          <cell r="AD28864">
            <v>0</v>
          </cell>
        </row>
        <row r="28865">
          <cell r="D28865" t="str">
            <v>LV</v>
          </cell>
          <cell r="G28865">
            <v>2015</v>
          </cell>
          <cell r="H28865">
            <v>4</v>
          </cell>
          <cell r="AD28865">
            <v>0</v>
          </cell>
        </row>
        <row r="28866">
          <cell r="D28866" t="str">
            <v>LV</v>
          </cell>
          <cell r="G28866">
            <v>2015</v>
          </cell>
          <cell r="H28866">
            <v>5</v>
          </cell>
          <cell r="AD28866">
            <v>0</v>
          </cell>
        </row>
        <row r="28867">
          <cell r="D28867" t="str">
            <v>LV</v>
          </cell>
          <cell r="G28867">
            <v>2015</v>
          </cell>
          <cell r="H28867">
            <v>6</v>
          </cell>
          <cell r="AD28867">
            <v>0</v>
          </cell>
        </row>
        <row r="28868">
          <cell r="D28868" t="str">
            <v>LV</v>
          </cell>
          <cell r="G28868">
            <v>2015</v>
          </cell>
          <cell r="H28868">
            <v>7</v>
          </cell>
          <cell r="AD28868">
            <v>0</v>
          </cell>
        </row>
        <row r="28869">
          <cell r="D28869" t="str">
            <v>LV</v>
          </cell>
          <cell r="G28869">
            <v>2015</v>
          </cell>
          <cell r="H28869">
            <v>8</v>
          </cell>
          <cell r="AD28869">
            <v>0</v>
          </cell>
        </row>
        <row r="28870">
          <cell r="D28870" t="str">
            <v>LV</v>
          </cell>
          <cell r="G28870">
            <v>2015</v>
          </cell>
          <cell r="H28870">
            <v>9</v>
          </cell>
          <cell r="AD28870">
            <v>0</v>
          </cell>
        </row>
        <row r="28871">
          <cell r="D28871" t="str">
            <v>LV</v>
          </cell>
          <cell r="G28871">
            <v>2015</v>
          </cell>
          <cell r="H28871">
            <v>10</v>
          </cell>
          <cell r="AD28871">
            <v>0</v>
          </cell>
        </row>
        <row r="28872">
          <cell r="D28872" t="str">
            <v>LV</v>
          </cell>
          <cell r="G28872">
            <v>2015</v>
          </cell>
          <cell r="H28872">
            <v>11</v>
          </cell>
          <cell r="AD28872">
            <v>0</v>
          </cell>
        </row>
        <row r="28873">
          <cell r="D28873" t="str">
            <v>LV</v>
          </cell>
          <cell r="G28873">
            <v>2015</v>
          </cell>
          <cell r="H28873">
            <v>12</v>
          </cell>
          <cell r="AD28873">
            <v>0</v>
          </cell>
        </row>
        <row r="28874">
          <cell r="D28874" t="str">
            <v>LV</v>
          </cell>
          <cell r="G28874">
            <v>2016</v>
          </cell>
          <cell r="H28874">
            <v>1</v>
          </cell>
          <cell r="AD28874">
            <v>0</v>
          </cell>
        </row>
        <row r="28875">
          <cell r="D28875" t="str">
            <v>LV</v>
          </cell>
          <cell r="G28875">
            <v>2016</v>
          </cell>
          <cell r="H28875">
            <v>2</v>
          </cell>
          <cell r="AD28875">
            <v>0</v>
          </cell>
        </row>
        <row r="28876">
          <cell r="D28876" t="str">
            <v>LV</v>
          </cell>
          <cell r="G28876">
            <v>2016</v>
          </cell>
          <cell r="H28876">
            <v>3</v>
          </cell>
          <cell r="AD28876">
            <v>0</v>
          </cell>
        </row>
        <row r="28877">
          <cell r="D28877" t="str">
            <v>LV</v>
          </cell>
          <cell r="G28877">
            <v>2016</v>
          </cell>
          <cell r="H28877">
            <v>4</v>
          </cell>
          <cell r="AD28877">
            <v>0</v>
          </cell>
        </row>
        <row r="28878">
          <cell r="D28878" t="str">
            <v>LV</v>
          </cell>
          <cell r="G28878">
            <v>2016</v>
          </cell>
          <cell r="H28878">
            <v>5</v>
          </cell>
          <cell r="AD28878">
            <v>0</v>
          </cell>
        </row>
        <row r="28879">
          <cell r="D28879" t="str">
            <v>LV</v>
          </cell>
          <cell r="G28879">
            <v>2016</v>
          </cell>
          <cell r="H28879">
            <v>6</v>
          </cell>
          <cell r="AD28879">
            <v>0</v>
          </cell>
        </row>
        <row r="28880">
          <cell r="D28880" t="str">
            <v>LV</v>
          </cell>
          <cell r="G28880">
            <v>2016</v>
          </cell>
          <cell r="H28880">
            <v>7</v>
          </cell>
          <cell r="AD28880">
            <v>0</v>
          </cell>
        </row>
        <row r="28881">
          <cell r="D28881" t="str">
            <v>LV</v>
          </cell>
          <cell r="G28881">
            <v>2016</v>
          </cell>
          <cell r="H28881">
            <v>8</v>
          </cell>
          <cell r="AD28881">
            <v>0</v>
          </cell>
        </row>
        <row r="28882">
          <cell r="D28882" t="str">
            <v>LV</v>
          </cell>
          <cell r="G28882">
            <v>2016</v>
          </cell>
          <cell r="H28882">
            <v>9</v>
          </cell>
          <cell r="AD28882">
            <v>0</v>
          </cell>
        </row>
        <row r="28883">
          <cell r="D28883" t="str">
            <v>LV</v>
          </cell>
          <cell r="G28883">
            <v>2016</v>
          </cell>
          <cell r="H28883">
            <v>10</v>
          </cell>
          <cell r="AD28883">
            <v>0</v>
          </cell>
        </row>
        <row r="28884">
          <cell r="D28884" t="str">
            <v>LV</v>
          </cell>
          <cell r="G28884">
            <v>2016</v>
          </cell>
          <cell r="H28884">
            <v>11</v>
          </cell>
          <cell r="AD28884">
            <v>0</v>
          </cell>
        </row>
        <row r="28885">
          <cell r="D28885" t="str">
            <v>LV</v>
          </cell>
          <cell r="G28885">
            <v>2016</v>
          </cell>
          <cell r="H28885">
            <v>12</v>
          </cell>
          <cell r="AD28885">
            <v>0</v>
          </cell>
        </row>
        <row r="28886">
          <cell r="D28886" t="str">
            <v>LV</v>
          </cell>
          <cell r="G28886">
            <v>2017</v>
          </cell>
          <cell r="H28886">
            <v>1</v>
          </cell>
          <cell r="AD28886">
            <v>0</v>
          </cell>
        </row>
        <row r="28887">
          <cell r="D28887" t="str">
            <v>LV</v>
          </cell>
          <cell r="G28887">
            <v>2017</v>
          </cell>
          <cell r="H28887">
            <v>2</v>
          </cell>
          <cell r="AD28887">
            <v>0</v>
          </cell>
        </row>
        <row r="28888">
          <cell r="D28888" t="str">
            <v>LV</v>
          </cell>
          <cell r="G28888">
            <v>2017</v>
          </cell>
          <cell r="H28888">
            <v>3</v>
          </cell>
          <cell r="AD28888">
            <v>0</v>
          </cell>
        </row>
        <row r="28889">
          <cell r="D28889" t="str">
            <v>LV</v>
          </cell>
          <cell r="G28889">
            <v>2017</v>
          </cell>
          <cell r="H28889">
            <v>4</v>
          </cell>
          <cell r="AD28889">
            <v>0</v>
          </cell>
        </row>
        <row r="28890">
          <cell r="D28890" t="str">
            <v>LV</v>
          </cell>
          <cell r="G28890">
            <v>2017</v>
          </cell>
          <cell r="H28890">
            <v>5</v>
          </cell>
          <cell r="AD28890">
            <v>0</v>
          </cell>
        </row>
        <row r="28891">
          <cell r="D28891" t="str">
            <v>LV</v>
          </cell>
          <cell r="G28891">
            <v>2017</v>
          </cell>
          <cell r="H28891">
            <v>6</v>
          </cell>
          <cell r="AD28891">
            <v>0</v>
          </cell>
        </row>
        <row r="28892">
          <cell r="D28892" t="str">
            <v>LV</v>
          </cell>
          <cell r="G28892">
            <v>2017</v>
          </cell>
          <cell r="H28892">
            <v>7</v>
          </cell>
          <cell r="AD28892">
            <v>0</v>
          </cell>
        </row>
        <row r="28893">
          <cell r="D28893" t="str">
            <v>LV</v>
          </cell>
          <cell r="G28893">
            <v>2017</v>
          </cell>
          <cell r="H28893">
            <v>8</v>
          </cell>
          <cell r="AD28893">
            <v>0</v>
          </cell>
        </row>
        <row r="28894">
          <cell r="D28894" t="str">
            <v>LV</v>
          </cell>
          <cell r="G28894">
            <v>2017</v>
          </cell>
          <cell r="H28894">
            <v>9</v>
          </cell>
          <cell r="AD28894">
            <v>0</v>
          </cell>
        </row>
        <row r="28895">
          <cell r="D28895" t="str">
            <v>LV</v>
          </cell>
          <cell r="G28895">
            <v>2017</v>
          </cell>
          <cell r="H28895">
            <v>10</v>
          </cell>
          <cell r="AD28895">
            <v>0</v>
          </cell>
        </row>
        <row r="28896">
          <cell r="D28896" t="str">
            <v>LV</v>
          </cell>
          <cell r="G28896">
            <v>2017</v>
          </cell>
          <cell r="H28896">
            <v>11</v>
          </cell>
          <cell r="AD28896">
            <v>0</v>
          </cell>
        </row>
        <row r="28897">
          <cell r="D28897" t="str">
            <v>LV</v>
          </cell>
          <cell r="G28897">
            <v>2017</v>
          </cell>
          <cell r="H28897">
            <v>12</v>
          </cell>
          <cell r="AD28897">
            <v>0</v>
          </cell>
        </row>
        <row r="28898">
          <cell r="D28898" t="str">
            <v>LV</v>
          </cell>
          <cell r="G28898">
            <v>2018</v>
          </cell>
          <cell r="H28898">
            <v>1</v>
          </cell>
          <cell r="AD28898">
            <v>0</v>
          </cell>
        </row>
        <row r="28899">
          <cell r="D28899" t="str">
            <v>LV</v>
          </cell>
          <cell r="G28899">
            <v>2018</v>
          </cell>
          <cell r="H28899">
            <v>2</v>
          </cell>
          <cell r="AD28899">
            <v>0</v>
          </cell>
        </row>
        <row r="28900">
          <cell r="D28900" t="str">
            <v>LV</v>
          </cell>
          <cell r="G28900">
            <v>2018</v>
          </cell>
          <cell r="H28900">
            <v>3</v>
          </cell>
          <cell r="AD28900">
            <v>0</v>
          </cell>
        </row>
        <row r="28901">
          <cell r="D28901" t="str">
            <v>LV</v>
          </cell>
          <cell r="G28901">
            <v>2018</v>
          </cell>
          <cell r="H28901">
            <v>4</v>
          </cell>
          <cell r="AD28901">
            <v>0</v>
          </cell>
        </row>
        <row r="28902">
          <cell r="D28902" t="str">
            <v>LV</v>
          </cell>
          <cell r="G28902">
            <v>2018</v>
          </cell>
          <cell r="H28902">
            <v>5</v>
          </cell>
          <cell r="AD28902">
            <v>0</v>
          </cell>
        </row>
        <row r="28903">
          <cell r="D28903" t="str">
            <v>LV</v>
          </cell>
          <cell r="G28903">
            <v>2018</v>
          </cell>
          <cell r="H28903">
            <v>6</v>
          </cell>
          <cell r="AD28903">
            <v>0</v>
          </cell>
        </row>
        <row r="28904">
          <cell r="D28904" t="str">
            <v>LV</v>
          </cell>
          <cell r="G28904">
            <v>2018</v>
          </cell>
          <cell r="H28904">
            <v>7</v>
          </cell>
          <cell r="AD28904">
            <v>0</v>
          </cell>
        </row>
        <row r="28905">
          <cell r="D28905" t="str">
            <v>LV</v>
          </cell>
          <cell r="G28905">
            <v>2018</v>
          </cell>
          <cell r="H28905">
            <v>8</v>
          </cell>
          <cell r="AD28905">
            <v>0</v>
          </cell>
        </row>
        <row r="28906">
          <cell r="D28906" t="str">
            <v>LV</v>
          </cell>
          <cell r="G28906">
            <v>2018</v>
          </cell>
          <cell r="H28906">
            <v>9</v>
          </cell>
          <cell r="AD28906">
            <v>0</v>
          </cell>
        </row>
        <row r="28907">
          <cell r="D28907" t="str">
            <v>LV</v>
          </cell>
          <cell r="G28907">
            <v>2018</v>
          </cell>
          <cell r="H28907">
            <v>10</v>
          </cell>
          <cell r="AD28907">
            <v>0</v>
          </cell>
        </row>
        <row r="28908">
          <cell r="D28908" t="str">
            <v>LV</v>
          </cell>
          <cell r="G28908">
            <v>2018</v>
          </cell>
          <cell r="H28908">
            <v>11</v>
          </cell>
          <cell r="AD28908">
            <v>0</v>
          </cell>
        </row>
        <row r="28909">
          <cell r="D28909" t="str">
            <v>LV</v>
          </cell>
          <cell r="G28909">
            <v>2018</v>
          </cell>
          <cell r="H28909">
            <v>12</v>
          </cell>
          <cell r="AD28909">
            <v>0</v>
          </cell>
        </row>
        <row r="28910">
          <cell r="D28910" t="str">
            <v>LV</v>
          </cell>
          <cell r="G28910">
            <v>2019</v>
          </cell>
          <cell r="H28910">
            <v>1</v>
          </cell>
          <cell r="AD28910">
            <v>0</v>
          </cell>
        </row>
        <row r="28911">
          <cell r="D28911" t="str">
            <v>LV</v>
          </cell>
          <cell r="G28911">
            <v>2019</v>
          </cell>
          <cell r="H28911">
            <v>2</v>
          </cell>
          <cell r="AD28911">
            <v>0</v>
          </cell>
        </row>
        <row r="28912">
          <cell r="D28912" t="str">
            <v>LV</v>
          </cell>
          <cell r="G28912">
            <v>2019</v>
          </cell>
          <cell r="H28912">
            <v>3</v>
          </cell>
          <cell r="AD28912">
            <v>0</v>
          </cell>
        </row>
        <row r="28913">
          <cell r="D28913" t="str">
            <v>LV</v>
          </cell>
          <cell r="G28913">
            <v>2019</v>
          </cell>
          <cell r="H28913">
            <v>4</v>
          </cell>
          <cell r="AD28913">
            <v>0</v>
          </cell>
        </row>
        <row r="28914">
          <cell r="D28914" t="str">
            <v>LV</v>
          </cell>
          <cell r="G28914">
            <v>2019</v>
          </cell>
          <cell r="H28914">
            <v>5</v>
          </cell>
          <cell r="AD28914">
            <v>0</v>
          </cell>
        </row>
        <row r="28915">
          <cell r="D28915" t="str">
            <v>LV</v>
          </cell>
          <cell r="G28915">
            <v>2019</v>
          </cell>
          <cell r="H28915">
            <v>6</v>
          </cell>
          <cell r="AD28915">
            <v>0</v>
          </cell>
        </row>
        <row r="28916">
          <cell r="D28916" t="str">
            <v>LV</v>
          </cell>
          <cell r="G28916">
            <v>2019</v>
          </cell>
          <cell r="H28916">
            <v>7</v>
          </cell>
          <cell r="AD28916">
            <v>0</v>
          </cell>
        </row>
        <row r="28917">
          <cell r="D28917" t="str">
            <v>LV</v>
          </cell>
          <cell r="G28917">
            <v>2019</v>
          </cell>
          <cell r="H28917">
            <v>8</v>
          </cell>
          <cell r="AD28917">
            <v>0</v>
          </cell>
        </row>
        <row r="28918">
          <cell r="D28918" t="str">
            <v>LV</v>
          </cell>
          <cell r="G28918">
            <v>2019</v>
          </cell>
          <cell r="H28918">
            <v>9</v>
          </cell>
          <cell r="AD28918">
            <v>0</v>
          </cell>
        </row>
        <row r="28919">
          <cell r="D28919" t="str">
            <v>LV</v>
          </cell>
          <cell r="G28919">
            <v>2019</v>
          </cell>
          <cell r="H28919">
            <v>10</v>
          </cell>
          <cell r="AD28919">
            <v>0</v>
          </cell>
        </row>
        <row r="28920">
          <cell r="D28920" t="str">
            <v>LV</v>
          </cell>
          <cell r="G28920">
            <v>2019</v>
          </cell>
          <cell r="H28920">
            <v>11</v>
          </cell>
          <cell r="AD28920">
            <v>0</v>
          </cell>
        </row>
        <row r="28921">
          <cell r="D28921" t="str">
            <v>LV</v>
          </cell>
          <cell r="G28921">
            <v>2019</v>
          </cell>
          <cell r="H28921">
            <v>12</v>
          </cell>
          <cell r="AD28921">
            <v>0</v>
          </cell>
        </row>
        <row r="28922">
          <cell r="D28922" t="str">
            <v>LV</v>
          </cell>
          <cell r="G28922">
            <v>2020</v>
          </cell>
          <cell r="H28922">
            <v>1</v>
          </cell>
          <cell r="AD28922">
            <v>0</v>
          </cell>
        </row>
        <row r="28923">
          <cell r="D28923" t="str">
            <v>LV</v>
          </cell>
          <cell r="G28923">
            <v>2020</v>
          </cell>
          <cell r="H28923">
            <v>2</v>
          </cell>
          <cell r="AD28923">
            <v>0</v>
          </cell>
        </row>
        <row r="28924">
          <cell r="D28924" t="str">
            <v>LV</v>
          </cell>
          <cell r="G28924">
            <v>2020</v>
          </cell>
          <cell r="H28924">
            <v>3</v>
          </cell>
          <cell r="AD28924">
            <v>0</v>
          </cell>
        </row>
        <row r="28925">
          <cell r="D28925" t="str">
            <v>LV</v>
          </cell>
          <cell r="G28925">
            <v>2020</v>
          </cell>
          <cell r="H28925">
            <v>4</v>
          </cell>
          <cell r="AD28925">
            <v>0</v>
          </cell>
        </row>
        <row r="28926">
          <cell r="D28926" t="str">
            <v>LV</v>
          </cell>
          <cell r="G28926">
            <v>2020</v>
          </cell>
          <cell r="H28926">
            <v>5</v>
          </cell>
          <cell r="AD28926">
            <v>0</v>
          </cell>
        </row>
        <row r="28927">
          <cell r="D28927" t="str">
            <v>LV</v>
          </cell>
          <cell r="G28927">
            <v>2020</v>
          </cell>
          <cell r="H28927">
            <v>6</v>
          </cell>
          <cell r="AD28927">
            <v>1</v>
          </cell>
        </row>
        <row r="28928">
          <cell r="D28928" t="str">
            <v>LV</v>
          </cell>
          <cell r="G28928">
            <v>2020</v>
          </cell>
          <cell r="H28928">
            <v>7</v>
          </cell>
          <cell r="AD28928">
            <v>0</v>
          </cell>
        </row>
        <row r="28929">
          <cell r="D28929" t="str">
            <v>LV</v>
          </cell>
          <cell r="G28929">
            <v>2020</v>
          </cell>
          <cell r="H28929">
            <v>8</v>
          </cell>
          <cell r="AD28929">
            <v>0</v>
          </cell>
        </row>
        <row r="28930">
          <cell r="D28930" t="str">
            <v>LV</v>
          </cell>
          <cell r="G28930">
            <v>2020</v>
          </cell>
          <cell r="H28930">
            <v>9</v>
          </cell>
          <cell r="AD28930">
            <v>0</v>
          </cell>
        </row>
        <row r="28931">
          <cell r="D28931" t="str">
            <v>LV</v>
          </cell>
          <cell r="G28931">
            <v>2020</v>
          </cell>
          <cell r="H28931">
            <v>10</v>
          </cell>
          <cell r="AD28931">
            <v>0</v>
          </cell>
        </row>
        <row r="28932">
          <cell r="D28932" t="str">
            <v>LV</v>
          </cell>
          <cell r="G28932">
            <v>2020</v>
          </cell>
          <cell r="H28932">
            <v>11</v>
          </cell>
          <cell r="AD28932">
            <v>0</v>
          </cell>
        </row>
        <row r="28933">
          <cell r="D28933" t="str">
            <v>LV</v>
          </cell>
          <cell r="G28933">
            <v>2020</v>
          </cell>
          <cell r="H28933">
            <v>12</v>
          </cell>
          <cell r="AD28933">
            <v>0</v>
          </cell>
        </row>
        <row r="28934">
          <cell r="D28934" t="str">
            <v>LV</v>
          </cell>
          <cell r="G28934">
            <v>2021</v>
          </cell>
          <cell r="H28934">
            <v>1</v>
          </cell>
          <cell r="AD28934">
            <v>0</v>
          </cell>
        </row>
        <row r="28935">
          <cell r="D28935" t="str">
            <v>LV</v>
          </cell>
          <cell r="G28935">
            <v>2021</v>
          </cell>
          <cell r="H28935">
            <v>2</v>
          </cell>
          <cell r="AD28935">
            <v>0</v>
          </cell>
        </row>
        <row r="28936">
          <cell r="D28936" t="str">
            <v>LV</v>
          </cell>
          <cell r="G28936">
            <v>2021</v>
          </cell>
          <cell r="H28936">
            <v>3</v>
          </cell>
          <cell r="AD28936">
            <v>0</v>
          </cell>
        </row>
        <row r="28937">
          <cell r="D28937" t="str">
            <v>LV</v>
          </cell>
          <cell r="G28937">
            <v>2021</v>
          </cell>
          <cell r="H28937">
            <v>4</v>
          </cell>
          <cell r="AD28937">
            <v>0</v>
          </cell>
        </row>
        <row r="28938">
          <cell r="D28938" t="str">
            <v>LV</v>
          </cell>
          <cell r="G28938">
            <v>2021</v>
          </cell>
          <cell r="H28938">
            <v>5</v>
          </cell>
          <cell r="AD28938">
            <v>0</v>
          </cell>
        </row>
        <row r="28939">
          <cell r="D28939" t="str">
            <v>LV</v>
          </cell>
          <cell r="G28939">
            <v>2021</v>
          </cell>
          <cell r="H28939">
            <v>6</v>
          </cell>
          <cell r="AD28939">
            <v>0</v>
          </cell>
        </row>
        <row r="28940">
          <cell r="D28940" t="str">
            <v>LV</v>
          </cell>
          <cell r="G28940">
            <v>2021</v>
          </cell>
          <cell r="H28940">
            <v>7</v>
          </cell>
          <cell r="AD28940">
            <v>0</v>
          </cell>
        </row>
        <row r="28941">
          <cell r="D28941" t="str">
            <v>LV</v>
          </cell>
          <cell r="G28941">
            <v>2021</v>
          </cell>
          <cell r="H28941">
            <v>8</v>
          </cell>
          <cell r="AD28941">
            <v>0</v>
          </cell>
        </row>
        <row r="28942">
          <cell r="D28942" t="str">
            <v>LV</v>
          </cell>
          <cell r="G28942">
            <v>2021</v>
          </cell>
          <cell r="H28942">
            <v>9</v>
          </cell>
          <cell r="AD28942">
            <v>0</v>
          </cell>
        </row>
        <row r="28943">
          <cell r="D28943" t="str">
            <v>LV</v>
          </cell>
          <cell r="G28943">
            <v>2021</v>
          </cell>
          <cell r="H28943">
            <v>10</v>
          </cell>
          <cell r="AD28943">
            <v>0</v>
          </cell>
        </row>
        <row r="28944">
          <cell r="D28944" t="str">
            <v>LV</v>
          </cell>
          <cell r="G28944">
            <v>2021</v>
          </cell>
          <cell r="H28944">
            <v>11</v>
          </cell>
          <cell r="AD28944">
            <v>0</v>
          </cell>
        </row>
        <row r="28945">
          <cell r="D28945" t="str">
            <v>LV</v>
          </cell>
          <cell r="G28945">
            <v>2021</v>
          </cell>
          <cell r="H28945">
            <v>12</v>
          </cell>
          <cell r="AD28945">
            <v>0</v>
          </cell>
        </row>
        <row r="28946">
          <cell r="D28946" t="str">
            <v>LV</v>
          </cell>
          <cell r="G28946">
            <v>2022</v>
          </cell>
          <cell r="H28946">
            <v>1</v>
          </cell>
          <cell r="AD28946">
            <v>1</v>
          </cell>
        </row>
        <row r="28947">
          <cell r="D28947" t="str">
            <v>LV</v>
          </cell>
          <cell r="G28947">
            <v>2022</v>
          </cell>
          <cell r="H28947">
            <v>2</v>
          </cell>
          <cell r="AD28947">
            <v>0</v>
          </cell>
        </row>
        <row r="28948">
          <cell r="D28948" t="str">
            <v>LV</v>
          </cell>
          <cell r="G28948">
            <v>2022</v>
          </cell>
          <cell r="H28948">
            <v>3</v>
          </cell>
          <cell r="AD28948">
            <v>0</v>
          </cell>
        </row>
        <row r="28949">
          <cell r="D28949" t="str">
            <v>LV</v>
          </cell>
          <cell r="G28949">
            <v>2022</v>
          </cell>
          <cell r="H28949">
            <v>4</v>
          </cell>
          <cell r="AD28949">
            <v>0</v>
          </cell>
        </row>
        <row r="28950">
          <cell r="D28950" t="str">
            <v>LV</v>
          </cell>
          <cell r="G28950">
            <v>2022</v>
          </cell>
          <cell r="H28950">
            <v>5</v>
          </cell>
          <cell r="AD28950">
            <v>0</v>
          </cell>
        </row>
        <row r="28951">
          <cell r="D28951" t="str">
            <v>LV</v>
          </cell>
          <cell r="G28951">
            <v>2022</v>
          </cell>
          <cell r="H28951">
            <v>6</v>
          </cell>
          <cell r="AD28951">
            <v>0</v>
          </cell>
        </row>
        <row r="28952">
          <cell r="D28952" t="str">
            <v>LV</v>
          </cell>
          <cell r="G28952">
            <v>2022</v>
          </cell>
          <cell r="H28952">
            <v>7</v>
          </cell>
          <cell r="AD28952">
            <v>0</v>
          </cell>
        </row>
        <row r="28953">
          <cell r="D28953" t="str">
            <v>LV</v>
          </cell>
          <cell r="G28953">
            <v>2022</v>
          </cell>
          <cell r="H28953">
            <v>8</v>
          </cell>
          <cell r="AD28953">
            <v>0</v>
          </cell>
        </row>
        <row r="28954">
          <cell r="D28954" t="str">
            <v>LV</v>
          </cell>
          <cell r="G28954">
            <v>2022</v>
          </cell>
          <cell r="H28954">
            <v>9</v>
          </cell>
          <cell r="AD28954">
            <v>0</v>
          </cell>
        </row>
        <row r="28955">
          <cell r="D28955" t="str">
            <v>LV</v>
          </cell>
          <cell r="G28955">
            <v>2022</v>
          </cell>
          <cell r="H28955">
            <v>10</v>
          </cell>
          <cell r="AD28955">
            <v>0</v>
          </cell>
        </row>
        <row r="28956">
          <cell r="D28956" t="str">
            <v>LV</v>
          </cell>
          <cell r="G28956">
            <v>2022</v>
          </cell>
          <cell r="H28956">
            <v>11</v>
          </cell>
          <cell r="AD28956">
            <v>0</v>
          </cell>
        </row>
        <row r="28957">
          <cell r="D28957" t="str">
            <v>LV</v>
          </cell>
          <cell r="G28957">
            <v>2022</v>
          </cell>
          <cell r="H28957">
            <v>12</v>
          </cell>
          <cell r="AD28957">
            <v>0</v>
          </cell>
        </row>
        <row r="28958">
          <cell r="D28958" t="str">
            <v>LV</v>
          </cell>
          <cell r="G28958">
            <v>2023</v>
          </cell>
          <cell r="H28958">
            <v>1</v>
          </cell>
          <cell r="AD28958">
            <v>0</v>
          </cell>
        </row>
        <row r="28959">
          <cell r="D28959" t="str">
            <v>LV</v>
          </cell>
          <cell r="G28959">
            <v>2023</v>
          </cell>
          <cell r="H28959">
            <v>2</v>
          </cell>
          <cell r="AD28959">
            <v>0</v>
          </cell>
        </row>
        <row r="28960">
          <cell r="D28960" t="str">
            <v>LV</v>
          </cell>
          <cell r="G28960">
            <v>2023</v>
          </cell>
          <cell r="H28960">
            <v>3</v>
          </cell>
          <cell r="AD28960">
            <v>0</v>
          </cell>
        </row>
        <row r="28961">
          <cell r="D28961" t="str">
            <v>LV</v>
          </cell>
          <cell r="G28961">
            <v>2023</v>
          </cell>
          <cell r="H28961">
            <v>4</v>
          </cell>
          <cell r="AD28961">
            <v>0</v>
          </cell>
        </row>
        <row r="28962">
          <cell r="D28962" t="str">
            <v>LV</v>
          </cell>
          <cell r="G28962">
            <v>2023</v>
          </cell>
          <cell r="H28962">
            <v>5</v>
          </cell>
          <cell r="AD28962">
            <v>0</v>
          </cell>
        </row>
        <row r="28963">
          <cell r="D28963" t="str">
            <v>LV</v>
          </cell>
          <cell r="G28963">
            <v>2023</v>
          </cell>
          <cell r="H28963">
            <v>6</v>
          </cell>
          <cell r="AD28963">
            <v>0</v>
          </cell>
        </row>
        <row r="28964">
          <cell r="D28964" t="str">
            <v>LV</v>
          </cell>
          <cell r="G28964">
            <v>2023</v>
          </cell>
          <cell r="H28964">
            <v>7</v>
          </cell>
          <cell r="AD28964">
            <v>0</v>
          </cell>
        </row>
        <row r="28965">
          <cell r="D28965" t="str">
            <v>LV</v>
          </cell>
          <cell r="G28965">
            <v>2023</v>
          </cell>
          <cell r="H28965">
            <v>8</v>
          </cell>
          <cell r="AD28965">
            <v>0</v>
          </cell>
        </row>
        <row r="28966">
          <cell r="D28966" t="str">
            <v>LV</v>
          </cell>
          <cell r="G28966">
            <v>2023</v>
          </cell>
          <cell r="H28966">
            <v>9</v>
          </cell>
          <cell r="AD28966">
            <v>0</v>
          </cell>
        </row>
        <row r="28967">
          <cell r="D28967" t="str">
            <v>LV</v>
          </cell>
          <cell r="G28967">
            <v>2023</v>
          </cell>
          <cell r="H28967">
            <v>10</v>
          </cell>
          <cell r="AD28967">
            <v>0</v>
          </cell>
        </row>
        <row r="28968">
          <cell r="D28968" t="str">
            <v>LV</v>
          </cell>
          <cell r="G28968">
            <v>2023</v>
          </cell>
          <cell r="H28968">
            <v>11</v>
          </cell>
          <cell r="AD28968">
            <v>0</v>
          </cell>
        </row>
        <row r="28969">
          <cell r="D28969" t="str">
            <v>LV</v>
          </cell>
          <cell r="G28969">
            <v>2023</v>
          </cell>
          <cell r="H28969">
            <v>12</v>
          </cell>
          <cell r="AD28969">
            <v>0</v>
          </cell>
        </row>
        <row r="28970">
          <cell r="D28970" t="str">
            <v>LB</v>
          </cell>
          <cell r="G28970">
            <v>1990</v>
          </cell>
          <cell r="H28970">
            <v>1</v>
          </cell>
          <cell r="AD28970">
            <v>0</v>
          </cell>
        </row>
        <row r="28971">
          <cell r="D28971" t="str">
            <v>LB</v>
          </cell>
          <cell r="G28971">
            <v>1990</v>
          </cell>
          <cell r="H28971">
            <v>2</v>
          </cell>
          <cell r="AD28971">
            <v>0</v>
          </cell>
        </row>
        <row r="28972">
          <cell r="D28972" t="str">
            <v>LB</v>
          </cell>
          <cell r="G28972">
            <v>1990</v>
          </cell>
          <cell r="H28972">
            <v>3</v>
          </cell>
          <cell r="AD28972">
            <v>0</v>
          </cell>
        </row>
        <row r="28973">
          <cell r="D28973" t="str">
            <v>LB</v>
          </cell>
          <cell r="G28973">
            <v>1990</v>
          </cell>
          <cell r="H28973">
            <v>4</v>
          </cell>
          <cell r="AD28973">
            <v>0</v>
          </cell>
        </row>
        <row r="28974">
          <cell r="D28974" t="str">
            <v>LB</v>
          </cell>
          <cell r="G28974">
            <v>1990</v>
          </cell>
          <cell r="H28974">
            <v>5</v>
          </cell>
          <cell r="AD28974">
            <v>0</v>
          </cell>
        </row>
        <row r="28975">
          <cell r="D28975" t="str">
            <v>LB</v>
          </cell>
          <cell r="G28975">
            <v>1990</v>
          </cell>
          <cell r="H28975">
            <v>6</v>
          </cell>
          <cell r="AD28975">
            <v>0</v>
          </cell>
        </row>
        <row r="28976">
          <cell r="D28976" t="str">
            <v>LB</v>
          </cell>
          <cell r="G28976">
            <v>1990</v>
          </cell>
          <cell r="H28976">
            <v>7</v>
          </cell>
          <cell r="AD28976">
            <v>0</v>
          </cell>
        </row>
        <row r="28977">
          <cell r="D28977" t="str">
            <v>LB</v>
          </cell>
          <cell r="G28977">
            <v>1990</v>
          </cell>
          <cell r="H28977">
            <v>8</v>
          </cell>
          <cell r="AD28977">
            <v>0</v>
          </cell>
        </row>
        <row r="28978">
          <cell r="D28978" t="str">
            <v>LB</v>
          </cell>
          <cell r="G28978">
            <v>1990</v>
          </cell>
          <cell r="H28978">
            <v>9</v>
          </cell>
          <cell r="AD28978">
            <v>0</v>
          </cell>
        </row>
        <row r="28979">
          <cell r="D28979" t="str">
            <v>LB</v>
          </cell>
          <cell r="G28979">
            <v>1990</v>
          </cell>
          <cell r="H28979">
            <v>10</v>
          </cell>
          <cell r="AD28979">
            <v>0</v>
          </cell>
        </row>
        <row r="28980">
          <cell r="D28980" t="str">
            <v>LB</v>
          </cell>
          <cell r="G28980">
            <v>1990</v>
          </cell>
          <cell r="H28980">
            <v>11</v>
          </cell>
          <cell r="AD28980">
            <v>0</v>
          </cell>
        </row>
        <row r="28981">
          <cell r="D28981" t="str">
            <v>LB</v>
          </cell>
          <cell r="G28981">
            <v>1990</v>
          </cell>
          <cell r="H28981">
            <v>12</v>
          </cell>
          <cell r="AD28981">
            <v>0</v>
          </cell>
        </row>
        <row r="28982">
          <cell r="D28982" t="str">
            <v>LB</v>
          </cell>
          <cell r="G28982">
            <v>1991</v>
          </cell>
          <cell r="H28982">
            <v>1</v>
          </cell>
          <cell r="AD28982">
            <v>0</v>
          </cell>
        </row>
        <row r="28983">
          <cell r="D28983" t="str">
            <v>LB</v>
          </cell>
          <cell r="G28983">
            <v>1991</v>
          </cell>
          <cell r="H28983">
            <v>2</v>
          </cell>
          <cell r="AD28983">
            <v>0</v>
          </cell>
        </row>
        <row r="28984">
          <cell r="D28984" t="str">
            <v>LB</v>
          </cell>
          <cell r="G28984">
            <v>1991</v>
          </cell>
          <cell r="H28984">
            <v>3</v>
          </cell>
          <cell r="AD28984">
            <v>0</v>
          </cell>
        </row>
        <row r="28985">
          <cell r="D28985" t="str">
            <v>LB</v>
          </cell>
          <cell r="G28985">
            <v>1991</v>
          </cell>
          <cell r="H28985">
            <v>4</v>
          </cell>
          <cell r="AD28985">
            <v>0</v>
          </cell>
        </row>
        <row r="28986">
          <cell r="D28986" t="str">
            <v>LB</v>
          </cell>
          <cell r="G28986">
            <v>1991</v>
          </cell>
          <cell r="H28986">
            <v>5</v>
          </cell>
          <cell r="AD28986">
            <v>0</v>
          </cell>
        </row>
        <row r="28987">
          <cell r="D28987" t="str">
            <v>LB</v>
          </cell>
          <cell r="G28987">
            <v>1991</v>
          </cell>
          <cell r="H28987">
            <v>6</v>
          </cell>
          <cell r="AD28987">
            <v>0</v>
          </cell>
        </row>
        <row r="28988">
          <cell r="D28988" t="str">
            <v>LB</v>
          </cell>
          <cell r="G28988">
            <v>1991</v>
          </cell>
          <cell r="H28988">
            <v>7</v>
          </cell>
          <cell r="AD28988">
            <v>0</v>
          </cell>
        </row>
        <row r="28989">
          <cell r="D28989" t="str">
            <v>LB</v>
          </cell>
          <cell r="G28989">
            <v>1991</v>
          </cell>
          <cell r="H28989">
            <v>8</v>
          </cell>
          <cell r="AD28989">
            <v>0</v>
          </cell>
        </row>
        <row r="28990">
          <cell r="D28990" t="str">
            <v>LB</v>
          </cell>
          <cell r="G28990">
            <v>1991</v>
          </cell>
          <cell r="H28990">
            <v>9</v>
          </cell>
          <cell r="AD28990">
            <v>0</v>
          </cell>
        </row>
        <row r="28991">
          <cell r="D28991" t="str">
            <v>LB</v>
          </cell>
          <cell r="G28991">
            <v>1991</v>
          </cell>
          <cell r="H28991">
            <v>10</v>
          </cell>
          <cell r="AD28991">
            <v>0</v>
          </cell>
        </row>
        <row r="28992">
          <cell r="D28992" t="str">
            <v>LB</v>
          </cell>
          <cell r="G28992">
            <v>1991</v>
          </cell>
          <cell r="H28992">
            <v>11</v>
          </cell>
          <cell r="AD28992">
            <v>0</v>
          </cell>
        </row>
        <row r="28993">
          <cell r="D28993" t="str">
            <v>LB</v>
          </cell>
          <cell r="G28993">
            <v>1991</v>
          </cell>
          <cell r="H28993">
            <v>12</v>
          </cell>
          <cell r="AD28993">
            <v>0</v>
          </cell>
        </row>
        <row r="28994">
          <cell r="D28994" t="str">
            <v>LB</v>
          </cell>
          <cell r="G28994">
            <v>1992</v>
          </cell>
          <cell r="H28994">
            <v>1</v>
          </cell>
          <cell r="AD28994">
            <v>0</v>
          </cell>
        </row>
        <row r="28995">
          <cell r="D28995" t="str">
            <v>LB</v>
          </cell>
          <cell r="G28995">
            <v>1992</v>
          </cell>
          <cell r="H28995">
            <v>2</v>
          </cell>
          <cell r="AD28995">
            <v>0</v>
          </cell>
        </row>
        <row r="28996">
          <cell r="D28996" t="str">
            <v>LB</v>
          </cell>
          <cell r="G28996">
            <v>1992</v>
          </cell>
          <cell r="H28996">
            <v>3</v>
          </cell>
          <cell r="AD28996">
            <v>0</v>
          </cell>
        </row>
        <row r="28997">
          <cell r="D28997" t="str">
            <v>LB</v>
          </cell>
          <cell r="G28997">
            <v>1992</v>
          </cell>
          <cell r="H28997">
            <v>4</v>
          </cell>
          <cell r="AD28997">
            <v>0</v>
          </cell>
        </row>
        <row r="28998">
          <cell r="D28998" t="str">
            <v>LB</v>
          </cell>
          <cell r="G28998">
            <v>1992</v>
          </cell>
          <cell r="H28998">
            <v>5</v>
          </cell>
          <cell r="AD28998">
            <v>0</v>
          </cell>
        </row>
        <row r="28999">
          <cell r="D28999" t="str">
            <v>LB</v>
          </cell>
          <cell r="G28999">
            <v>1992</v>
          </cell>
          <cell r="H28999">
            <v>6</v>
          </cell>
          <cell r="AD28999">
            <v>0</v>
          </cell>
        </row>
        <row r="29000">
          <cell r="D29000" t="str">
            <v>LB</v>
          </cell>
          <cell r="G29000">
            <v>1992</v>
          </cell>
          <cell r="H29000">
            <v>7</v>
          </cell>
          <cell r="AD29000">
            <v>0</v>
          </cell>
        </row>
        <row r="29001">
          <cell r="D29001" t="str">
            <v>LB</v>
          </cell>
          <cell r="G29001">
            <v>1992</v>
          </cell>
          <cell r="H29001">
            <v>8</v>
          </cell>
          <cell r="AD29001">
            <v>0</v>
          </cell>
        </row>
        <row r="29002">
          <cell r="D29002" t="str">
            <v>LB</v>
          </cell>
          <cell r="G29002">
            <v>1992</v>
          </cell>
          <cell r="H29002">
            <v>9</v>
          </cell>
          <cell r="AD29002">
            <v>0</v>
          </cell>
        </row>
        <row r="29003">
          <cell r="D29003" t="str">
            <v>LB</v>
          </cell>
          <cell r="G29003">
            <v>1992</v>
          </cell>
          <cell r="H29003">
            <v>10</v>
          </cell>
          <cell r="AD29003">
            <v>0</v>
          </cell>
        </row>
        <row r="29004">
          <cell r="D29004" t="str">
            <v>LB</v>
          </cell>
          <cell r="G29004">
            <v>1992</v>
          </cell>
          <cell r="H29004">
            <v>11</v>
          </cell>
          <cell r="AD29004">
            <v>0</v>
          </cell>
        </row>
        <row r="29005">
          <cell r="D29005" t="str">
            <v>LB</v>
          </cell>
          <cell r="G29005">
            <v>1992</v>
          </cell>
          <cell r="H29005">
            <v>12</v>
          </cell>
          <cell r="AD29005">
            <v>0</v>
          </cell>
        </row>
        <row r="29006">
          <cell r="D29006" t="str">
            <v>LB</v>
          </cell>
          <cell r="G29006">
            <v>1993</v>
          </cell>
          <cell r="H29006">
            <v>1</v>
          </cell>
          <cell r="AD29006">
            <v>0</v>
          </cell>
        </row>
        <row r="29007">
          <cell r="D29007" t="str">
            <v>LB</v>
          </cell>
          <cell r="G29007">
            <v>1993</v>
          </cell>
          <cell r="H29007">
            <v>2</v>
          </cell>
          <cell r="AD29007">
            <v>0</v>
          </cell>
        </row>
        <row r="29008">
          <cell r="D29008" t="str">
            <v>LB</v>
          </cell>
          <cell r="G29008">
            <v>1993</v>
          </cell>
          <cell r="H29008">
            <v>3</v>
          </cell>
          <cell r="AD29008">
            <v>0</v>
          </cell>
        </row>
        <row r="29009">
          <cell r="D29009" t="str">
            <v>LB</v>
          </cell>
          <cell r="G29009">
            <v>1993</v>
          </cell>
          <cell r="H29009">
            <v>4</v>
          </cell>
          <cell r="AD29009">
            <v>0</v>
          </cell>
        </row>
        <row r="29010">
          <cell r="D29010" t="str">
            <v>LB</v>
          </cell>
          <cell r="G29010">
            <v>1993</v>
          </cell>
          <cell r="H29010">
            <v>5</v>
          </cell>
          <cell r="AD29010">
            <v>0</v>
          </cell>
        </row>
        <row r="29011">
          <cell r="D29011" t="str">
            <v>LB</v>
          </cell>
          <cell r="G29011">
            <v>1993</v>
          </cell>
          <cell r="H29011">
            <v>6</v>
          </cell>
          <cell r="AD29011">
            <v>0</v>
          </cell>
        </row>
        <row r="29012">
          <cell r="D29012" t="str">
            <v>LB</v>
          </cell>
          <cell r="G29012">
            <v>1993</v>
          </cell>
          <cell r="H29012">
            <v>7</v>
          </cell>
          <cell r="AD29012">
            <v>0</v>
          </cell>
        </row>
        <row r="29013">
          <cell r="D29013" t="str">
            <v>LB</v>
          </cell>
          <cell r="G29013">
            <v>1993</v>
          </cell>
          <cell r="H29013">
            <v>8</v>
          </cell>
          <cell r="AD29013">
            <v>0</v>
          </cell>
        </row>
        <row r="29014">
          <cell r="D29014" t="str">
            <v>LB</v>
          </cell>
          <cell r="G29014">
            <v>1993</v>
          </cell>
          <cell r="H29014">
            <v>9</v>
          </cell>
          <cell r="AD29014">
            <v>0</v>
          </cell>
        </row>
        <row r="29015">
          <cell r="D29015" t="str">
            <v>LB</v>
          </cell>
          <cell r="G29015">
            <v>1993</v>
          </cell>
          <cell r="H29015">
            <v>10</v>
          </cell>
          <cell r="AD29015">
            <v>0</v>
          </cell>
        </row>
        <row r="29016">
          <cell r="D29016" t="str">
            <v>LB</v>
          </cell>
          <cell r="G29016">
            <v>1993</v>
          </cell>
          <cell r="H29016">
            <v>11</v>
          </cell>
          <cell r="AD29016">
            <v>0</v>
          </cell>
        </row>
        <row r="29017">
          <cell r="D29017" t="str">
            <v>LB</v>
          </cell>
          <cell r="G29017">
            <v>1993</v>
          </cell>
          <cell r="H29017">
            <v>12</v>
          </cell>
          <cell r="AD29017">
            <v>0</v>
          </cell>
        </row>
        <row r="29018">
          <cell r="D29018" t="str">
            <v>LB</v>
          </cell>
          <cell r="G29018">
            <v>1994</v>
          </cell>
          <cell r="H29018">
            <v>1</v>
          </cell>
          <cell r="AD29018">
            <v>0</v>
          </cell>
        </row>
        <row r="29019">
          <cell r="D29019" t="str">
            <v>LB</v>
          </cell>
          <cell r="G29019">
            <v>1994</v>
          </cell>
          <cell r="H29019">
            <v>2</v>
          </cell>
          <cell r="AD29019">
            <v>0</v>
          </cell>
        </row>
        <row r="29020">
          <cell r="D29020" t="str">
            <v>LB</v>
          </cell>
          <cell r="G29020">
            <v>1994</v>
          </cell>
          <cell r="H29020">
            <v>3</v>
          </cell>
          <cell r="AD29020">
            <v>0</v>
          </cell>
        </row>
        <row r="29021">
          <cell r="D29021" t="str">
            <v>LB</v>
          </cell>
          <cell r="G29021">
            <v>1994</v>
          </cell>
          <cell r="H29021">
            <v>4</v>
          </cell>
          <cell r="AD29021">
            <v>0</v>
          </cell>
        </row>
        <row r="29022">
          <cell r="D29022" t="str">
            <v>LB</v>
          </cell>
          <cell r="G29022">
            <v>1994</v>
          </cell>
          <cell r="H29022">
            <v>5</v>
          </cell>
          <cell r="AD29022">
            <v>0</v>
          </cell>
        </row>
        <row r="29023">
          <cell r="D29023" t="str">
            <v>LB</v>
          </cell>
          <cell r="G29023">
            <v>1994</v>
          </cell>
          <cell r="H29023">
            <v>6</v>
          </cell>
          <cell r="AD29023">
            <v>0</v>
          </cell>
        </row>
        <row r="29024">
          <cell r="D29024" t="str">
            <v>LB</v>
          </cell>
          <cell r="G29024">
            <v>1994</v>
          </cell>
          <cell r="H29024">
            <v>7</v>
          </cell>
          <cell r="AD29024">
            <v>0</v>
          </cell>
        </row>
        <row r="29025">
          <cell r="D29025" t="str">
            <v>LB</v>
          </cell>
          <cell r="G29025">
            <v>1994</v>
          </cell>
          <cell r="H29025">
            <v>8</v>
          </cell>
          <cell r="AD29025">
            <v>0</v>
          </cell>
        </row>
        <row r="29026">
          <cell r="D29026" t="str">
            <v>LB</v>
          </cell>
          <cell r="G29026">
            <v>1994</v>
          </cell>
          <cell r="H29026">
            <v>9</v>
          </cell>
          <cell r="AD29026">
            <v>0</v>
          </cell>
        </row>
        <row r="29027">
          <cell r="D29027" t="str">
            <v>LB</v>
          </cell>
          <cell r="G29027">
            <v>1994</v>
          </cell>
          <cell r="H29027">
            <v>10</v>
          </cell>
          <cell r="AD29027">
            <v>0</v>
          </cell>
        </row>
        <row r="29028">
          <cell r="D29028" t="str">
            <v>LB</v>
          </cell>
          <cell r="G29028">
            <v>1994</v>
          </cell>
          <cell r="H29028">
            <v>11</v>
          </cell>
          <cell r="AD29028">
            <v>0</v>
          </cell>
        </row>
        <row r="29029">
          <cell r="D29029" t="str">
            <v>LB</v>
          </cell>
          <cell r="G29029">
            <v>1994</v>
          </cell>
          <cell r="H29029">
            <v>12</v>
          </cell>
          <cell r="AD29029">
            <v>0</v>
          </cell>
        </row>
        <row r="29030">
          <cell r="D29030" t="str">
            <v>LB</v>
          </cell>
          <cell r="G29030">
            <v>1995</v>
          </cell>
          <cell r="H29030">
            <v>1</v>
          </cell>
          <cell r="AD29030">
            <v>0</v>
          </cell>
        </row>
        <row r="29031">
          <cell r="D29031" t="str">
            <v>LB</v>
          </cell>
          <cell r="G29031">
            <v>1995</v>
          </cell>
          <cell r="H29031">
            <v>2</v>
          </cell>
          <cell r="AD29031">
            <v>0</v>
          </cell>
        </row>
        <row r="29032">
          <cell r="D29032" t="str">
            <v>LB</v>
          </cell>
          <cell r="G29032">
            <v>1995</v>
          </cell>
          <cell r="H29032">
            <v>3</v>
          </cell>
          <cell r="AD29032">
            <v>0</v>
          </cell>
        </row>
        <row r="29033">
          <cell r="D29033" t="str">
            <v>LB</v>
          </cell>
          <cell r="G29033">
            <v>1995</v>
          </cell>
          <cell r="H29033">
            <v>4</v>
          </cell>
          <cell r="AD29033">
            <v>0</v>
          </cell>
        </row>
        <row r="29034">
          <cell r="D29034" t="str">
            <v>LB</v>
          </cell>
          <cell r="G29034">
            <v>1995</v>
          </cell>
          <cell r="H29034">
            <v>5</v>
          </cell>
          <cell r="AD29034">
            <v>0</v>
          </cell>
        </row>
        <row r="29035">
          <cell r="D29035" t="str">
            <v>LB</v>
          </cell>
          <cell r="G29035">
            <v>1995</v>
          </cell>
          <cell r="H29035">
            <v>6</v>
          </cell>
          <cell r="AD29035">
            <v>0</v>
          </cell>
        </row>
        <row r="29036">
          <cell r="D29036" t="str">
            <v>LB</v>
          </cell>
          <cell r="G29036">
            <v>1995</v>
          </cell>
          <cell r="H29036">
            <v>7</v>
          </cell>
          <cell r="AD29036">
            <v>0</v>
          </cell>
        </row>
        <row r="29037">
          <cell r="D29037" t="str">
            <v>LB</v>
          </cell>
          <cell r="G29037">
            <v>1995</v>
          </cell>
          <cell r="H29037">
            <v>8</v>
          </cell>
          <cell r="AD29037">
            <v>0</v>
          </cell>
        </row>
        <row r="29038">
          <cell r="D29038" t="str">
            <v>LB</v>
          </cell>
          <cell r="G29038">
            <v>1995</v>
          </cell>
          <cell r="H29038">
            <v>9</v>
          </cell>
          <cell r="AD29038">
            <v>0</v>
          </cell>
        </row>
        <row r="29039">
          <cell r="D29039" t="str">
            <v>LB</v>
          </cell>
          <cell r="G29039">
            <v>1995</v>
          </cell>
          <cell r="H29039">
            <v>10</v>
          </cell>
          <cell r="AD29039">
            <v>0</v>
          </cell>
        </row>
        <row r="29040">
          <cell r="D29040" t="str">
            <v>LB</v>
          </cell>
          <cell r="G29040">
            <v>1995</v>
          </cell>
          <cell r="H29040">
            <v>11</v>
          </cell>
          <cell r="AD29040">
            <v>0</v>
          </cell>
        </row>
        <row r="29041">
          <cell r="D29041" t="str">
            <v>LB</v>
          </cell>
          <cell r="G29041">
            <v>1995</v>
          </cell>
          <cell r="H29041">
            <v>12</v>
          </cell>
          <cell r="AD29041">
            <v>0</v>
          </cell>
        </row>
        <row r="29042">
          <cell r="D29042" t="str">
            <v>LB</v>
          </cell>
          <cell r="G29042">
            <v>1996</v>
          </cell>
          <cell r="H29042">
            <v>1</v>
          </cell>
          <cell r="AD29042">
            <v>0</v>
          </cell>
        </row>
        <row r="29043">
          <cell r="D29043" t="str">
            <v>LB</v>
          </cell>
          <cell r="G29043">
            <v>1996</v>
          </cell>
          <cell r="H29043">
            <v>2</v>
          </cell>
          <cell r="AD29043">
            <v>0</v>
          </cell>
        </row>
        <row r="29044">
          <cell r="D29044" t="str">
            <v>LB</v>
          </cell>
          <cell r="G29044">
            <v>1996</v>
          </cell>
          <cell r="H29044">
            <v>3</v>
          </cell>
          <cell r="AD29044">
            <v>0</v>
          </cell>
        </row>
        <row r="29045">
          <cell r="D29045" t="str">
            <v>LB</v>
          </cell>
          <cell r="G29045">
            <v>1996</v>
          </cell>
          <cell r="H29045">
            <v>4</v>
          </cell>
          <cell r="AD29045">
            <v>0</v>
          </cell>
        </row>
        <row r="29046">
          <cell r="D29046" t="str">
            <v>LB</v>
          </cell>
          <cell r="G29046">
            <v>1996</v>
          </cell>
          <cell r="H29046">
            <v>5</v>
          </cell>
          <cell r="AD29046">
            <v>0</v>
          </cell>
        </row>
        <row r="29047">
          <cell r="D29047" t="str">
            <v>LB</v>
          </cell>
          <cell r="G29047">
            <v>1996</v>
          </cell>
          <cell r="H29047">
            <v>6</v>
          </cell>
          <cell r="AD29047">
            <v>0</v>
          </cell>
        </row>
        <row r="29048">
          <cell r="D29048" t="str">
            <v>LB</v>
          </cell>
          <cell r="G29048">
            <v>1996</v>
          </cell>
          <cell r="H29048">
            <v>7</v>
          </cell>
          <cell r="AD29048">
            <v>0</v>
          </cell>
        </row>
        <row r="29049">
          <cell r="D29049" t="str">
            <v>LB</v>
          </cell>
          <cell r="G29049">
            <v>1996</v>
          </cell>
          <cell r="H29049">
            <v>8</v>
          </cell>
          <cell r="AD29049">
            <v>0</v>
          </cell>
        </row>
        <row r="29050">
          <cell r="D29050" t="str">
            <v>LB</v>
          </cell>
          <cell r="G29050">
            <v>1996</v>
          </cell>
          <cell r="H29050">
            <v>9</v>
          </cell>
          <cell r="AD29050">
            <v>0</v>
          </cell>
        </row>
        <row r="29051">
          <cell r="D29051" t="str">
            <v>LB</v>
          </cell>
          <cell r="G29051">
            <v>1996</v>
          </cell>
          <cell r="H29051">
            <v>10</v>
          </cell>
          <cell r="AD29051">
            <v>0</v>
          </cell>
        </row>
        <row r="29052">
          <cell r="D29052" t="str">
            <v>LB</v>
          </cell>
          <cell r="G29052">
            <v>1996</v>
          </cell>
          <cell r="H29052">
            <v>11</v>
          </cell>
          <cell r="AD29052">
            <v>0</v>
          </cell>
        </row>
        <row r="29053">
          <cell r="D29053" t="str">
            <v>LB</v>
          </cell>
          <cell r="G29053">
            <v>1996</v>
          </cell>
          <cell r="H29053">
            <v>12</v>
          </cell>
          <cell r="AD29053">
            <v>0</v>
          </cell>
        </row>
        <row r="29054">
          <cell r="D29054" t="str">
            <v>LB</v>
          </cell>
          <cell r="G29054">
            <v>1997</v>
          </cell>
          <cell r="H29054">
            <v>1</v>
          </cell>
          <cell r="AD29054">
            <v>0</v>
          </cell>
        </row>
        <row r="29055">
          <cell r="D29055" t="str">
            <v>LB</v>
          </cell>
          <cell r="G29055">
            <v>1997</v>
          </cell>
          <cell r="H29055">
            <v>2</v>
          </cell>
          <cell r="AD29055">
            <v>0</v>
          </cell>
        </row>
        <row r="29056">
          <cell r="D29056" t="str">
            <v>LB</v>
          </cell>
          <cell r="G29056">
            <v>1997</v>
          </cell>
          <cell r="H29056">
            <v>3</v>
          </cell>
          <cell r="AD29056">
            <v>0</v>
          </cell>
        </row>
        <row r="29057">
          <cell r="D29057" t="str">
            <v>LB</v>
          </cell>
          <cell r="G29057">
            <v>1997</v>
          </cell>
          <cell r="H29057">
            <v>4</v>
          </cell>
          <cell r="AD29057">
            <v>0</v>
          </cell>
        </row>
        <row r="29058">
          <cell r="D29058" t="str">
            <v>LB</v>
          </cell>
          <cell r="G29058">
            <v>1997</v>
          </cell>
          <cell r="H29058">
            <v>5</v>
          </cell>
          <cell r="AD29058">
            <v>0</v>
          </cell>
        </row>
        <row r="29059">
          <cell r="D29059" t="str">
            <v>LB</v>
          </cell>
          <cell r="G29059">
            <v>1997</v>
          </cell>
          <cell r="H29059">
            <v>6</v>
          </cell>
          <cell r="AD29059">
            <v>0</v>
          </cell>
        </row>
        <row r="29060">
          <cell r="D29060" t="str">
            <v>LB</v>
          </cell>
          <cell r="G29060">
            <v>1997</v>
          </cell>
          <cell r="H29060">
            <v>7</v>
          </cell>
          <cell r="AD29060">
            <v>0</v>
          </cell>
        </row>
        <row r="29061">
          <cell r="D29061" t="str">
            <v>LB</v>
          </cell>
          <cell r="G29061">
            <v>1997</v>
          </cell>
          <cell r="H29061">
            <v>8</v>
          </cell>
          <cell r="AD29061">
            <v>0</v>
          </cell>
        </row>
        <row r="29062">
          <cell r="D29062" t="str">
            <v>LB</v>
          </cell>
          <cell r="G29062">
            <v>1997</v>
          </cell>
          <cell r="H29062">
            <v>9</v>
          </cell>
          <cell r="AD29062">
            <v>0</v>
          </cell>
        </row>
        <row r="29063">
          <cell r="D29063" t="str">
            <v>LB</v>
          </cell>
          <cell r="G29063">
            <v>1997</v>
          </cell>
          <cell r="H29063">
            <v>10</v>
          </cell>
          <cell r="AD29063">
            <v>0</v>
          </cell>
        </row>
        <row r="29064">
          <cell r="D29064" t="str">
            <v>LB</v>
          </cell>
          <cell r="G29064">
            <v>1997</v>
          </cell>
          <cell r="H29064">
            <v>11</v>
          </cell>
          <cell r="AD29064">
            <v>0</v>
          </cell>
        </row>
        <row r="29065">
          <cell r="D29065" t="str">
            <v>LB</v>
          </cell>
          <cell r="G29065">
            <v>1997</v>
          </cell>
          <cell r="H29065">
            <v>12</v>
          </cell>
          <cell r="AD29065">
            <v>0</v>
          </cell>
        </row>
        <row r="29066">
          <cell r="D29066" t="str">
            <v>LB</v>
          </cell>
          <cell r="G29066">
            <v>1998</v>
          </cell>
          <cell r="H29066">
            <v>1</v>
          </cell>
          <cell r="AD29066">
            <v>0</v>
          </cell>
        </row>
        <row r="29067">
          <cell r="D29067" t="str">
            <v>LB</v>
          </cell>
          <cell r="G29067">
            <v>1998</v>
          </cell>
          <cell r="H29067">
            <v>2</v>
          </cell>
          <cell r="AD29067">
            <v>0</v>
          </cell>
        </row>
        <row r="29068">
          <cell r="D29068" t="str">
            <v>LB</v>
          </cell>
          <cell r="G29068">
            <v>1998</v>
          </cell>
          <cell r="H29068">
            <v>3</v>
          </cell>
          <cell r="AD29068">
            <v>0</v>
          </cell>
        </row>
        <row r="29069">
          <cell r="D29069" t="str">
            <v>LB</v>
          </cell>
          <cell r="G29069">
            <v>1998</v>
          </cell>
          <cell r="H29069">
            <v>4</v>
          </cell>
          <cell r="AD29069">
            <v>0</v>
          </cell>
        </row>
        <row r="29070">
          <cell r="D29070" t="str">
            <v>LB</v>
          </cell>
          <cell r="G29070">
            <v>1998</v>
          </cell>
          <cell r="H29070">
            <v>5</v>
          </cell>
          <cell r="AD29070">
            <v>0</v>
          </cell>
        </row>
        <row r="29071">
          <cell r="D29071" t="str">
            <v>LB</v>
          </cell>
          <cell r="G29071">
            <v>1998</v>
          </cell>
          <cell r="H29071">
            <v>6</v>
          </cell>
          <cell r="AD29071">
            <v>0</v>
          </cell>
        </row>
        <row r="29072">
          <cell r="D29072" t="str">
            <v>LB</v>
          </cell>
          <cell r="G29072">
            <v>1998</v>
          </cell>
          <cell r="H29072">
            <v>7</v>
          </cell>
          <cell r="AD29072">
            <v>0</v>
          </cell>
        </row>
        <row r="29073">
          <cell r="D29073" t="str">
            <v>LB</v>
          </cell>
          <cell r="G29073">
            <v>1998</v>
          </cell>
          <cell r="H29073">
            <v>8</v>
          </cell>
          <cell r="AD29073">
            <v>0</v>
          </cell>
        </row>
        <row r="29074">
          <cell r="D29074" t="str">
            <v>LB</v>
          </cell>
          <cell r="G29074">
            <v>1998</v>
          </cell>
          <cell r="H29074">
            <v>9</v>
          </cell>
          <cell r="AD29074">
            <v>0</v>
          </cell>
        </row>
        <row r="29075">
          <cell r="D29075" t="str">
            <v>LB</v>
          </cell>
          <cell r="G29075">
            <v>1998</v>
          </cell>
          <cell r="H29075">
            <v>10</v>
          </cell>
          <cell r="AD29075">
            <v>0</v>
          </cell>
        </row>
        <row r="29076">
          <cell r="D29076" t="str">
            <v>LB</v>
          </cell>
          <cell r="G29076">
            <v>1998</v>
          </cell>
          <cell r="H29076">
            <v>11</v>
          </cell>
          <cell r="AD29076">
            <v>0</v>
          </cell>
        </row>
        <row r="29077">
          <cell r="D29077" t="str">
            <v>LB</v>
          </cell>
          <cell r="G29077">
            <v>1998</v>
          </cell>
          <cell r="H29077">
            <v>12</v>
          </cell>
          <cell r="AD29077">
            <v>0</v>
          </cell>
        </row>
        <row r="29078">
          <cell r="D29078" t="str">
            <v>LB</v>
          </cell>
          <cell r="G29078">
            <v>1999</v>
          </cell>
          <cell r="H29078">
            <v>1</v>
          </cell>
          <cell r="AD29078">
            <v>0</v>
          </cell>
        </row>
        <row r="29079">
          <cell r="D29079" t="str">
            <v>LB</v>
          </cell>
          <cell r="G29079">
            <v>1999</v>
          </cell>
          <cell r="H29079">
            <v>2</v>
          </cell>
          <cell r="AD29079">
            <v>0</v>
          </cell>
        </row>
        <row r="29080">
          <cell r="D29080" t="str">
            <v>LB</v>
          </cell>
          <cell r="G29080">
            <v>1999</v>
          </cell>
          <cell r="H29080">
            <v>3</v>
          </cell>
          <cell r="AD29080">
            <v>0</v>
          </cell>
        </row>
        <row r="29081">
          <cell r="D29081" t="str">
            <v>LB</v>
          </cell>
          <cell r="G29081">
            <v>1999</v>
          </cell>
          <cell r="H29081">
            <v>4</v>
          </cell>
          <cell r="AD29081">
            <v>0</v>
          </cell>
        </row>
        <row r="29082">
          <cell r="D29082" t="str">
            <v>LB</v>
          </cell>
          <cell r="G29082">
            <v>1999</v>
          </cell>
          <cell r="H29082">
            <v>5</v>
          </cell>
          <cell r="AD29082">
            <v>0</v>
          </cell>
        </row>
        <row r="29083">
          <cell r="D29083" t="str">
            <v>LB</v>
          </cell>
          <cell r="G29083">
            <v>1999</v>
          </cell>
          <cell r="H29083">
            <v>6</v>
          </cell>
          <cell r="AD29083">
            <v>0</v>
          </cell>
        </row>
        <row r="29084">
          <cell r="D29084" t="str">
            <v>LB</v>
          </cell>
          <cell r="G29084">
            <v>1999</v>
          </cell>
          <cell r="H29084">
            <v>7</v>
          </cell>
          <cell r="AD29084">
            <v>0</v>
          </cell>
        </row>
        <row r="29085">
          <cell r="D29085" t="str">
            <v>LB</v>
          </cell>
          <cell r="G29085">
            <v>1999</v>
          </cell>
          <cell r="H29085">
            <v>8</v>
          </cell>
          <cell r="AD29085">
            <v>0</v>
          </cell>
        </row>
        <row r="29086">
          <cell r="D29086" t="str">
            <v>LB</v>
          </cell>
          <cell r="G29086">
            <v>1999</v>
          </cell>
          <cell r="H29086">
            <v>9</v>
          </cell>
          <cell r="AD29086">
            <v>0</v>
          </cell>
        </row>
        <row r="29087">
          <cell r="D29087" t="str">
            <v>LB</v>
          </cell>
          <cell r="G29087">
            <v>1999</v>
          </cell>
          <cell r="H29087">
            <v>10</v>
          </cell>
          <cell r="AD29087">
            <v>0</v>
          </cell>
        </row>
        <row r="29088">
          <cell r="D29088" t="str">
            <v>LB</v>
          </cell>
          <cell r="G29088">
            <v>1999</v>
          </cell>
          <cell r="H29088">
            <v>11</v>
          </cell>
          <cell r="AD29088">
            <v>0</v>
          </cell>
        </row>
        <row r="29089">
          <cell r="D29089" t="str">
            <v>LB</v>
          </cell>
          <cell r="G29089">
            <v>1999</v>
          </cell>
          <cell r="H29089">
            <v>12</v>
          </cell>
          <cell r="AD29089">
            <v>0</v>
          </cell>
        </row>
        <row r="29090">
          <cell r="D29090" t="str">
            <v>LB</v>
          </cell>
          <cell r="G29090">
            <v>2000</v>
          </cell>
          <cell r="H29090">
            <v>1</v>
          </cell>
          <cell r="AD29090">
            <v>0</v>
          </cell>
        </row>
        <row r="29091">
          <cell r="D29091" t="str">
            <v>LB</v>
          </cell>
          <cell r="G29091">
            <v>2000</v>
          </cell>
          <cell r="H29091">
            <v>2</v>
          </cell>
          <cell r="AD29091">
            <v>0</v>
          </cell>
        </row>
        <row r="29092">
          <cell r="D29092" t="str">
            <v>LB</v>
          </cell>
          <cell r="G29092">
            <v>2000</v>
          </cell>
          <cell r="H29092">
            <v>3</v>
          </cell>
          <cell r="AD29092">
            <v>0</v>
          </cell>
        </row>
        <row r="29093">
          <cell r="D29093" t="str">
            <v>LB</v>
          </cell>
          <cell r="G29093">
            <v>2000</v>
          </cell>
          <cell r="H29093">
            <v>4</v>
          </cell>
          <cell r="AD29093">
            <v>0</v>
          </cell>
        </row>
        <row r="29094">
          <cell r="D29094" t="str">
            <v>LB</v>
          </cell>
          <cell r="G29094">
            <v>2000</v>
          </cell>
          <cell r="H29094">
            <v>5</v>
          </cell>
          <cell r="AD29094">
            <v>0</v>
          </cell>
        </row>
        <row r="29095">
          <cell r="D29095" t="str">
            <v>LB</v>
          </cell>
          <cell r="G29095">
            <v>2000</v>
          </cell>
          <cell r="H29095">
            <v>6</v>
          </cell>
          <cell r="AD29095">
            <v>0</v>
          </cell>
        </row>
        <row r="29096">
          <cell r="D29096" t="str">
            <v>LB</v>
          </cell>
          <cell r="G29096">
            <v>2000</v>
          </cell>
          <cell r="H29096">
            <v>7</v>
          </cell>
          <cell r="AD29096">
            <v>0</v>
          </cell>
        </row>
        <row r="29097">
          <cell r="D29097" t="str">
            <v>LB</v>
          </cell>
          <cell r="G29097">
            <v>2000</v>
          </cell>
          <cell r="H29097">
            <v>8</v>
          </cell>
          <cell r="AD29097">
            <v>0</v>
          </cell>
        </row>
        <row r="29098">
          <cell r="D29098" t="str">
            <v>LB</v>
          </cell>
          <cell r="G29098">
            <v>2000</v>
          </cell>
          <cell r="H29098">
            <v>9</v>
          </cell>
          <cell r="AD29098">
            <v>0</v>
          </cell>
        </row>
        <row r="29099">
          <cell r="D29099" t="str">
            <v>LB</v>
          </cell>
          <cell r="G29099">
            <v>2000</v>
          </cell>
          <cell r="H29099">
            <v>10</v>
          </cell>
          <cell r="AD29099">
            <v>0</v>
          </cell>
        </row>
        <row r="29100">
          <cell r="D29100" t="str">
            <v>LB</v>
          </cell>
          <cell r="G29100">
            <v>2000</v>
          </cell>
          <cell r="H29100">
            <v>11</v>
          </cell>
          <cell r="AD29100">
            <v>0</v>
          </cell>
        </row>
        <row r="29101">
          <cell r="D29101" t="str">
            <v>LB</v>
          </cell>
          <cell r="G29101">
            <v>2000</v>
          </cell>
          <cell r="H29101">
            <v>12</v>
          </cell>
          <cell r="AD29101">
            <v>0</v>
          </cell>
        </row>
        <row r="29102">
          <cell r="D29102" t="str">
            <v>LB</v>
          </cell>
          <cell r="G29102">
            <v>2001</v>
          </cell>
          <cell r="H29102">
            <v>1</v>
          </cell>
          <cell r="AD29102">
            <v>0</v>
          </cell>
        </row>
        <row r="29103">
          <cell r="D29103" t="str">
            <v>LB</v>
          </cell>
          <cell r="G29103">
            <v>2001</v>
          </cell>
          <cell r="H29103">
            <v>2</v>
          </cell>
          <cell r="AD29103">
            <v>0</v>
          </cell>
        </row>
        <row r="29104">
          <cell r="D29104" t="str">
            <v>LB</v>
          </cell>
          <cell r="G29104">
            <v>2001</v>
          </cell>
          <cell r="H29104">
            <v>3</v>
          </cell>
          <cell r="AD29104">
            <v>0</v>
          </cell>
        </row>
        <row r="29105">
          <cell r="D29105" t="str">
            <v>LB</v>
          </cell>
          <cell r="G29105">
            <v>2001</v>
          </cell>
          <cell r="H29105">
            <v>4</v>
          </cell>
          <cell r="AD29105">
            <v>0</v>
          </cell>
        </row>
        <row r="29106">
          <cell r="D29106" t="str">
            <v>LB</v>
          </cell>
          <cell r="G29106">
            <v>2001</v>
          </cell>
          <cell r="H29106">
            <v>5</v>
          </cell>
          <cell r="AD29106">
            <v>0</v>
          </cell>
        </row>
        <row r="29107">
          <cell r="D29107" t="str">
            <v>LB</v>
          </cell>
          <cell r="G29107">
            <v>2001</v>
          </cell>
          <cell r="H29107">
            <v>6</v>
          </cell>
          <cell r="AD29107">
            <v>0</v>
          </cell>
        </row>
        <row r="29108">
          <cell r="D29108" t="str">
            <v>LB</v>
          </cell>
          <cell r="G29108">
            <v>2001</v>
          </cell>
          <cell r="H29108">
            <v>7</v>
          </cell>
          <cell r="AD29108">
            <v>0</v>
          </cell>
        </row>
        <row r="29109">
          <cell r="D29109" t="str">
            <v>LB</v>
          </cell>
          <cell r="G29109">
            <v>2001</v>
          </cell>
          <cell r="H29109">
            <v>8</v>
          </cell>
          <cell r="AD29109">
            <v>0</v>
          </cell>
        </row>
        <row r="29110">
          <cell r="D29110" t="str">
            <v>LB</v>
          </cell>
          <cell r="G29110">
            <v>2001</v>
          </cell>
          <cell r="H29110">
            <v>9</v>
          </cell>
          <cell r="AD29110">
            <v>0</v>
          </cell>
        </row>
        <row r="29111">
          <cell r="D29111" t="str">
            <v>LB</v>
          </cell>
          <cell r="G29111">
            <v>2001</v>
          </cell>
          <cell r="H29111">
            <v>10</v>
          </cell>
          <cell r="AD29111">
            <v>0</v>
          </cell>
        </row>
        <row r="29112">
          <cell r="D29112" t="str">
            <v>LB</v>
          </cell>
          <cell r="G29112">
            <v>2001</v>
          </cell>
          <cell r="H29112">
            <v>11</v>
          </cell>
          <cell r="AD29112">
            <v>0</v>
          </cell>
        </row>
        <row r="29113">
          <cell r="D29113" t="str">
            <v>LB</v>
          </cell>
          <cell r="G29113">
            <v>2001</v>
          </cell>
          <cell r="H29113">
            <v>12</v>
          </cell>
          <cell r="AD29113">
            <v>0</v>
          </cell>
        </row>
        <row r="29114">
          <cell r="D29114" t="str">
            <v>LB</v>
          </cell>
          <cell r="G29114">
            <v>2002</v>
          </cell>
          <cell r="H29114">
            <v>1</v>
          </cell>
          <cell r="AD29114">
            <v>0</v>
          </cell>
        </row>
        <row r="29115">
          <cell r="D29115" t="str">
            <v>LB</v>
          </cell>
          <cell r="G29115">
            <v>2002</v>
          </cell>
          <cell r="H29115">
            <v>2</v>
          </cell>
          <cell r="AD29115">
            <v>0</v>
          </cell>
        </row>
        <row r="29116">
          <cell r="D29116" t="str">
            <v>LB</v>
          </cell>
          <cell r="G29116">
            <v>2002</v>
          </cell>
          <cell r="H29116">
            <v>3</v>
          </cell>
          <cell r="AD29116">
            <v>0</v>
          </cell>
        </row>
        <row r="29117">
          <cell r="D29117" t="str">
            <v>LB</v>
          </cell>
          <cell r="G29117">
            <v>2002</v>
          </cell>
          <cell r="H29117">
            <v>4</v>
          </cell>
          <cell r="AD29117">
            <v>0</v>
          </cell>
        </row>
        <row r="29118">
          <cell r="D29118" t="str">
            <v>LB</v>
          </cell>
          <cell r="G29118">
            <v>2002</v>
          </cell>
          <cell r="H29118">
            <v>5</v>
          </cell>
          <cell r="AD29118">
            <v>0</v>
          </cell>
        </row>
        <row r="29119">
          <cell r="D29119" t="str">
            <v>LB</v>
          </cell>
          <cell r="G29119">
            <v>2002</v>
          </cell>
          <cell r="H29119">
            <v>6</v>
          </cell>
          <cell r="AD29119">
            <v>0</v>
          </cell>
        </row>
        <row r="29120">
          <cell r="D29120" t="str">
            <v>LB</v>
          </cell>
          <cell r="G29120">
            <v>2002</v>
          </cell>
          <cell r="H29120">
            <v>7</v>
          </cell>
          <cell r="AD29120">
            <v>0</v>
          </cell>
        </row>
        <row r="29121">
          <cell r="D29121" t="str">
            <v>LB</v>
          </cell>
          <cell r="G29121">
            <v>2002</v>
          </cell>
          <cell r="H29121">
            <v>8</v>
          </cell>
          <cell r="AD29121">
            <v>0</v>
          </cell>
        </row>
        <row r="29122">
          <cell r="D29122" t="str">
            <v>LB</v>
          </cell>
          <cell r="G29122">
            <v>2002</v>
          </cell>
          <cell r="H29122">
            <v>9</v>
          </cell>
          <cell r="AD29122">
            <v>0</v>
          </cell>
        </row>
        <row r="29123">
          <cell r="D29123" t="str">
            <v>LB</v>
          </cell>
          <cell r="G29123">
            <v>2002</v>
          </cell>
          <cell r="H29123">
            <v>10</v>
          </cell>
          <cell r="AD29123">
            <v>0</v>
          </cell>
        </row>
        <row r="29124">
          <cell r="D29124" t="str">
            <v>LB</v>
          </cell>
          <cell r="G29124">
            <v>2002</v>
          </cell>
          <cell r="H29124">
            <v>11</v>
          </cell>
          <cell r="AD29124">
            <v>0</v>
          </cell>
        </row>
        <row r="29125">
          <cell r="D29125" t="str">
            <v>LB</v>
          </cell>
          <cell r="G29125">
            <v>2002</v>
          </cell>
          <cell r="H29125">
            <v>12</v>
          </cell>
          <cell r="AD29125">
            <v>0</v>
          </cell>
        </row>
        <row r="29126">
          <cell r="D29126" t="str">
            <v>LB</v>
          </cell>
          <cell r="G29126">
            <v>2003</v>
          </cell>
          <cell r="H29126">
            <v>1</v>
          </cell>
          <cell r="AD29126">
            <v>0</v>
          </cell>
        </row>
        <row r="29127">
          <cell r="D29127" t="str">
            <v>LB</v>
          </cell>
          <cell r="G29127">
            <v>2003</v>
          </cell>
          <cell r="H29127">
            <v>2</v>
          </cell>
          <cell r="AD29127">
            <v>0</v>
          </cell>
        </row>
        <row r="29128">
          <cell r="D29128" t="str">
            <v>LB</v>
          </cell>
          <cell r="G29128">
            <v>2003</v>
          </cell>
          <cell r="H29128">
            <v>3</v>
          </cell>
          <cell r="AD29128">
            <v>0</v>
          </cell>
        </row>
        <row r="29129">
          <cell r="D29129" t="str">
            <v>LB</v>
          </cell>
          <cell r="G29129">
            <v>2003</v>
          </cell>
          <cell r="H29129">
            <v>4</v>
          </cell>
          <cell r="AD29129">
            <v>0</v>
          </cell>
        </row>
        <row r="29130">
          <cell r="D29130" t="str">
            <v>LB</v>
          </cell>
          <cell r="G29130">
            <v>2003</v>
          </cell>
          <cell r="H29130">
            <v>5</v>
          </cell>
          <cell r="AD29130">
            <v>0</v>
          </cell>
        </row>
        <row r="29131">
          <cell r="D29131" t="str">
            <v>LB</v>
          </cell>
          <cell r="G29131">
            <v>2003</v>
          </cell>
          <cell r="H29131">
            <v>6</v>
          </cell>
          <cell r="AD29131">
            <v>0</v>
          </cell>
        </row>
        <row r="29132">
          <cell r="D29132" t="str">
            <v>LB</v>
          </cell>
          <cell r="G29132">
            <v>2003</v>
          </cell>
          <cell r="H29132">
            <v>7</v>
          </cell>
          <cell r="AD29132">
            <v>0</v>
          </cell>
        </row>
        <row r="29133">
          <cell r="D29133" t="str">
            <v>LB</v>
          </cell>
          <cell r="G29133">
            <v>2003</v>
          </cell>
          <cell r="H29133">
            <v>8</v>
          </cell>
          <cell r="AD29133">
            <v>0</v>
          </cell>
        </row>
        <row r="29134">
          <cell r="D29134" t="str">
            <v>LB</v>
          </cell>
          <cell r="G29134">
            <v>2003</v>
          </cell>
          <cell r="H29134">
            <v>9</v>
          </cell>
          <cell r="AD29134">
            <v>0</v>
          </cell>
        </row>
        <row r="29135">
          <cell r="D29135" t="str">
            <v>LB</v>
          </cell>
          <cell r="G29135">
            <v>2003</v>
          </cell>
          <cell r="H29135">
            <v>10</v>
          </cell>
          <cell r="AD29135">
            <v>0</v>
          </cell>
        </row>
        <row r="29136">
          <cell r="D29136" t="str">
            <v>LB</v>
          </cell>
          <cell r="G29136">
            <v>2003</v>
          </cell>
          <cell r="H29136">
            <v>11</v>
          </cell>
          <cell r="AD29136">
            <v>0</v>
          </cell>
        </row>
        <row r="29137">
          <cell r="D29137" t="str">
            <v>LB</v>
          </cell>
          <cell r="G29137">
            <v>2003</v>
          </cell>
          <cell r="H29137">
            <v>12</v>
          </cell>
          <cell r="AD29137">
            <v>0</v>
          </cell>
        </row>
        <row r="29138">
          <cell r="D29138" t="str">
            <v>LB</v>
          </cell>
          <cell r="G29138">
            <v>2004</v>
          </cell>
          <cell r="H29138">
            <v>1</v>
          </cell>
          <cell r="AD29138">
            <v>0</v>
          </cell>
        </row>
        <row r="29139">
          <cell r="D29139" t="str">
            <v>LB</v>
          </cell>
          <cell r="G29139">
            <v>2004</v>
          </cell>
          <cell r="H29139">
            <v>2</v>
          </cell>
          <cell r="AD29139">
            <v>0</v>
          </cell>
        </row>
        <row r="29140">
          <cell r="D29140" t="str">
            <v>LB</v>
          </cell>
          <cell r="G29140">
            <v>2004</v>
          </cell>
          <cell r="H29140">
            <v>3</v>
          </cell>
          <cell r="AD29140">
            <v>0</v>
          </cell>
        </row>
        <row r="29141">
          <cell r="D29141" t="str">
            <v>LB</v>
          </cell>
          <cell r="G29141">
            <v>2004</v>
          </cell>
          <cell r="H29141">
            <v>4</v>
          </cell>
          <cell r="AD29141">
            <v>0</v>
          </cell>
        </row>
        <row r="29142">
          <cell r="D29142" t="str">
            <v>LB</v>
          </cell>
          <cell r="G29142">
            <v>2004</v>
          </cell>
          <cell r="H29142">
            <v>5</v>
          </cell>
          <cell r="AD29142">
            <v>0</v>
          </cell>
        </row>
        <row r="29143">
          <cell r="D29143" t="str">
            <v>LB</v>
          </cell>
          <cell r="G29143">
            <v>2004</v>
          </cell>
          <cell r="H29143">
            <v>6</v>
          </cell>
          <cell r="AD29143">
            <v>0</v>
          </cell>
        </row>
        <row r="29144">
          <cell r="D29144" t="str">
            <v>LB</v>
          </cell>
          <cell r="G29144">
            <v>2004</v>
          </cell>
          <cell r="H29144">
            <v>7</v>
          </cell>
          <cell r="AD29144">
            <v>0</v>
          </cell>
        </row>
        <row r="29145">
          <cell r="D29145" t="str">
            <v>LB</v>
          </cell>
          <cell r="G29145">
            <v>2004</v>
          </cell>
          <cell r="H29145">
            <v>8</v>
          </cell>
          <cell r="AD29145">
            <v>0</v>
          </cell>
        </row>
        <row r="29146">
          <cell r="D29146" t="str">
            <v>LB</v>
          </cell>
          <cell r="G29146">
            <v>2004</v>
          </cell>
          <cell r="H29146">
            <v>9</v>
          </cell>
          <cell r="AD29146">
            <v>0</v>
          </cell>
        </row>
        <row r="29147">
          <cell r="D29147" t="str">
            <v>LB</v>
          </cell>
          <cell r="G29147">
            <v>2004</v>
          </cell>
          <cell r="H29147">
            <v>10</v>
          </cell>
          <cell r="AD29147">
            <v>0</v>
          </cell>
        </row>
        <row r="29148">
          <cell r="D29148" t="str">
            <v>LB</v>
          </cell>
          <cell r="G29148">
            <v>2004</v>
          </cell>
          <cell r="H29148">
            <v>11</v>
          </cell>
          <cell r="AD29148">
            <v>0</v>
          </cell>
        </row>
        <row r="29149">
          <cell r="D29149" t="str">
            <v>LB</v>
          </cell>
          <cell r="G29149">
            <v>2004</v>
          </cell>
          <cell r="H29149">
            <v>12</v>
          </cell>
          <cell r="AD29149">
            <v>0</v>
          </cell>
        </row>
        <row r="29150">
          <cell r="D29150" t="str">
            <v>LB</v>
          </cell>
          <cell r="G29150">
            <v>2005</v>
          </cell>
          <cell r="H29150">
            <v>1</v>
          </cell>
          <cell r="AD29150">
            <v>0</v>
          </cell>
        </row>
        <row r="29151">
          <cell r="D29151" t="str">
            <v>LB</v>
          </cell>
          <cell r="G29151">
            <v>2005</v>
          </cell>
          <cell r="H29151">
            <v>2</v>
          </cell>
          <cell r="AD29151">
            <v>0</v>
          </cell>
        </row>
        <row r="29152">
          <cell r="D29152" t="str">
            <v>LB</v>
          </cell>
          <cell r="G29152">
            <v>2005</v>
          </cell>
          <cell r="H29152">
            <v>3</v>
          </cell>
          <cell r="AD29152">
            <v>0</v>
          </cell>
        </row>
        <row r="29153">
          <cell r="D29153" t="str">
            <v>LB</v>
          </cell>
          <cell r="G29153">
            <v>2005</v>
          </cell>
          <cell r="H29153">
            <v>4</v>
          </cell>
          <cell r="AD29153">
            <v>0</v>
          </cell>
        </row>
        <row r="29154">
          <cell r="D29154" t="str">
            <v>LB</v>
          </cell>
          <cell r="G29154">
            <v>2005</v>
          </cell>
          <cell r="H29154">
            <v>5</v>
          </cell>
          <cell r="AD29154">
            <v>0</v>
          </cell>
        </row>
        <row r="29155">
          <cell r="D29155" t="str">
            <v>LB</v>
          </cell>
          <cell r="G29155">
            <v>2005</v>
          </cell>
          <cell r="H29155">
            <v>6</v>
          </cell>
          <cell r="AD29155">
            <v>0</v>
          </cell>
        </row>
        <row r="29156">
          <cell r="D29156" t="str">
            <v>LB</v>
          </cell>
          <cell r="G29156">
            <v>2005</v>
          </cell>
          <cell r="H29156">
            <v>7</v>
          </cell>
          <cell r="AD29156">
            <v>0</v>
          </cell>
        </row>
        <row r="29157">
          <cell r="D29157" t="str">
            <v>LB</v>
          </cell>
          <cell r="G29157">
            <v>2005</v>
          </cell>
          <cell r="H29157">
            <v>8</v>
          </cell>
          <cell r="AD29157">
            <v>0</v>
          </cell>
        </row>
        <row r="29158">
          <cell r="D29158" t="str">
            <v>LB</v>
          </cell>
          <cell r="G29158">
            <v>2005</v>
          </cell>
          <cell r="H29158">
            <v>9</v>
          </cell>
          <cell r="AD29158">
            <v>0</v>
          </cell>
        </row>
        <row r="29159">
          <cell r="D29159" t="str">
            <v>LB</v>
          </cell>
          <cell r="G29159">
            <v>2005</v>
          </cell>
          <cell r="H29159">
            <v>10</v>
          </cell>
          <cell r="AD29159">
            <v>0</v>
          </cell>
        </row>
        <row r="29160">
          <cell r="D29160" t="str">
            <v>LB</v>
          </cell>
          <cell r="G29160">
            <v>2005</v>
          </cell>
          <cell r="H29160">
            <v>11</v>
          </cell>
          <cell r="AD29160">
            <v>0</v>
          </cell>
        </row>
        <row r="29161">
          <cell r="D29161" t="str">
            <v>LB</v>
          </cell>
          <cell r="G29161">
            <v>2005</v>
          </cell>
          <cell r="H29161">
            <v>12</v>
          </cell>
          <cell r="AD29161">
            <v>0</v>
          </cell>
        </row>
        <row r="29162">
          <cell r="D29162" t="str">
            <v>LB</v>
          </cell>
          <cell r="G29162">
            <v>2006</v>
          </cell>
          <cell r="H29162">
            <v>1</v>
          </cell>
          <cell r="AD29162">
            <v>0</v>
          </cell>
        </row>
        <row r="29163">
          <cell r="D29163" t="str">
            <v>LB</v>
          </cell>
          <cell r="G29163">
            <v>2006</v>
          </cell>
          <cell r="H29163">
            <v>2</v>
          </cell>
          <cell r="AD29163">
            <v>0</v>
          </cell>
        </row>
        <row r="29164">
          <cell r="D29164" t="str">
            <v>LB</v>
          </cell>
          <cell r="G29164">
            <v>2006</v>
          </cell>
          <cell r="H29164">
            <v>3</v>
          </cell>
          <cell r="AD29164">
            <v>0</v>
          </cell>
        </row>
        <row r="29165">
          <cell r="D29165" t="str">
            <v>LB</v>
          </cell>
          <cell r="G29165">
            <v>2006</v>
          </cell>
          <cell r="H29165">
            <v>4</v>
          </cell>
          <cell r="AD29165">
            <v>0</v>
          </cell>
        </row>
        <row r="29166">
          <cell r="D29166" t="str">
            <v>LB</v>
          </cell>
          <cell r="G29166">
            <v>2006</v>
          </cell>
          <cell r="H29166">
            <v>5</v>
          </cell>
          <cell r="AD29166">
            <v>0</v>
          </cell>
        </row>
        <row r="29167">
          <cell r="D29167" t="str">
            <v>LB</v>
          </cell>
          <cell r="G29167">
            <v>2006</v>
          </cell>
          <cell r="H29167">
            <v>6</v>
          </cell>
          <cell r="AD29167">
            <v>0</v>
          </cell>
        </row>
        <row r="29168">
          <cell r="D29168" t="str">
            <v>LB</v>
          </cell>
          <cell r="G29168">
            <v>2006</v>
          </cell>
          <cell r="H29168">
            <v>7</v>
          </cell>
          <cell r="AD29168">
            <v>0</v>
          </cell>
        </row>
        <row r="29169">
          <cell r="D29169" t="str">
            <v>LB</v>
          </cell>
          <cell r="G29169">
            <v>2006</v>
          </cell>
          <cell r="H29169">
            <v>8</v>
          </cell>
          <cell r="AD29169">
            <v>0</v>
          </cell>
        </row>
        <row r="29170">
          <cell r="D29170" t="str">
            <v>LB</v>
          </cell>
          <cell r="G29170">
            <v>2006</v>
          </cell>
          <cell r="H29170">
            <v>9</v>
          </cell>
          <cell r="AD29170">
            <v>0</v>
          </cell>
        </row>
        <row r="29171">
          <cell r="D29171" t="str">
            <v>LB</v>
          </cell>
          <cell r="G29171">
            <v>2006</v>
          </cell>
          <cell r="H29171">
            <v>10</v>
          </cell>
          <cell r="AD29171">
            <v>0</v>
          </cell>
        </row>
        <row r="29172">
          <cell r="D29172" t="str">
            <v>LB</v>
          </cell>
          <cell r="G29172">
            <v>2006</v>
          </cell>
          <cell r="H29172">
            <v>11</v>
          </cell>
          <cell r="AD29172">
            <v>0</v>
          </cell>
        </row>
        <row r="29173">
          <cell r="D29173" t="str">
            <v>LB</v>
          </cell>
          <cell r="G29173">
            <v>2006</v>
          </cell>
          <cell r="H29173">
            <v>12</v>
          </cell>
          <cell r="AD29173">
            <v>0</v>
          </cell>
        </row>
        <row r="29174">
          <cell r="D29174" t="str">
            <v>LB</v>
          </cell>
          <cell r="G29174">
            <v>2007</v>
          </cell>
          <cell r="H29174">
            <v>1</v>
          </cell>
          <cell r="AD29174">
            <v>0</v>
          </cell>
        </row>
        <row r="29175">
          <cell r="D29175" t="str">
            <v>LB</v>
          </cell>
          <cell r="G29175">
            <v>2007</v>
          </cell>
          <cell r="H29175">
            <v>2</v>
          </cell>
          <cell r="AD29175">
            <v>0</v>
          </cell>
        </row>
        <row r="29176">
          <cell r="D29176" t="str">
            <v>LB</v>
          </cell>
          <cell r="G29176">
            <v>2007</v>
          </cell>
          <cell r="H29176">
            <v>3</v>
          </cell>
          <cell r="AD29176">
            <v>0</v>
          </cell>
        </row>
        <row r="29177">
          <cell r="D29177" t="str">
            <v>LB</v>
          </cell>
          <cell r="G29177">
            <v>2007</v>
          </cell>
          <cell r="H29177">
            <v>4</v>
          </cell>
          <cell r="AD29177">
            <v>0</v>
          </cell>
        </row>
        <row r="29178">
          <cell r="D29178" t="str">
            <v>LB</v>
          </cell>
          <cell r="G29178">
            <v>2007</v>
          </cell>
          <cell r="H29178">
            <v>5</v>
          </cell>
          <cell r="AD29178">
            <v>0</v>
          </cell>
        </row>
        <row r="29179">
          <cell r="D29179" t="str">
            <v>LB</v>
          </cell>
          <cell r="G29179">
            <v>2007</v>
          </cell>
          <cell r="H29179">
            <v>6</v>
          </cell>
          <cell r="AD29179">
            <v>0</v>
          </cell>
        </row>
        <row r="29180">
          <cell r="D29180" t="str">
            <v>LB</v>
          </cell>
          <cell r="G29180">
            <v>2007</v>
          </cell>
          <cell r="H29180">
            <v>7</v>
          </cell>
          <cell r="AD29180">
            <v>0</v>
          </cell>
        </row>
        <row r="29181">
          <cell r="D29181" t="str">
            <v>LB</v>
          </cell>
          <cell r="G29181">
            <v>2007</v>
          </cell>
          <cell r="H29181">
            <v>8</v>
          </cell>
          <cell r="AD29181">
            <v>0</v>
          </cell>
        </row>
        <row r="29182">
          <cell r="D29182" t="str">
            <v>LB</v>
          </cell>
          <cell r="G29182">
            <v>2007</v>
          </cell>
          <cell r="H29182">
            <v>9</v>
          </cell>
          <cell r="AD29182">
            <v>0</v>
          </cell>
        </row>
        <row r="29183">
          <cell r="D29183" t="str">
            <v>LB</v>
          </cell>
          <cell r="G29183">
            <v>2007</v>
          </cell>
          <cell r="H29183">
            <v>10</v>
          </cell>
          <cell r="AD29183">
            <v>0</v>
          </cell>
        </row>
        <row r="29184">
          <cell r="D29184" t="str">
            <v>LB</v>
          </cell>
          <cell r="G29184">
            <v>2007</v>
          </cell>
          <cell r="H29184">
            <v>11</v>
          </cell>
          <cell r="AD29184">
            <v>0</v>
          </cell>
        </row>
        <row r="29185">
          <cell r="D29185" t="str">
            <v>LB</v>
          </cell>
          <cell r="G29185">
            <v>2007</v>
          </cell>
          <cell r="H29185">
            <v>12</v>
          </cell>
          <cell r="AD29185">
            <v>0</v>
          </cell>
        </row>
        <row r="29186">
          <cell r="D29186" t="str">
            <v>LB</v>
          </cell>
          <cell r="G29186">
            <v>2008</v>
          </cell>
          <cell r="H29186">
            <v>1</v>
          </cell>
          <cell r="AD29186">
            <v>0</v>
          </cell>
        </row>
        <row r="29187">
          <cell r="D29187" t="str">
            <v>LB</v>
          </cell>
          <cell r="G29187">
            <v>2008</v>
          </cell>
          <cell r="H29187">
            <v>2</v>
          </cell>
          <cell r="AD29187">
            <v>0</v>
          </cell>
        </row>
        <row r="29188">
          <cell r="D29188" t="str">
            <v>LB</v>
          </cell>
          <cell r="G29188">
            <v>2008</v>
          </cell>
          <cell r="H29188">
            <v>3</v>
          </cell>
          <cell r="AD29188">
            <v>0</v>
          </cell>
        </row>
        <row r="29189">
          <cell r="D29189" t="str">
            <v>LB</v>
          </cell>
          <cell r="G29189">
            <v>2008</v>
          </cell>
          <cell r="H29189">
            <v>4</v>
          </cell>
          <cell r="AD29189">
            <v>0</v>
          </cell>
        </row>
        <row r="29190">
          <cell r="D29190" t="str">
            <v>LB</v>
          </cell>
          <cell r="G29190">
            <v>2008</v>
          </cell>
          <cell r="H29190">
            <v>5</v>
          </cell>
          <cell r="AD29190">
            <v>0</v>
          </cell>
        </row>
        <row r="29191">
          <cell r="D29191" t="str">
            <v>LB</v>
          </cell>
          <cell r="G29191">
            <v>2008</v>
          </cell>
          <cell r="H29191">
            <v>6</v>
          </cell>
          <cell r="AD29191">
            <v>0</v>
          </cell>
        </row>
        <row r="29192">
          <cell r="D29192" t="str">
            <v>LB</v>
          </cell>
          <cell r="G29192">
            <v>2008</v>
          </cell>
          <cell r="H29192">
            <v>7</v>
          </cell>
          <cell r="AD29192">
            <v>1</v>
          </cell>
        </row>
        <row r="29193">
          <cell r="D29193" t="str">
            <v>LB</v>
          </cell>
          <cell r="G29193">
            <v>2008</v>
          </cell>
          <cell r="H29193">
            <v>8</v>
          </cell>
          <cell r="AD29193">
            <v>0</v>
          </cell>
        </row>
        <row r="29194">
          <cell r="D29194" t="str">
            <v>LB</v>
          </cell>
          <cell r="G29194">
            <v>2008</v>
          </cell>
          <cell r="H29194">
            <v>9</v>
          </cell>
          <cell r="AD29194">
            <v>0</v>
          </cell>
        </row>
        <row r="29195">
          <cell r="D29195" t="str">
            <v>LB</v>
          </cell>
          <cell r="G29195">
            <v>2008</v>
          </cell>
          <cell r="H29195">
            <v>10</v>
          </cell>
          <cell r="AD29195">
            <v>0</v>
          </cell>
        </row>
        <row r="29196">
          <cell r="D29196" t="str">
            <v>LB</v>
          </cell>
          <cell r="G29196">
            <v>2008</v>
          </cell>
          <cell r="H29196">
            <v>11</v>
          </cell>
          <cell r="AD29196">
            <v>0</v>
          </cell>
        </row>
        <row r="29197">
          <cell r="D29197" t="str">
            <v>LB</v>
          </cell>
          <cell r="G29197">
            <v>2008</v>
          </cell>
          <cell r="H29197">
            <v>12</v>
          </cell>
          <cell r="AD29197">
            <v>0</v>
          </cell>
        </row>
        <row r="29198">
          <cell r="D29198" t="str">
            <v>LB</v>
          </cell>
          <cell r="G29198">
            <v>2009</v>
          </cell>
          <cell r="H29198">
            <v>1</v>
          </cell>
          <cell r="AD29198">
            <v>0</v>
          </cell>
        </row>
        <row r="29199">
          <cell r="D29199" t="str">
            <v>LB</v>
          </cell>
          <cell r="G29199">
            <v>2009</v>
          </cell>
          <cell r="H29199">
            <v>2</v>
          </cell>
          <cell r="AD29199">
            <v>0</v>
          </cell>
        </row>
        <row r="29200">
          <cell r="D29200" t="str">
            <v>LB</v>
          </cell>
          <cell r="G29200">
            <v>2009</v>
          </cell>
          <cell r="H29200">
            <v>3</v>
          </cell>
          <cell r="AD29200">
            <v>0</v>
          </cell>
        </row>
        <row r="29201">
          <cell r="D29201" t="str">
            <v>LB</v>
          </cell>
          <cell r="G29201">
            <v>2009</v>
          </cell>
          <cell r="H29201">
            <v>4</v>
          </cell>
          <cell r="AD29201">
            <v>0</v>
          </cell>
        </row>
        <row r="29202">
          <cell r="D29202" t="str">
            <v>LB</v>
          </cell>
          <cell r="G29202">
            <v>2009</v>
          </cell>
          <cell r="H29202">
            <v>5</v>
          </cell>
          <cell r="AD29202">
            <v>0</v>
          </cell>
        </row>
        <row r="29203">
          <cell r="D29203" t="str">
            <v>LB</v>
          </cell>
          <cell r="G29203">
            <v>2009</v>
          </cell>
          <cell r="H29203">
            <v>6</v>
          </cell>
          <cell r="AD29203">
            <v>0</v>
          </cell>
        </row>
        <row r="29204">
          <cell r="D29204" t="str">
            <v>LB</v>
          </cell>
          <cell r="G29204">
            <v>2009</v>
          </cell>
          <cell r="H29204">
            <v>7</v>
          </cell>
          <cell r="AD29204">
            <v>0</v>
          </cell>
        </row>
        <row r="29205">
          <cell r="D29205" t="str">
            <v>LB</v>
          </cell>
          <cell r="G29205">
            <v>2009</v>
          </cell>
          <cell r="H29205">
            <v>8</v>
          </cell>
          <cell r="AD29205">
            <v>0</v>
          </cell>
        </row>
        <row r="29206">
          <cell r="D29206" t="str">
            <v>LB</v>
          </cell>
          <cell r="G29206">
            <v>2009</v>
          </cell>
          <cell r="H29206">
            <v>9</v>
          </cell>
          <cell r="AD29206">
            <v>0</v>
          </cell>
        </row>
        <row r="29207">
          <cell r="D29207" t="str">
            <v>LB</v>
          </cell>
          <cell r="G29207">
            <v>2009</v>
          </cell>
          <cell r="H29207">
            <v>10</v>
          </cell>
          <cell r="AD29207">
            <v>0</v>
          </cell>
        </row>
        <row r="29208">
          <cell r="D29208" t="str">
            <v>LB</v>
          </cell>
          <cell r="G29208">
            <v>2009</v>
          </cell>
          <cell r="H29208">
            <v>11</v>
          </cell>
          <cell r="AD29208">
            <v>0</v>
          </cell>
        </row>
        <row r="29209">
          <cell r="D29209" t="str">
            <v>LB</v>
          </cell>
          <cell r="G29209">
            <v>2009</v>
          </cell>
          <cell r="H29209">
            <v>12</v>
          </cell>
          <cell r="AD29209">
            <v>0</v>
          </cell>
        </row>
        <row r="29210">
          <cell r="D29210" t="str">
            <v>LB</v>
          </cell>
          <cell r="G29210">
            <v>2010</v>
          </cell>
          <cell r="H29210">
            <v>1</v>
          </cell>
          <cell r="AD29210">
            <v>0</v>
          </cell>
        </row>
        <row r="29211">
          <cell r="D29211" t="str">
            <v>LB</v>
          </cell>
          <cell r="G29211">
            <v>2010</v>
          </cell>
          <cell r="H29211">
            <v>2</v>
          </cell>
          <cell r="AD29211">
            <v>0</v>
          </cell>
        </row>
        <row r="29212">
          <cell r="D29212" t="str">
            <v>LB</v>
          </cell>
          <cell r="G29212">
            <v>2010</v>
          </cell>
          <cell r="H29212">
            <v>3</v>
          </cell>
          <cell r="AD29212">
            <v>0</v>
          </cell>
        </row>
        <row r="29213">
          <cell r="D29213" t="str">
            <v>LB</v>
          </cell>
          <cell r="G29213">
            <v>2010</v>
          </cell>
          <cell r="H29213">
            <v>4</v>
          </cell>
          <cell r="AD29213">
            <v>0</v>
          </cell>
        </row>
        <row r="29214">
          <cell r="D29214" t="str">
            <v>LB</v>
          </cell>
          <cell r="G29214">
            <v>2010</v>
          </cell>
          <cell r="H29214">
            <v>5</v>
          </cell>
          <cell r="AD29214">
            <v>0</v>
          </cell>
        </row>
        <row r="29215">
          <cell r="D29215" t="str">
            <v>LB</v>
          </cell>
          <cell r="G29215">
            <v>2010</v>
          </cell>
          <cell r="H29215">
            <v>6</v>
          </cell>
          <cell r="AD29215">
            <v>0</v>
          </cell>
        </row>
        <row r="29216">
          <cell r="D29216" t="str">
            <v>LB</v>
          </cell>
          <cell r="G29216">
            <v>2010</v>
          </cell>
          <cell r="H29216">
            <v>7</v>
          </cell>
          <cell r="AD29216">
            <v>0</v>
          </cell>
        </row>
        <row r="29217">
          <cell r="D29217" t="str">
            <v>LB</v>
          </cell>
          <cell r="G29217">
            <v>2010</v>
          </cell>
          <cell r="H29217">
            <v>8</v>
          </cell>
          <cell r="AD29217">
            <v>0</v>
          </cell>
        </row>
        <row r="29218">
          <cell r="D29218" t="str">
            <v>LB</v>
          </cell>
          <cell r="G29218">
            <v>2010</v>
          </cell>
          <cell r="H29218">
            <v>9</v>
          </cell>
          <cell r="AD29218">
            <v>0</v>
          </cell>
        </row>
        <row r="29219">
          <cell r="D29219" t="str">
            <v>LB</v>
          </cell>
          <cell r="G29219">
            <v>2010</v>
          </cell>
          <cell r="H29219">
            <v>10</v>
          </cell>
          <cell r="AD29219">
            <v>0</v>
          </cell>
        </row>
        <row r="29220">
          <cell r="D29220" t="str">
            <v>LB</v>
          </cell>
          <cell r="G29220">
            <v>2010</v>
          </cell>
          <cell r="H29220">
            <v>11</v>
          </cell>
          <cell r="AD29220">
            <v>0</v>
          </cell>
        </row>
        <row r="29221">
          <cell r="D29221" t="str">
            <v>LB</v>
          </cell>
          <cell r="G29221">
            <v>2010</v>
          </cell>
          <cell r="H29221">
            <v>12</v>
          </cell>
          <cell r="AD29221">
            <v>0</v>
          </cell>
        </row>
        <row r="29222">
          <cell r="D29222" t="str">
            <v>LB</v>
          </cell>
          <cell r="G29222">
            <v>2011</v>
          </cell>
          <cell r="H29222">
            <v>1</v>
          </cell>
          <cell r="AD29222">
            <v>0</v>
          </cell>
        </row>
        <row r="29223">
          <cell r="D29223" t="str">
            <v>LB</v>
          </cell>
          <cell r="G29223">
            <v>2011</v>
          </cell>
          <cell r="H29223">
            <v>2</v>
          </cell>
          <cell r="AD29223">
            <v>0</v>
          </cell>
        </row>
        <row r="29224">
          <cell r="D29224" t="str">
            <v>LB</v>
          </cell>
          <cell r="G29224">
            <v>2011</v>
          </cell>
          <cell r="H29224">
            <v>3</v>
          </cell>
          <cell r="AD29224">
            <v>0</v>
          </cell>
        </row>
        <row r="29225">
          <cell r="D29225" t="str">
            <v>LB</v>
          </cell>
          <cell r="G29225">
            <v>2011</v>
          </cell>
          <cell r="H29225">
            <v>4</v>
          </cell>
          <cell r="AD29225">
            <v>0</v>
          </cell>
        </row>
        <row r="29226">
          <cell r="D29226" t="str">
            <v>LB</v>
          </cell>
          <cell r="G29226">
            <v>2011</v>
          </cell>
          <cell r="H29226">
            <v>5</v>
          </cell>
          <cell r="AD29226">
            <v>0</v>
          </cell>
        </row>
        <row r="29227">
          <cell r="D29227" t="str">
            <v>LB</v>
          </cell>
          <cell r="G29227">
            <v>2011</v>
          </cell>
          <cell r="H29227">
            <v>6</v>
          </cell>
          <cell r="AD29227">
            <v>0</v>
          </cell>
        </row>
        <row r="29228">
          <cell r="D29228" t="str">
            <v>LB</v>
          </cell>
          <cell r="G29228">
            <v>2011</v>
          </cell>
          <cell r="H29228">
            <v>7</v>
          </cell>
          <cell r="AD29228">
            <v>0</v>
          </cell>
        </row>
        <row r="29229">
          <cell r="D29229" t="str">
            <v>LB</v>
          </cell>
          <cell r="G29229">
            <v>2011</v>
          </cell>
          <cell r="H29229">
            <v>8</v>
          </cell>
          <cell r="AD29229">
            <v>0</v>
          </cell>
        </row>
        <row r="29230">
          <cell r="D29230" t="str">
            <v>LB</v>
          </cell>
          <cell r="G29230">
            <v>2011</v>
          </cell>
          <cell r="H29230">
            <v>9</v>
          </cell>
          <cell r="AD29230">
            <v>0</v>
          </cell>
        </row>
        <row r="29231">
          <cell r="D29231" t="str">
            <v>LB</v>
          </cell>
          <cell r="G29231">
            <v>2011</v>
          </cell>
          <cell r="H29231">
            <v>10</v>
          </cell>
          <cell r="AD29231">
            <v>0</v>
          </cell>
        </row>
        <row r="29232">
          <cell r="D29232" t="str">
            <v>LB</v>
          </cell>
          <cell r="G29232">
            <v>2011</v>
          </cell>
          <cell r="H29232">
            <v>11</v>
          </cell>
          <cell r="AD29232">
            <v>0</v>
          </cell>
        </row>
        <row r="29233">
          <cell r="D29233" t="str">
            <v>LB</v>
          </cell>
          <cell r="G29233">
            <v>2011</v>
          </cell>
          <cell r="H29233">
            <v>12</v>
          </cell>
          <cell r="AD29233">
            <v>0</v>
          </cell>
        </row>
        <row r="29234">
          <cell r="D29234" t="str">
            <v>LB</v>
          </cell>
          <cell r="G29234">
            <v>2012</v>
          </cell>
          <cell r="H29234">
            <v>1</v>
          </cell>
          <cell r="AD29234">
            <v>0</v>
          </cell>
        </row>
        <row r="29235">
          <cell r="D29235" t="str">
            <v>LB</v>
          </cell>
          <cell r="G29235">
            <v>2012</v>
          </cell>
          <cell r="H29235">
            <v>2</v>
          </cell>
          <cell r="AD29235">
            <v>0</v>
          </cell>
        </row>
        <row r="29236">
          <cell r="D29236" t="str">
            <v>LB</v>
          </cell>
          <cell r="G29236">
            <v>2012</v>
          </cell>
          <cell r="H29236">
            <v>3</v>
          </cell>
          <cell r="AD29236">
            <v>0</v>
          </cell>
        </row>
        <row r="29237">
          <cell r="D29237" t="str">
            <v>LB</v>
          </cell>
          <cell r="G29237">
            <v>2012</v>
          </cell>
          <cell r="H29237">
            <v>4</v>
          </cell>
          <cell r="AD29237">
            <v>0</v>
          </cell>
        </row>
        <row r="29238">
          <cell r="D29238" t="str">
            <v>LB</v>
          </cell>
          <cell r="G29238">
            <v>2012</v>
          </cell>
          <cell r="H29238">
            <v>5</v>
          </cell>
          <cell r="AD29238">
            <v>0</v>
          </cell>
        </row>
        <row r="29239">
          <cell r="D29239" t="str">
            <v>LB</v>
          </cell>
          <cell r="G29239">
            <v>2012</v>
          </cell>
          <cell r="H29239">
            <v>6</v>
          </cell>
          <cell r="AD29239">
            <v>0</v>
          </cell>
        </row>
        <row r="29240">
          <cell r="D29240" t="str">
            <v>LB</v>
          </cell>
          <cell r="G29240">
            <v>2012</v>
          </cell>
          <cell r="H29240">
            <v>7</v>
          </cell>
          <cell r="AD29240">
            <v>0</v>
          </cell>
        </row>
        <row r="29241">
          <cell r="D29241" t="str">
            <v>LB</v>
          </cell>
          <cell r="G29241">
            <v>2012</v>
          </cell>
          <cell r="H29241">
            <v>8</v>
          </cell>
          <cell r="AD29241">
            <v>0</v>
          </cell>
        </row>
        <row r="29242">
          <cell r="D29242" t="str">
            <v>LB</v>
          </cell>
          <cell r="G29242">
            <v>2012</v>
          </cell>
          <cell r="H29242">
            <v>9</v>
          </cell>
          <cell r="AD29242">
            <v>0</v>
          </cell>
        </row>
        <row r="29243">
          <cell r="D29243" t="str">
            <v>LB</v>
          </cell>
          <cell r="G29243">
            <v>2012</v>
          </cell>
          <cell r="H29243">
            <v>10</v>
          </cell>
          <cell r="AD29243">
            <v>0</v>
          </cell>
        </row>
        <row r="29244">
          <cell r="D29244" t="str">
            <v>LB</v>
          </cell>
          <cell r="G29244">
            <v>2012</v>
          </cell>
          <cell r="H29244">
            <v>11</v>
          </cell>
          <cell r="AD29244">
            <v>0</v>
          </cell>
        </row>
        <row r="29245">
          <cell r="D29245" t="str">
            <v>LB</v>
          </cell>
          <cell r="G29245">
            <v>2012</v>
          </cell>
          <cell r="H29245">
            <v>12</v>
          </cell>
          <cell r="AD29245">
            <v>0</v>
          </cell>
        </row>
        <row r="29246">
          <cell r="D29246" t="str">
            <v>LB</v>
          </cell>
          <cell r="G29246">
            <v>2013</v>
          </cell>
          <cell r="H29246">
            <v>1</v>
          </cell>
          <cell r="AD29246">
            <v>0</v>
          </cell>
        </row>
        <row r="29247">
          <cell r="D29247" t="str">
            <v>LB</v>
          </cell>
          <cell r="G29247">
            <v>2013</v>
          </cell>
          <cell r="H29247">
            <v>2</v>
          </cell>
          <cell r="AD29247">
            <v>0</v>
          </cell>
        </row>
        <row r="29248">
          <cell r="D29248" t="str">
            <v>LB</v>
          </cell>
          <cell r="G29248">
            <v>2013</v>
          </cell>
          <cell r="H29248">
            <v>3</v>
          </cell>
          <cell r="AD29248">
            <v>0</v>
          </cell>
        </row>
        <row r="29249">
          <cell r="D29249" t="str">
            <v>LB</v>
          </cell>
          <cell r="G29249">
            <v>2013</v>
          </cell>
          <cell r="H29249">
            <v>4</v>
          </cell>
          <cell r="AD29249">
            <v>0</v>
          </cell>
        </row>
        <row r="29250">
          <cell r="D29250" t="str">
            <v>LB</v>
          </cell>
          <cell r="G29250">
            <v>2013</v>
          </cell>
          <cell r="H29250">
            <v>5</v>
          </cell>
          <cell r="AD29250">
            <v>0</v>
          </cell>
        </row>
        <row r="29251">
          <cell r="D29251" t="str">
            <v>LB</v>
          </cell>
          <cell r="G29251">
            <v>2013</v>
          </cell>
          <cell r="H29251">
            <v>6</v>
          </cell>
          <cell r="AD29251">
            <v>0</v>
          </cell>
        </row>
        <row r="29252">
          <cell r="D29252" t="str">
            <v>LB</v>
          </cell>
          <cell r="G29252">
            <v>2013</v>
          </cell>
          <cell r="H29252">
            <v>7</v>
          </cell>
          <cell r="AD29252">
            <v>0</v>
          </cell>
        </row>
        <row r="29253">
          <cell r="D29253" t="str">
            <v>LB</v>
          </cell>
          <cell r="G29253">
            <v>2013</v>
          </cell>
          <cell r="H29253">
            <v>8</v>
          </cell>
          <cell r="AD29253">
            <v>0</v>
          </cell>
        </row>
        <row r="29254">
          <cell r="D29254" t="str">
            <v>LB</v>
          </cell>
          <cell r="G29254">
            <v>2013</v>
          </cell>
          <cell r="H29254">
            <v>9</v>
          </cell>
          <cell r="AD29254">
            <v>0</v>
          </cell>
        </row>
        <row r="29255">
          <cell r="D29255" t="str">
            <v>LB</v>
          </cell>
          <cell r="G29255">
            <v>2013</v>
          </cell>
          <cell r="H29255">
            <v>10</v>
          </cell>
          <cell r="AD29255">
            <v>0</v>
          </cell>
        </row>
        <row r="29256">
          <cell r="D29256" t="str">
            <v>LB</v>
          </cell>
          <cell r="G29256">
            <v>2013</v>
          </cell>
          <cell r="H29256">
            <v>11</v>
          </cell>
          <cell r="AD29256">
            <v>0</v>
          </cell>
        </row>
        <row r="29257">
          <cell r="D29257" t="str">
            <v>LB</v>
          </cell>
          <cell r="G29257">
            <v>2013</v>
          </cell>
          <cell r="H29257">
            <v>12</v>
          </cell>
          <cell r="AD29257">
            <v>0</v>
          </cell>
        </row>
        <row r="29258">
          <cell r="D29258" t="str">
            <v>LB</v>
          </cell>
          <cell r="G29258">
            <v>2014</v>
          </cell>
          <cell r="H29258">
            <v>1</v>
          </cell>
          <cell r="AD29258">
            <v>0</v>
          </cell>
        </row>
        <row r="29259">
          <cell r="D29259" t="str">
            <v>LB</v>
          </cell>
          <cell r="G29259">
            <v>2014</v>
          </cell>
          <cell r="H29259">
            <v>2</v>
          </cell>
          <cell r="AD29259">
            <v>0</v>
          </cell>
        </row>
        <row r="29260">
          <cell r="D29260" t="str">
            <v>LB</v>
          </cell>
          <cell r="G29260">
            <v>2014</v>
          </cell>
          <cell r="H29260">
            <v>3</v>
          </cell>
          <cell r="AD29260">
            <v>0</v>
          </cell>
        </row>
        <row r="29261">
          <cell r="D29261" t="str">
            <v>LB</v>
          </cell>
          <cell r="G29261">
            <v>2014</v>
          </cell>
          <cell r="H29261">
            <v>4</v>
          </cell>
          <cell r="AD29261">
            <v>0</v>
          </cell>
        </row>
        <row r="29262">
          <cell r="D29262" t="str">
            <v>LB</v>
          </cell>
          <cell r="G29262">
            <v>2014</v>
          </cell>
          <cell r="H29262">
            <v>5</v>
          </cell>
          <cell r="AD29262">
            <v>0</v>
          </cell>
        </row>
        <row r="29263">
          <cell r="D29263" t="str">
            <v>LB</v>
          </cell>
          <cell r="G29263">
            <v>2014</v>
          </cell>
          <cell r="H29263">
            <v>6</v>
          </cell>
          <cell r="AD29263">
            <v>0</v>
          </cell>
        </row>
        <row r="29264">
          <cell r="D29264" t="str">
            <v>LB</v>
          </cell>
          <cell r="G29264">
            <v>2014</v>
          </cell>
          <cell r="H29264">
            <v>7</v>
          </cell>
          <cell r="AD29264">
            <v>0</v>
          </cell>
        </row>
        <row r="29265">
          <cell r="D29265" t="str">
            <v>LB</v>
          </cell>
          <cell r="G29265">
            <v>2014</v>
          </cell>
          <cell r="H29265">
            <v>8</v>
          </cell>
          <cell r="AD29265">
            <v>0</v>
          </cell>
        </row>
        <row r="29266">
          <cell r="D29266" t="str">
            <v>LB</v>
          </cell>
          <cell r="G29266">
            <v>2014</v>
          </cell>
          <cell r="H29266">
            <v>9</v>
          </cell>
          <cell r="AD29266">
            <v>0</v>
          </cell>
        </row>
        <row r="29267">
          <cell r="D29267" t="str">
            <v>LB</v>
          </cell>
          <cell r="G29267">
            <v>2014</v>
          </cell>
          <cell r="H29267">
            <v>10</v>
          </cell>
          <cell r="AD29267">
            <v>0</v>
          </cell>
        </row>
        <row r="29268">
          <cell r="D29268" t="str">
            <v>LB</v>
          </cell>
          <cell r="G29268">
            <v>2014</v>
          </cell>
          <cell r="H29268">
            <v>11</v>
          </cell>
          <cell r="AD29268">
            <v>0</v>
          </cell>
        </row>
        <row r="29269">
          <cell r="D29269" t="str">
            <v>LB</v>
          </cell>
          <cell r="G29269">
            <v>2014</v>
          </cell>
          <cell r="H29269">
            <v>12</v>
          </cell>
          <cell r="AD29269">
            <v>0</v>
          </cell>
        </row>
        <row r="29270">
          <cell r="D29270" t="str">
            <v>LB</v>
          </cell>
          <cell r="G29270">
            <v>2015</v>
          </cell>
          <cell r="H29270">
            <v>1</v>
          </cell>
          <cell r="AD29270">
            <v>0</v>
          </cell>
        </row>
        <row r="29271">
          <cell r="D29271" t="str">
            <v>LB</v>
          </cell>
          <cell r="G29271">
            <v>2015</v>
          </cell>
          <cell r="H29271">
            <v>2</v>
          </cell>
          <cell r="AD29271">
            <v>0</v>
          </cell>
        </row>
        <row r="29272">
          <cell r="D29272" t="str">
            <v>LB</v>
          </cell>
          <cell r="G29272">
            <v>2015</v>
          </cell>
          <cell r="H29272">
            <v>3</v>
          </cell>
          <cell r="AD29272">
            <v>0</v>
          </cell>
        </row>
        <row r="29273">
          <cell r="D29273" t="str">
            <v>LB</v>
          </cell>
          <cell r="G29273">
            <v>2015</v>
          </cell>
          <cell r="H29273">
            <v>4</v>
          </cell>
          <cell r="AD29273">
            <v>0</v>
          </cell>
        </row>
        <row r="29274">
          <cell r="D29274" t="str">
            <v>LB</v>
          </cell>
          <cell r="G29274">
            <v>2015</v>
          </cell>
          <cell r="H29274">
            <v>5</v>
          </cell>
          <cell r="AD29274">
            <v>0</v>
          </cell>
        </row>
        <row r="29275">
          <cell r="D29275" t="str">
            <v>LB</v>
          </cell>
          <cell r="G29275">
            <v>2015</v>
          </cell>
          <cell r="H29275">
            <v>6</v>
          </cell>
          <cell r="AD29275">
            <v>0</v>
          </cell>
        </row>
        <row r="29276">
          <cell r="D29276" t="str">
            <v>LB</v>
          </cell>
          <cell r="G29276">
            <v>2015</v>
          </cell>
          <cell r="H29276">
            <v>7</v>
          </cell>
          <cell r="AD29276">
            <v>0</v>
          </cell>
        </row>
        <row r="29277">
          <cell r="D29277" t="str">
            <v>LB</v>
          </cell>
          <cell r="G29277">
            <v>2015</v>
          </cell>
          <cell r="H29277">
            <v>8</v>
          </cell>
          <cell r="AD29277">
            <v>0</v>
          </cell>
        </row>
        <row r="29278">
          <cell r="D29278" t="str">
            <v>LB</v>
          </cell>
          <cell r="G29278">
            <v>2015</v>
          </cell>
          <cell r="H29278">
            <v>9</v>
          </cell>
          <cell r="AD29278">
            <v>0</v>
          </cell>
        </row>
        <row r="29279">
          <cell r="D29279" t="str">
            <v>LB</v>
          </cell>
          <cell r="G29279">
            <v>2015</v>
          </cell>
          <cell r="H29279">
            <v>10</v>
          </cell>
          <cell r="AD29279">
            <v>0</v>
          </cell>
        </row>
        <row r="29280">
          <cell r="D29280" t="str">
            <v>LB</v>
          </cell>
          <cell r="G29280">
            <v>2015</v>
          </cell>
          <cell r="H29280">
            <v>11</v>
          </cell>
          <cell r="AD29280">
            <v>1</v>
          </cell>
        </row>
        <row r="29281">
          <cell r="D29281" t="str">
            <v>LB</v>
          </cell>
          <cell r="G29281">
            <v>2015</v>
          </cell>
          <cell r="H29281">
            <v>12</v>
          </cell>
          <cell r="AD29281">
            <v>0</v>
          </cell>
        </row>
        <row r="29282">
          <cell r="D29282" t="str">
            <v>LB</v>
          </cell>
          <cell r="G29282">
            <v>2016</v>
          </cell>
          <cell r="H29282">
            <v>1</v>
          </cell>
          <cell r="AD29282">
            <v>0</v>
          </cell>
        </row>
        <row r="29283">
          <cell r="D29283" t="str">
            <v>LB</v>
          </cell>
          <cell r="G29283">
            <v>2016</v>
          </cell>
          <cell r="H29283">
            <v>2</v>
          </cell>
          <cell r="AD29283">
            <v>0</v>
          </cell>
        </row>
        <row r="29284">
          <cell r="D29284" t="str">
            <v>LB</v>
          </cell>
          <cell r="G29284">
            <v>2016</v>
          </cell>
          <cell r="H29284">
            <v>3</v>
          </cell>
          <cell r="AD29284">
            <v>0</v>
          </cell>
        </row>
        <row r="29285">
          <cell r="D29285" t="str">
            <v>LB</v>
          </cell>
          <cell r="G29285">
            <v>2016</v>
          </cell>
          <cell r="H29285">
            <v>4</v>
          </cell>
          <cell r="AD29285">
            <v>0</v>
          </cell>
        </row>
        <row r="29286">
          <cell r="D29286" t="str">
            <v>LB</v>
          </cell>
          <cell r="G29286">
            <v>2016</v>
          </cell>
          <cell r="H29286">
            <v>5</v>
          </cell>
          <cell r="AD29286">
            <v>0</v>
          </cell>
        </row>
        <row r="29287">
          <cell r="D29287" t="str">
            <v>LB</v>
          </cell>
          <cell r="G29287">
            <v>2016</v>
          </cell>
          <cell r="H29287">
            <v>6</v>
          </cell>
          <cell r="AD29287">
            <v>0</v>
          </cell>
        </row>
        <row r="29288">
          <cell r="D29288" t="str">
            <v>LB</v>
          </cell>
          <cell r="G29288">
            <v>2016</v>
          </cell>
          <cell r="H29288">
            <v>7</v>
          </cell>
          <cell r="AD29288">
            <v>0</v>
          </cell>
        </row>
        <row r="29289">
          <cell r="D29289" t="str">
            <v>LB</v>
          </cell>
          <cell r="G29289">
            <v>2016</v>
          </cell>
          <cell r="H29289">
            <v>8</v>
          </cell>
          <cell r="AD29289">
            <v>0</v>
          </cell>
        </row>
        <row r="29290">
          <cell r="D29290" t="str">
            <v>LB</v>
          </cell>
          <cell r="G29290">
            <v>2016</v>
          </cell>
          <cell r="H29290">
            <v>9</v>
          </cell>
          <cell r="AD29290">
            <v>0</v>
          </cell>
        </row>
        <row r="29291">
          <cell r="D29291" t="str">
            <v>LB</v>
          </cell>
          <cell r="G29291">
            <v>2016</v>
          </cell>
          <cell r="H29291">
            <v>10</v>
          </cell>
          <cell r="AD29291">
            <v>0</v>
          </cell>
        </row>
        <row r="29292">
          <cell r="D29292" t="str">
            <v>LB</v>
          </cell>
          <cell r="G29292">
            <v>2016</v>
          </cell>
          <cell r="H29292">
            <v>11</v>
          </cell>
          <cell r="AD29292">
            <v>0</v>
          </cell>
        </row>
        <row r="29293">
          <cell r="D29293" t="str">
            <v>LB</v>
          </cell>
          <cell r="G29293">
            <v>2016</v>
          </cell>
          <cell r="H29293">
            <v>12</v>
          </cell>
          <cell r="AD29293">
            <v>0</v>
          </cell>
        </row>
        <row r="29294">
          <cell r="D29294" t="str">
            <v>LB</v>
          </cell>
          <cell r="G29294">
            <v>2017</v>
          </cell>
          <cell r="H29294">
            <v>1</v>
          </cell>
          <cell r="AD29294">
            <v>0</v>
          </cell>
        </row>
        <row r="29295">
          <cell r="D29295" t="str">
            <v>LB</v>
          </cell>
          <cell r="G29295">
            <v>2017</v>
          </cell>
          <cell r="H29295">
            <v>2</v>
          </cell>
          <cell r="AD29295">
            <v>0</v>
          </cell>
        </row>
        <row r="29296">
          <cell r="D29296" t="str">
            <v>LB</v>
          </cell>
          <cell r="G29296">
            <v>2017</v>
          </cell>
          <cell r="H29296">
            <v>3</v>
          </cell>
          <cell r="AD29296">
            <v>0</v>
          </cell>
        </row>
        <row r="29297">
          <cell r="D29297" t="str">
            <v>LB</v>
          </cell>
          <cell r="G29297">
            <v>2017</v>
          </cell>
          <cell r="H29297">
            <v>4</v>
          </cell>
          <cell r="AD29297">
            <v>0</v>
          </cell>
        </row>
        <row r="29298">
          <cell r="D29298" t="str">
            <v>LB</v>
          </cell>
          <cell r="G29298">
            <v>2017</v>
          </cell>
          <cell r="H29298">
            <v>5</v>
          </cell>
          <cell r="AD29298">
            <v>0</v>
          </cell>
        </row>
        <row r="29299">
          <cell r="D29299" t="str">
            <v>LB</v>
          </cell>
          <cell r="G29299">
            <v>2017</v>
          </cell>
          <cell r="H29299">
            <v>6</v>
          </cell>
          <cell r="AD29299">
            <v>0</v>
          </cell>
        </row>
        <row r="29300">
          <cell r="D29300" t="str">
            <v>LB</v>
          </cell>
          <cell r="G29300">
            <v>2017</v>
          </cell>
          <cell r="H29300">
            <v>7</v>
          </cell>
          <cell r="AD29300">
            <v>0</v>
          </cell>
        </row>
        <row r="29301">
          <cell r="D29301" t="str">
            <v>LB</v>
          </cell>
          <cell r="G29301">
            <v>2017</v>
          </cell>
          <cell r="H29301">
            <v>8</v>
          </cell>
          <cell r="AD29301">
            <v>0</v>
          </cell>
        </row>
        <row r="29302">
          <cell r="D29302" t="str">
            <v>LB</v>
          </cell>
          <cell r="G29302">
            <v>2017</v>
          </cell>
          <cell r="H29302">
            <v>9</v>
          </cell>
          <cell r="AD29302">
            <v>0</v>
          </cell>
        </row>
        <row r="29303">
          <cell r="D29303" t="str">
            <v>LB</v>
          </cell>
          <cell r="G29303">
            <v>2017</v>
          </cell>
          <cell r="H29303">
            <v>10</v>
          </cell>
          <cell r="AD29303">
            <v>0</v>
          </cell>
        </row>
        <row r="29304">
          <cell r="D29304" t="str">
            <v>LB</v>
          </cell>
          <cell r="G29304">
            <v>2017</v>
          </cell>
          <cell r="H29304">
            <v>11</v>
          </cell>
          <cell r="AD29304">
            <v>0</v>
          </cell>
        </row>
        <row r="29305">
          <cell r="D29305" t="str">
            <v>LB</v>
          </cell>
          <cell r="G29305">
            <v>2017</v>
          </cell>
          <cell r="H29305">
            <v>12</v>
          </cell>
          <cell r="AD29305">
            <v>0</v>
          </cell>
        </row>
        <row r="29306">
          <cell r="D29306" t="str">
            <v>LB</v>
          </cell>
          <cell r="G29306">
            <v>2018</v>
          </cell>
          <cell r="H29306">
            <v>1</v>
          </cell>
          <cell r="AD29306">
            <v>0</v>
          </cell>
        </row>
        <row r="29307">
          <cell r="D29307" t="str">
            <v>LB</v>
          </cell>
          <cell r="G29307">
            <v>2018</v>
          </cell>
          <cell r="H29307">
            <v>2</v>
          </cell>
          <cell r="AD29307">
            <v>0</v>
          </cell>
        </row>
        <row r="29308">
          <cell r="D29308" t="str">
            <v>LB</v>
          </cell>
          <cell r="G29308">
            <v>2018</v>
          </cell>
          <cell r="H29308">
            <v>3</v>
          </cell>
          <cell r="AD29308">
            <v>0</v>
          </cell>
        </row>
        <row r="29309">
          <cell r="D29309" t="str">
            <v>LB</v>
          </cell>
          <cell r="G29309">
            <v>2018</v>
          </cell>
          <cell r="H29309">
            <v>4</v>
          </cell>
          <cell r="AD29309">
            <v>0</v>
          </cell>
        </row>
        <row r="29310">
          <cell r="D29310" t="str">
            <v>LB</v>
          </cell>
          <cell r="G29310">
            <v>2018</v>
          </cell>
          <cell r="H29310">
            <v>5</v>
          </cell>
          <cell r="AD29310">
            <v>0</v>
          </cell>
        </row>
        <row r="29311">
          <cell r="D29311" t="str">
            <v>LB</v>
          </cell>
          <cell r="G29311">
            <v>2018</v>
          </cell>
          <cell r="H29311">
            <v>6</v>
          </cell>
          <cell r="AD29311">
            <v>0</v>
          </cell>
        </row>
        <row r="29312">
          <cell r="D29312" t="str">
            <v>LB</v>
          </cell>
          <cell r="G29312">
            <v>2018</v>
          </cell>
          <cell r="H29312">
            <v>7</v>
          </cell>
          <cell r="AD29312">
            <v>0</v>
          </cell>
        </row>
        <row r="29313">
          <cell r="D29313" t="str">
            <v>LB</v>
          </cell>
          <cell r="G29313">
            <v>2018</v>
          </cell>
          <cell r="H29313">
            <v>8</v>
          </cell>
          <cell r="AD29313">
            <v>0</v>
          </cell>
        </row>
        <row r="29314">
          <cell r="D29314" t="str">
            <v>LB</v>
          </cell>
          <cell r="G29314">
            <v>2018</v>
          </cell>
          <cell r="H29314">
            <v>9</v>
          </cell>
          <cell r="AD29314">
            <v>0</v>
          </cell>
        </row>
        <row r="29315">
          <cell r="D29315" t="str">
            <v>LB</v>
          </cell>
          <cell r="G29315">
            <v>2018</v>
          </cell>
          <cell r="H29315">
            <v>10</v>
          </cell>
          <cell r="AD29315">
            <v>0</v>
          </cell>
        </row>
        <row r="29316">
          <cell r="D29316" t="str">
            <v>LB</v>
          </cell>
          <cell r="G29316">
            <v>2018</v>
          </cell>
          <cell r="H29316">
            <v>11</v>
          </cell>
          <cell r="AD29316">
            <v>0</v>
          </cell>
        </row>
        <row r="29317">
          <cell r="D29317" t="str">
            <v>LB</v>
          </cell>
          <cell r="G29317">
            <v>2018</v>
          </cell>
          <cell r="H29317">
            <v>12</v>
          </cell>
          <cell r="AD29317">
            <v>0</v>
          </cell>
        </row>
        <row r="29318">
          <cell r="D29318" t="str">
            <v>LB</v>
          </cell>
          <cell r="G29318">
            <v>2019</v>
          </cell>
          <cell r="H29318">
            <v>1</v>
          </cell>
          <cell r="AD29318">
            <v>0</v>
          </cell>
        </row>
        <row r="29319">
          <cell r="D29319" t="str">
            <v>LB</v>
          </cell>
          <cell r="G29319">
            <v>2019</v>
          </cell>
          <cell r="H29319">
            <v>2</v>
          </cell>
          <cell r="AD29319">
            <v>0</v>
          </cell>
        </row>
        <row r="29320">
          <cell r="D29320" t="str">
            <v>LB</v>
          </cell>
          <cell r="G29320">
            <v>2019</v>
          </cell>
          <cell r="H29320">
            <v>3</v>
          </cell>
          <cell r="AD29320">
            <v>0</v>
          </cell>
        </row>
        <row r="29321">
          <cell r="D29321" t="str">
            <v>LB</v>
          </cell>
          <cell r="G29321">
            <v>2019</v>
          </cell>
          <cell r="H29321">
            <v>4</v>
          </cell>
          <cell r="AD29321">
            <v>0</v>
          </cell>
        </row>
        <row r="29322">
          <cell r="D29322" t="str">
            <v>LB</v>
          </cell>
          <cell r="G29322">
            <v>2019</v>
          </cell>
          <cell r="H29322">
            <v>5</v>
          </cell>
          <cell r="AD29322">
            <v>0</v>
          </cell>
        </row>
        <row r="29323">
          <cell r="D29323" t="str">
            <v>LB</v>
          </cell>
          <cell r="G29323">
            <v>2019</v>
          </cell>
          <cell r="H29323">
            <v>6</v>
          </cell>
          <cell r="AD29323">
            <v>0</v>
          </cell>
        </row>
        <row r="29324">
          <cell r="D29324" t="str">
            <v>LB</v>
          </cell>
          <cell r="G29324">
            <v>2019</v>
          </cell>
          <cell r="H29324">
            <v>7</v>
          </cell>
          <cell r="AD29324">
            <v>0</v>
          </cell>
        </row>
        <row r="29325">
          <cell r="D29325" t="str">
            <v>LB</v>
          </cell>
          <cell r="G29325">
            <v>2019</v>
          </cell>
          <cell r="H29325">
            <v>8</v>
          </cell>
          <cell r="AD29325">
            <v>0</v>
          </cell>
        </row>
        <row r="29326">
          <cell r="D29326" t="str">
            <v>LB</v>
          </cell>
          <cell r="G29326">
            <v>2019</v>
          </cell>
          <cell r="H29326">
            <v>9</v>
          </cell>
          <cell r="AD29326">
            <v>0</v>
          </cell>
        </row>
        <row r="29327">
          <cell r="D29327" t="str">
            <v>LB</v>
          </cell>
          <cell r="G29327">
            <v>2019</v>
          </cell>
          <cell r="H29327">
            <v>10</v>
          </cell>
          <cell r="AD29327">
            <v>0</v>
          </cell>
        </row>
        <row r="29328">
          <cell r="D29328" t="str">
            <v>LB</v>
          </cell>
          <cell r="G29328">
            <v>2019</v>
          </cell>
          <cell r="H29328">
            <v>11</v>
          </cell>
          <cell r="AD29328">
            <v>0</v>
          </cell>
        </row>
        <row r="29329">
          <cell r="D29329" t="str">
            <v>LB</v>
          </cell>
          <cell r="G29329">
            <v>2019</v>
          </cell>
          <cell r="H29329">
            <v>12</v>
          </cell>
          <cell r="AD29329">
            <v>0</v>
          </cell>
        </row>
        <row r="29330">
          <cell r="D29330" t="str">
            <v>LB</v>
          </cell>
          <cell r="G29330">
            <v>2020</v>
          </cell>
          <cell r="H29330">
            <v>1</v>
          </cell>
          <cell r="AD29330">
            <v>0</v>
          </cell>
        </row>
        <row r="29331">
          <cell r="D29331" t="str">
            <v>LB</v>
          </cell>
          <cell r="G29331">
            <v>2020</v>
          </cell>
          <cell r="H29331">
            <v>2</v>
          </cell>
          <cell r="AD29331">
            <v>0</v>
          </cell>
        </row>
        <row r="29332">
          <cell r="D29332" t="str">
            <v>LB</v>
          </cell>
          <cell r="G29332">
            <v>2020</v>
          </cell>
          <cell r="H29332">
            <v>3</v>
          </cell>
          <cell r="AD29332">
            <v>0</v>
          </cell>
        </row>
        <row r="29333">
          <cell r="D29333" t="str">
            <v>LB</v>
          </cell>
          <cell r="G29333">
            <v>2020</v>
          </cell>
          <cell r="H29333">
            <v>4</v>
          </cell>
          <cell r="AD29333">
            <v>0</v>
          </cell>
        </row>
        <row r="29334">
          <cell r="D29334" t="str">
            <v>LB</v>
          </cell>
          <cell r="G29334">
            <v>2020</v>
          </cell>
          <cell r="H29334">
            <v>5</v>
          </cell>
          <cell r="AD29334">
            <v>0</v>
          </cell>
        </row>
        <row r="29335">
          <cell r="D29335" t="str">
            <v>LB</v>
          </cell>
          <cell r="G29335">
            <v>2020</v>
          </cell>
          <cell r="H29335">
            <v>6</v>
          </cell>
          <cell r="AD29335">
            <v>0</v>
          </cell>
        </row>
        <row r="29336">
          <cell r="D29336" t="str">
            <v>LB</v>
          </cell>
          <cell r="G29336">
            <v>2020</v>
          </cell>
          <cell r="H29336">
            <v>7</v>
          </cell>
          <cell r="AD29336">
            <v>0</v>
          </cell>
        </row>
        <row r="29337">
          <cell r="D29337" t="str">
            <v>LB</v>
          </cell>
          <cell r="G29337">
            <v>2020</v>
          </cell>
          <cell r="H29337">
            <v>8</v>
          </cell>
          <cell r="AD29337">
            <v>0</v>
          </cell>
        </row>
        <row r="29338">
          <cell r="D29338" t="str">
            <v>LB</v>
          </cell>
          <cell r="G29338">
            <v>2020</v>
          </cell>
          <cell r="H29338">
            <v>9</v>
          </cell>
          <cell r="AD29338">
            <v>0</v>
          </cell>
        </row>
        <row r="29339">
          <cell r="D29339" t="str">
            <v>LB</v>
          </cell>
          <cell r="G29339">
            <v>2020</v>
          </cell>
          <cell r="H29339">
            <v>10</v>
          </cell>
          <cell r="AD29339">
            <v>0</v>
          </cell>
        </row>
        <row r="29340">
          <cell r="D29340" t="str">
            <v>LB</v>
          </cell>
          <cell r="G29340">
            <v>2020</v>
          </cell>
          <cell r="H29340">
            <v>11</v>
          </cell>
          <cell r="AD29340">
            <v>0</v>
          </cell>
        </row>
        <row r="29341">
          <cell r="D29341" t="str">
            <v>LB</v>
          </cell>
          <cell r="G29341">
            <v>2020</v>
          </cell>
          <cell r="H29341">
            <v>12</v>
          </cell>
          <cell r="AD29341">
            <v>0</v>
          </cell>
        </row>
        <row r="29342">
          <cell r="D29342" t="str">
            <v>LB</v>
          </cell>
          <cell r="G29342">
            <v>2021</v>
          </cell>
          <cell r="H29342">
            <v>1</v>
          </cell>
          <cell r="AD29342">
            <v>0</v>
          </cell>
        </row>
        <row r="29343">
          <cell r="D29343" t="str">
            <v>LB</v>
          </cell>
          <cell r="G29343">
            <v>2021</v>
          </cell>
          <cell r="H29343">
            <v>2</v>
          </cell>
          <cell r="AD29343">
            <v>0</v>
          </cell>
        </row>
        <row r="29344">
          <cell r="D29344" t="str">
            <v>LB</v>
          </cell>
          <cell r="G29344">
            <v>2021</v>
          </cell>
          <cell r="H29344">
            <v>3</v>
          </cell>
          <cell r="AD29344">
            <v>0</v>
          </cell>
        </row>
        <row r="29345">
          <cell r="D29345" t="str">
            <v>LB</v>
          </cell>
          <cell r="G29345">
            <v>2021</v>
          </cell>
          <cell r="H29345">
            <v>4</v>
          </cell>
          <cell r="AD29345">
            <v>0</v>
          </cell>
        </row>
        <row r="29346">
          <cell r="D29346" t="str">
            <v>LB</v>
          </cell>
          <cell r="G29346">
            <v>2021</v>
          </cell>
          <cell r="H29346">
            <v>5</v>
          </cell>
          <cell r="AD29346">
            <v>0</v>
          </cell>
        </row>
        <row r="29347">
          <cell r="D29347" t="str">
            <v>LB</v>
          </cell>
          <cell r="G29347">
            <v>2021</v>
          </cell>
          <cell r="H29347">
            <v>6</v>
          </cell>
          <cell r="AD29347">
            <v>0</v>
          </cell>
        </row>
        <row r="29348">
          <cell r="D29348" t="str">
            <v>LB</v>
          </cell>
          <cell r="G29348">
            <v>2021</v>
          </cell>
          <cell r="H29348">
            <v>7</v>
          </cell>
          <cell r="AD29348">
            <v>0</v>
          </cell>
        </row>
        <row r="29349">
          <cell r="D29349" t="str">
            <v>LB</v>
          </cell>
          <cell r="G29349">
            <v>2021</v>
          </cell>
          <cell r="H29349">
            <v>8</v>
          </cell>
          <cell r="AD29349">
            <v>0</v>
          </cell>
        </row>
        <row r="29350">
          <cell r="D29350" t="str">
            <v>LB</v>
          </cell>
          <cell r="G29350">
            <v>2021</v>
          </cell>
          <cell r="H29350">
            <v>9</v>
          </cell>
          <cell r="AD29350">
            <v>0</v>
          </cell>
        </row>
        <row r="29351">
          <cell r="D29351" t="str">
            <v>LB</v>
          </cell>
          <cell r="G29351">
            <v>2021</v>
          </cell>
          <cell r="H29351">
            <v>10</v>
          </cell>
          <cell r="AD29351">
            <v>0</v>
          </cell>
        </row>
        <row r="29352">
          <cell r="D29352" t="str">
            <v>LB</v>
          </cell>
          <cell r="G29352">
            <v>2021</v>
          </cell>
          <cell r="H29352">
            <v>11</v>
          </cell>
          <cell r="AD29352">
            <v>0</v>
          </cell>
        </row>
        <row r="29353">
          <cell r="D29353" t="str">
            <v>LB</v>
          </cell>
          <cell r="G29353">
            <v>2021</v>
          </cell>
          <cell r="H29353">
            <v>12</v>
          </cell>
          <cell r="AD29353">
            <v>0</v>
          </cell>
        </row>
        <row r="29354">
          <cell r="D29354" t="str">
            <v>LB</v>
          </cell>
          <cell r="G29354">
            <v>2022</v>
          </cell>
          <cell r="H29354">
            <v>1</v>
          </cell>
          <cell r="AD29354">
            <v>0</v>
          </cell>
        </row>
        <row r="29355">
          <cell r="D29355" t="str">
            <v>LB</v>
          </cell>
          <cell r="G29355">
            <v>2022</v>
          </cell>
          <cell r="H29355">
            <v>2</v>
          </cell>
          <cell r="AD29355">
            <v>0</v>
          </cell>
        </row>
        <row r="29356">
          <cell r="D29356" t="str">
            <v>LB</v>
          </cell>
          <cell r="G29356">
            <v>2022</v>
          </cell>
          <cell r="H29356">
            <v>3</v>
          </cell>
          <cell r="AD29356">
            <v>0</v>
          </cell>
        </row>
        <row r="29357">
          <cell r="D29357" t="str">
            <v>LB</v>
          </cell>
          <cell r="G29357">
            <v>2022</v>
          </cell>
          <cell r="H29357">
            <v>4</v>
          </cell>
          <cell r="AD29357">
            <v>0</v>
          </cell>
        </row>
        <row r="29358">
          <cell r="D29358" t="str">
            <v>LB</v>
          </cell>
          <cell r="G29358">
            <v>2022</v>
          </cell>
          <cell r="H29358">
            <v>5</v>
          </cell>
          <cell r="AD29358">
            <v>0</v>
          </cell>
        </row>
        <row r="29359">
          <cell r="D29359" t="str">
            <v>LB</v>
          </cell>
          <cell r="G29359">
            <v>2022</v>
          </cell>
          <cell r="H29359">
            <v>6</v>
          </cell>
          <cell r="AD29359">
            <v>0</v>
          </cell>
        </row>
        <row r="29360">
          <cell r="D29360" t="str">
            <v>LB</v>
          </cell>
          <cell r="G29360">
            <v>2022</v>
          </cell>
          <cell r="H29360">
            <v>7</v>
          </cell>
          <cell r="AD29360">
            <v>0</v>
          </cell>
        </row>
        <row r="29361">
          <cell r="D29361" t="str">
            <v>LB</v>
          </cell>
          <cell r="G29361">
            <v>2022</v>
          </cell>
          <cell r="H29361">
            <v>8</v>
          </cell>
          <cell r="AD29361">
            <v>0</v>
          </cell>
        </row>
        <row r="29362">
          <cell r="D29362" t="str">
            <v>LB</v>
          </cell>
          <cell r="G29362">
            <v>2022</v>
          </cell>
          <cell r="H29362">
            <v>9</v>
          </cell>
          <cell r="AD29362">
            <v>0</v>
          </cell>
        </row>
        <row r="29363">
          <cell r="D29363" t="str">
            <v>LB</v>
          </cell>
          <cell r="G29363">
            <v>2022</v>
          </cell>
          <cell r="H29363">
            <v>10</v>
          </cell>
          <cell r="AD29363">
            <v>0</v>
          </cell>
        </row>
        <row r="29364">
          <cell r="D29364" t="str">
            <v>LB</v>
          </cell>
          <cell r="G29364">
            <v>2022</v>
          </cell>
          <cell r="H29364">
            <v>11</v>
          </cell>
          <cell r="AD29364">
            <v>0</v>
          </cell>
        </row>
        <row r="29365">
          <cell r="D29365" t="str">
            <v>LB</v>
          </cell>
          <cell r="G29365">
            <v>2022</v>
          </cell>
          <cell r="H29365">
            <v>12</v>
          </cell>
          <cell r="AD29365">
            <v>0</v>
          </cell>
        </row>
        <row r="29366">
          <cell r="D29366" t="str">
            <v>LB</v>
          </cell>
          <cell r="G29366">
            <v>2023</v>
          </cell>
          <cell r="H29366">
            <v>1</v>
          </cell>
          <cell r="AD29366">
            <v>0</v>
          </cell>
        </row>
        <row r="29367">
          <cell r="D29367" t="str">
            <v>LB</v>
          </cell>
          <cell r="G29367">
            <v>2023</v>
          </cell>
          <cell r="H29367">
            <v>2</v>
          </cell>
          <cell r="AD29367">
            <v>0</v>
          </cell>
        </row>
        <row r="29368">
          <cell r="D29368" t="str">
            <v>LB</v>
          </cell>
          <cell r="G29368">
            <v>2023</v>
          </cell>
          <cell r="H29368">
            <v>3</v>
          </cell>
          <cell r="AD29368">
            <v>0</v>
          </cell>
        </row>
        <row r="29369">
          <cell r="D29369" t="str">
            <v>LB</v>
          </cell>
          <cell r="G29369">
            <v>2023</v>
          </cell>
          <cell r="H29369">
            <v>4</v>
          </cell>
          <cell r="AD29369">
            <v>0</v>
          </cell>
        </row>
        <row r="29370">
          <cell r="D29370" t="str">
            <v>LB</v>
          </cell>
          <cell r="G29370">
            <v>2023</v>
          </cell>
          <cell r="H29370">
            <v>5</v>
          </cell>
          <cell r="AD29370">
            <v>0</v>
          </cell>
        </row>
        <row r="29371">
          <cell r="D29371" t="str">
            <v>LB</v>
          </cell>
          <cell r="G29371">
            <v>2023</v>
          </cell>
          <cell r="H29371">
            <v>6</v>
          </cell>
          <cell r="AD29371">
            <v>0</v>
          </cell>
        </row>
        <row r="29372">
          <cell r="D29372" t="str">
            <v>LB</v>
          </cell>
          <cell r="G29372">
            <v>2023</v>
          </cell>
          <cell r="H29372">
            <v>7</v>
          </cell>
          <cell r="AD29372">
            <v>0</v>
          </cell>
        </row>
        <row r="29373">
          <cell r="D29373" t="str">
            <v>LB</v>
          </cell>
          <cell r="G29373">
            <v>2023</v>
          </cell>
          <cell r="H29373">
            <v>8</v>
          </cell>
          <cell r="AD29373">
            <v>0</v>
          </cell>
        </row>
        <row r="29374">
          <cell r="D29374" t="str">
            <v>LB</v>
          </cell>
          <cell r="G29374">
            <v>2023</v>
          </cell>
          <cell r="H29374">
            <v>9</v>
          </cell>
          <cell r="AD29374">
            <v>0</v>
          </cell>
        </row>
        <row r="29375">
          <cell r="D29375" t="str">
            <v>LB</v>
          </cell>
          <cell r="G29375">
            <v>2023</v>
          </cell>
          <cell r="H29375">
            <v>10</v>
          </cell>
          <cell r="AD29375">
            <v>0</v>
          </cell>
        </row>
        <row r="29376">
          <cell r="D29376" t="str">
            <v>LB</v>
          </cell>
          <cell r="G29376">
            <v>2023</v>
          </cell>
          <cell r="H29376">
            <v>11</v>
          </cell>
          <cell r="AD29376">
            <v>0</v>
          </cell>
        </row>
        <row r="29377">
          <cell r="D29377" t="str">
            <v>LB</v>
          </cell>
          <cell r="G29377">
            <v>2023</v>
          </cell>
          <cell r="H29377">
            <v>12</v>
          </cell>
          <cell r="AD29377">
            <v>0</v>
          </cell>
        </row>
        <row r="29378">
          <cell r="D29378" t="str">
            <v>LS</v>
          </cell>
          <cell r="G29378">
            <v>1990</v>
          </cell>
          <cell r="H29378">
            <v>1</v>
          </cell>
          <cell r="AD29378">
            <v>0</v>
          </cell>
        </row>
        <row r="29379">
          <cell r="D29379" t="str">
            <v>LS</v>
          </cell>
          <cell r="G29379">
            <v>1990</v>
          </cell>
          <cell r="H29379">
            <v>2</v>
          </cell>
          <cell r="AD29379">
            <v>0</v>
          </cell>
        </row>
        <row r="29380">
          <cell r="D29380" t="str">
            <v>LS</v>
          </cell>
          <cell r="G29380">
            <v>1990</v>
          </cell>
          <cell r="H29380">
            <v>3</v>
          </cell>
          <cell r="AD29380">
            <v>0</v>
          </cell>
        </row>
        <row r="29381">
          <cell r="D29381" t="str">
            <v>LS</v>
          </cell>
          <cell r="G29381">
            <v>1990</v>
          </cell>
          <cell r="H29381">
            <v>4</v>
          </cell>
          <cell r="AD29381">
            <v>0</v>
          </cell>
        </row>
        <row r="29382">
          <cell r="D29382" t="str">
            <v>LS</v>
          </cell>
          <cell r="G29382">
            <v>1990</v>
          </cell>
          <cell r="H29382">
            <v>5</v>
          </cell>
          <cell r="AD29382">
            <v>0</v>
          </cell>
        </row>
        <row r="29383">
          <cell r="D29383" t="str">
            <v>LS</v>
          </cell>
          <cell r="G29383">
            <v>1990</v>
          </cell>
          <cell r="H29383">
            <v>6</v>
          </cell>
          <cell r="AD29383">
            <v>0</v>
          </cell>
        </row>
        <row r="29384">
          <cell r="D29384" t="str">
            <v>LS</v>
          </cell>
          <cell r="G29384">
            <v>1990</v>
          </cell>
          <cell r="H29384">
            <v>7</v>
          </cell>
          <cell r="AD29384">
            <v>0</v>
          </cell>
        </row>
        <row r="29385">
          <cell r="D29385" t="str">
            <v>LS</v>
          </cell>
          <cell r="G29385">
            <v>1990</v>
          </cell>
          <cell r="H29385">
            <v>8</v>
          </cell>
          <cell r="AD29385">
            <v>0</v>
          </cell>
        </row>
        <row r="29386">
          <cell r="D29386" t="str">
            <v>LS</v>
          </cell>
          <cell r="G29386">
            <v>1990</v>
          </cell>
          <cell r="H29386">
            <v>9</v>
          </cell>
          <cell r="AD29386">
            <v>0</v>
          </cell>
        </row>
        <row r="29387">
          <cell r="D29387" t="str">
            <v>LS</v>
          </cell>
          <cell r="G29387">
            <v>1990</v>
          </cell>
          <cell r="H29387">
            <v>10</v>
          </cell>
          <cell r="AD29387">
            <v>0</v>
          </cell>
        </row>
        <row r="29388">
          <cell r="D29388" t="str">
            <v>LS</v>
          </cell>
          <cell r="G29388">
            <v>1990</v>
          </cell>
          <cell r="H29388">
            <v>11</v>
          </cell>
          <cell r="AD29388">
            <v>0</v>
          </cell>
        </row>
        <row r="29389">
          <cell r="D29389" t="str">
            <v>LS</v>
          </cell>
          <cell r="G29389">
            <v>1990</v>
          </cell>
          <cell r="H29389">
            <v>12</v>
          </cell>
          <cell r="AD29389">
            <v>0</v>
          </cell>
        </row>
        <row r="29390">
          <cell r="D29390" t="str">
            <v>LS</v>
          </cell>
          <cell r="G29390">
            <v>1991</v>
          </cell>
          <cell r="H29390">
            <v>1</v>
          </cell>
          <cell r="AD29390">
            <v>0</v>
          </cell>
        </row>
        <row r="29391">
          <cell r="D29391" t="str">
            <v>LS</v>
          </cell>
          <cell r="G29391">
            <v>1991</v>
          </cell>
          <cell r="H29391">
            <v>2</v>
          </cell>
          <cell r="AD29391">
            <v>0</v>
          </cell>
        </row>
        <row r="29392">
          <cell r="D29392" t="str">
            <v>LS</v>
          </cell>
          <cell r="G29392">
            <v>1991</v>
          </cell>
          <cell r="H29392">
            <v>3</v>
          </cell>
          <cell r="AD29392">
            <v>0</v>
          </cell>
        </row>
        <row r="29393">
          <cell r="D29393" t="str">
            <v>LS</v>
          </cell>
          <cell r="G29393">
            <v>1991</v>
          </cell>
          <cell r="H29393">
            <v>4</v>
          </cell>
          <cell r="AD29393">
            <v>0</v>
          </cell>
        </row>
        <row r="29394">
          <cell r="D29394" t="str">
            <v>LS</v>
          </cell>
          <cell r="G29394">
            <v>1991</v>
          </cell>
          <cell r="H29394">
            <v>5</v>
          </cell>
          <cell r="AD29394">
            <v>0</v>
          </cell>
        </row>
        <row r="29395">
          <cell r="D29395" t="str">
            <v>LS</v>
          </cell>
          <cell r="G29395">
            <v>1991</v>
          </cell>
          <cell r="H29395">
            <v>6</v>
          </cell>
          <cell r="AD29395">
            <v>0</v>
          </cell>
        </row>
        <row r="29396">
          <cell r="D29396" t="str">
            <v>LS</v>
          </cell>
          <cell r="G29396">
            <v>1991</v>
          </cell>
          <cell r="H29396">
            <v>7</v>
          </cell>
          <cell r="AD29396">
            <v>0</v>
          </cell>
        </row>
        <row r="29397">
          <cell r="D29397" t="str">
            <v>LS</v>
          </cell>
          <cell r="G29397">
            <v>1991</v>
          </cell>
          <cell r="H29397">
            <v>8</v>
          </cell>
          <cell r="AD29397">
            <v>0</v>
          </cell>
        </row>
        <row r="29398">
          <cell r="D29398" t="str">
            <v>LS</v>
          </cell>
          <cell r="G29398">
            <v>1991</v>
          </cell>
          <cell r="H29398">
            <v>9</v>
          </cell>
          <cell r="AD29398">
            <v>0</v>
          </cell>
        </row>
        <row r="29399">
          <cell r="D29399" t="str">
            <v>LS</v>
          </cell>
          <cell r="G29399">
            <v>1991</v>
          </cell>
          <cell r="H29399">
            <v>10</v>
          </cell>
          <cell r="AD29399">
            <v>0</v>
          </cell>
        </row>
        <row r="29400">
          <cell r="D29400" t="str">
            <v>LS</v>
          </cell>
          <cell r="G29400">
            <v>1991</v>
          </cell>
          <cell r="H29400">
            <v>11</v>
          </cell>
          <cell r="AD29400">
            <v>0</v>
          </cell>
        </row>
        <row r="29401">
          <cell r="D29401" t="str">
            <v>LS</v>
          </cell>
          <cell r="G29401">
            <v>1991</v>
          </cell>
          <cell r="H29401">
            <v>12</v>
          </cell>
          <cell r="AD29401">
            <v>0</v>
          </cell>
        </row>
        <row r="29402">
          <cell r="D29402" t="str">
            <v>LS</v>
          </cell>
          <cell r="G29402">
            <v>1992</v>
          </cell>
          <cell r="H29402">
            <v>1</v>
          </cell>
          <cell r="AD29402">
            <v>0</v>
          </cell>
        </row>
        <row r="29403">
          <cell r="D29403" t="str">
            <v>LS</v>
          </cell>
          <cell r="G29403">
            <v>1992</v>
          </cell>
          <cell r="H29403">
            <v>2</v>
          </cell>
          <cell r="AD29403">
            <v>0</v>
          </cell>
        </row>
        <row r="29404">
          <cell r="D29404" t="str">
            <v>LS</v>
          </cell>
          <cell r="G29404">
            <v>1992</v>
          </cell>
          <cell r="H29404">
            <v>3</v>
          </cell>
          <cell r="AD29404">
            <v>0</v>
          </cell>
        </row>
        <row r="29405">
          <cell r="D29405" t="str">
            <v>LS</v>
          </cell>
          <cell r="G29405">
            <v>1992</v>
          </cell>
          <cell r="H29405">
            <v>4</v>
          </cell>
          <cell r="AD29405">
            <v>0</v>
          </cell>
        </row>
        <row r="29406">
          <cell r="D29406" t="str">
            <v>LS</v>
          </cell>
          <cell r="G29406">
            <v>1992</v>
          </cell>
          <cell r="H29406">
            <v>5</v>
          </cell>
          <cell r="AD29406">
            <v>0</v>
          </cell>
        </row>
        <row r="29407">
          <cell r="D29407" t="str">
            <v>LS</v>
          </cell>
          <cell r="G29407">
            <v>1992</v>
          </cell>
          <cell r="H29407">
            <v>6</v>
          </cell>
          <cell r="AD29407">
            <v>0</v>
          </cell>
        </row>
        <row r="29408">
          <cell r="D29408" t="str">
            <v>LS</v>
          </cell>
          <cell r="G29408">
            <v>1992</v>
          </cell>
          <cell r="H29408">
            <v>7</v>
          </cell>
          <cell r="AD29408">
            <v>0</v>
          </cell>
        </row>
        <row r="29409">
          <cell r="D29409" t="str">
            <v>LS</v>
          </cell>
          <cell r="G29409">
            <v>1992</v>
          </cell>
          <cell r="H29409">
            <v>8</v>
          </cell>
          <cell r="AD29409">
            <v>0</v>
          </cell>
        </row>
        <row r="29410">
          <cell r="D29410" t="str">
            <v>LS</v>
          </cell>
          <cell r="G29410">
            <v>1992</v>
          </cell>
          <cell r="H29410">
            <v>9</v>
          </cell>
          <cell r="AD29410">
            <v>0</v>
          </cell>
        </row>
        <row r="29411">
          <cell r="D29411" t="str">
            <v>LS</v>
          </cell>
          <cell r="G29411">
            <v>1992</v>
          </cell>
          <cell r="H29411">
            <v>10</v>
          </cell>
          <cell r="AD29411">
            <v>0</v>
          </cell>
        </row>
        <row r="29412">
          <cell r="D29412" t="str">
            <v>LS</v>
          </cell>
          <cell r="G29412">
            <v>1992</v>
          </cell>
          <cell r="H29412">
            <v>11</v>
          </cell>
          <cell r="AD29412">
            <v>0</v>
          </cell>
        </row>
        <row r="29413">
          <cell r="D29413" t="str">
            <v>LS</v>
          </cell>
          <cell r="G29413">
            <v>1992</v>
          </cell>
          <cell r="H29413">
            <v>12</v>
          </cell>
          <cell r="AD29413">
            <v>0</v>
          </cell>
        </row>
        <row r="29414">
          <cell r="D29414" t="str">
            <v>LS</v>
          </cell>
          <cell r="G29414">
            <v>1993</v>
          </cell>
          <cell r="H29414">
            <v>1</v>
          </cell>
          <cell r="AD29414">
            <v>0</v>
          </cell>
        </row>
        <row r="29415">
          <cell r="D29415" t="str">
            <v>LS</v>
          </cell>
          <cell r="G29415">
            <v>1993</v>
          </cell>
          <cell r="H29415">
            <v>2</v>
          </cell>
          <cell r="AD29415">
            <v>0</v>
          </cell>
        </row>
        <row r="29416">
          <cell r="D29416" t="str">
            <v>LS</v>
          </cell>
          <cell r="G29416">
            <v>1993</v>
          </cell>
          <cell r="H29416">
            <v>3</v>
          </cell>
          <cell r="AD29416">
            <v>0</v>
          </cell>
        </row>
        <row r="29417">
          <cell r="D29417" t="str">
            <v>LS</v>
          </cell>
          <cell r="G29417">
            <v>1993</v>
          </cell>
          <cell r="H29417">
            <v>4</v>
          </cell>
          <cell r="AD29417">
            <v>0</v>
          </cell>
        </row>
        <row r="29418">
          <cell r="D29418" t="str">
            <v>LS</v>
          </cell>
          <cell r="G29418">
            <v>1993</v>
          </cell>
          <cell r="H29418">
            <v>5</v>
          </cell>
          <cell r="AD29418">
            <v>0</v>
          </cell>
        </row>
        <row r="29419">
          <cell r="D29419" t="str">
            <v>LS</v>
          </cell>
          <cell r="G29419">
            <v>1993</v>
          </cell>
          <cell r="H29419">
            <v>6</v>
          </cell>
          <cell r="AD29419">
            <v>0</v>
          </cell>
        </row>
        <row r="29420">
          <cell r="D29420" t="str">
            <v>LS</v>
          </cell>
          <cell r="G29420">
            <v>1993</v>
          </cell>
          <cell r="H29420">
            <v>7</v>
          </cell>
          <cell r="AD29420">
            <v>0</v>
          </cell>
        </row>
        <row r="29421">
          <cell r="D29421" t="str">
            <v>LS</v>
          </cell>
          <cell r="G29421">
            <v>1993</v>
          </cell>
          <cell r="H29421">
            <v>8</v>
          </cell>
          <cell r="AD29421">
            <v>0</v>
          </cell>
        </row>
        <row r="29422">
          <cell r="D29422" t="str">
            <v>LS</v>
          </cell>
          <cell r="G29422">
            <v>1993</v>
          </cell>
          <cell r="H29422">
            <v>9</v>
          </cell>
          <cell r="AD29422">
            <v>0</v>
          </cell>
        </row>
        <row r="29423">
          <cell r="D29423" t="str">
            <v>LS</v>
          </cell>
          <cell r="G29423">
            <v>1993</v>
          </cell>
          <cell r="H29423">
            <v>10</v>
          </cell>
          <cell r="AD29423">
            <v>0</v>
          </cell>
        </row>
        <row r="29424">
          <cell r="D29424" t="str">
            <v>LS</v>
          </cell>
          <cell r="G29424">
            <v>1993</v>
          </cell>
          <cell r="H29424">
            <v>11</v>
          </cell>
          <cell r="AD29424">
            <v>0</v>
          </cell>
        </row>
        <row r="29425">
          <cell r="D29425" t="str">
            <v>LS</v>
          </cell>
          <cell r="G29425">
            <v>1993</v>
          </cell>
          <cell r="H29425">
            <v>12</v>
          </cell>
          <cell r="AD29425">
            <v>0</v>
          </cell>
        </row>
        <row r="29426">
          <cell r="D29426" t="str">
            <v>LS</v>
          </cell>
          <cell r="G29426">
            <v>1994</v>
          </cell>
          <cell r="H29426">
            <v>1</v>
          </cell>
          <cell r="AD29426">
            <v>0</v>
          </cell>
        </row>
        <row r="29427">
          <cell r="D29427" t="str">
            <v>LS</v>
          </cell>
          <cell r="G29427">
            <v>1994</v>
          </cell>
          <cell r="H29427">
            <v>2</v>
          </cell>
          <cell r="AD29427">
            <v>0</v>
          </cell>
        </row>
        <row r="29428">
          <cell r="D29428" t="str">
            <v>LS</v>
          </cell>
          <cell r="G29428">
            <v>1994</v>
          </cell>
          <cell r="H29428">
            <v>3</v>
          </cell>
          <cell r="AD29428">
            <v>0</v>
          </cell>
        </row>
        <row r="29429">
          <cell r="D29429" t="str">
            <v>LS</v>
          </cell>
          <cell r="G29429">
            <v>1994</v>
          </cell>
          <cell r="H29429">
            <v>4</v>
          </cell>
          <cell r="AD29429">
            <v>0</v>
          </cell>
        </row>
        <row r="29430">
          <cell r="D29430" t="str">
            <v>LS</v>
          </cell>
          <cell r="G29430">
            <v>1994</v>
          </cell>
          <cell r="H29430">
            <v>5</v>
          </cell>
          <cell r="AD29430">
            <v>0</v>
          </cell>
        </row>
        <row r="29431">
          <cell r="D29431" t="str">
            <v>LS</v>
          </cell>
          <cell r="G29431">
            <v>1994</v>
          </cell>
          <cell r="H29431">
            <v>6</v>
          </cell>
          <cell r="AD29431">
            <v>0</v>
          </cell>
        </row>
        <row r="29432">
          <cell r="D29432" t="str">
            <v>LS</v>
          </cell>
          <cell r="G29432">
            <v>1994</v>
          </cell>
          <cell r="H29432">
            <v>7</v>
          </cell>
          <cell r="AD29432">
            <v>0</v>
          </cell>
        </row>
        <row r="29433">
          <cell r="D29433" t="str">
            <v>LS</v>
          </cell>
          <cell r="G29433">
            <v>1994</v>
          </cell>
          <cell r="H29433">
            <v>8</v>
          </cell>
          <cell r="AD29433">
            <v>0</v>
          </cell>
        </row>
        <row r="29434">
          <cell r="D29434" t="str">
            <v>LS</v>
          </cell>
          <cell r="G29434">
            <v>1994</v>
          </cell>
          <cell r="H29434">
            <v>9</v>
          </cell>
          <cell r="AD29434">
            <v>0</v>
          </cell>
        </row>
        <row r="29435">
          <cell r="D29435" t="str">
            <v>LS</v>
          </cell>
          <cell r="G29435">
            <v>1994</v>
          </cell>
          <cell r="H29435">
            <v>10</v>
          </cell>
          <cell r="AD29435">
            <v>0</v>
          </cell>
        </row>
        <row r="29436">
          <cell r="D29436" t="str">
            <v>LS</v>
          </cell>
          <cell r="G29436">
            <v>1994</v>
          </cell>
          <cell r="H29436">
            <v>11</v>
          </cell>
          <cell r="AD29436">
            <v>0</v>
          </cell>
        </row>
        <row r="29437">
          <cell r="D29437" t="str">
            <v>LS</v>
          </cell>
          <cell r="G29437">
            <v>1994</v>
          </cell>
          <cell r="H29437">
            <v>12</v>
          </cell>
          <cell r="AD29437">
            <v>0</v>
          </cell>
        </row>
        <row r="29438">
          <cell r="D29438" t="str">
            <v>LS</v>
          </cell>
          <cell r="G29438">
            <v>1995</v>
          </cell>
          <cell r="H29438">
            <v>1</v>
          </cell>
          <cell r="AD29438">
            <v>0</v>
          </cell>
        </row>
        <row r="29439">
          <cell r="D29439" t="str">
            <v>LS</v>
          </cell>
          <cell r="G29439">
            <v>1995</v>
          </cell>
          <cell r="H29439">
            <v>2</v>
          </cell>
          <cell r="AD29439">
            <v>0</v>
          </cell>
        </row>
        <row r="29440">
          <cell r="D29440" t="str">
            <v>LS</v>
          </cell>
          <cell r="G29440">
            <v>1995</v>
          </cell>
          <cell r="H29440">
            <v>3</v>
          </cell>
          <cell r="AD29440">
            <v>0</v>
          </cell>
        </row>
        <row r="29441">
          <cell r="D29441" t="str">
            <v>LS</v>
          </cell>
          <cell r="G29441">
            <v>1995</v>
          </cell>
          <cell r="H29441">
            <v>4</v>
          </cell>
          <cell r="AD29441">
            <v>0</v>
          </cell>
        </row>
        <row r="29442">
          <cell r="D29442" t="str">
            <v>LS</v>
          </cell>
          <cell r="G29442">
            <v>1995</v>
          </cell>
          <cell r="H29442">
            <v>5</v>
          </cell>
          <cell r="AD29442">
            <v>0</v>
          </cell>
        </row>
        <row r="29443">
          <cell r="D29443" t="str">
            <v>LS</v>
          </cell>
          <cell r="G29443">
            <v>1995</v>
          </cell>
          <cell r="H29443">
            <v>6</v>
          </cell>
          <cell r="AD29443">
            <v>0</v>
          </cell>
        </row>
        <row r="29444">
          <cell r="D29444" t="str">
            <v>LS</v>
          </cell>
          <cell r="G29444">
            <v>1995</v>
          </cell>
          <cell r="H29444">
            <v>7</v>
          </cell>
          <cell r="AD29444">
            <v>0</v>
          </cell>
        </row>
        <row r="29445">
          <cell r="D29445" t="str">
            <v>LS</v>
          </cell>
          <cell r="G29445">
            <v>1995</v>
          </cell>
          <cell r="H29445">
            <v>8</v>
          </cell>
          <cell r="AD29445">
            <v>0</v>
          </cell>
        </row>
        <row r="29446">
          <cell r="D29446" t="str">
            <v>LS</v>
          </cell>
          <cell r="G29446">
            <v>1995</v>
          </cell>
          <cell r="H29446">
            <v>9</v>
          </cell>
          <cell r="AD29446">
            <v>0</v>
          </cell>
        </row>
        <row r="29447">
          <cell r="D29447" t="str">
            <v>LS</v>
          </cell>
          <cell r="G29447">
            <v>1995</v>
          </cell>
          <cell r="H29447">
            <v>10</v>
          </cell>
          <cell r="AD29447">
            <v>0</v>
          </cell>
        </row>
        <row r="29448">
          <cell r="D29448" t="str">
            <v>LS</v>
          </cell>
          <cell r="G29448">
            <v>1995</v>
          </cell>
          <cell r="H29448">
            <v>11</v>
          </cell>
          <cell r="AD29448">
            <v>0</v>
          </cell>
        </row>
        <row r="29449">
          <cell r="D29449" t="str">
            <v>LS</v>
          </cell>
          <cell r="G29449">
            <v>1995</v>
          </cell>
          <cell r="H29449">
            <v>12</v>
          </cell>
          <cell r="AD29449">
            <v>0</v>
          </cell>
        </row>
        <row r="29450">
          <cell r="D29450" t="str">
            <v>LS</v>
          </cell>
          <cell r="G29450">
            <v>1996</v>
          </cell>
          <cell r="H29450">
            <v>1</v>
          </cell>
          <cell r="AD29450">
            <v>0</v>
          </cell>
        </row>
        <row r="29451">
          <cell r="D29451" t="str">
            <v>LS</v>
          </cell>
          <cell r="G29451">
            <v>1996</v>
          </cell>
          <cell r="H29451">
            <v>2</v>
          </cell>
          <cell r="AD29451">
            <v>0</v>
          </cell>
        </row>
        <row r="29452">
          <cell r="D29452" t="str">
            <v>LS</v>
          </cell>
          <cell r="G29452">
            <v>1996</v>
          </cell>
          <cell r="H29452">
            <v>3</v>
          </cell>
          <cell r="AD29452">
            <v>0</v>
          </cell>
        </row>
        <row r="29453">
          <cell r="D29453" t="str">
            <v>LS</v>
          </cell>
          <cell r="G29453">
            <v>1996</v>
          </cell>
          <cell r="H29453">
            <v>4</v>
          </cell>
          <cell r="AD29453">
            <v>0</v>
          </cell>
        </row>
        <row r="29454">
          <cell r="D29454" t="str">
            <v>LS</v>
          </cell>
          <cell r="G29454">
            <v>1996</v>
          </cell>
          <cell r="H29454">
            <v>5</v>
          </cell>
          <cell r="AD29454">
            <v>0</v>
          </cell>
        </row>
        <row r="29455">
          <cell r="D29455" t="str">
            <v>LS</v>
          </cell>
          <cell r="G29455">
            <v>1996</v>
          </cell>
          <cell r="H29455">
            <v>6</v>
          </cell>
          <cell r="AD29455">
            <v>0</v>
          </cell>
        </row>
        <row r="29456">
          <cell r="D29456" t="str">
            <v>LS</v>
          </cell>
          <cell r="G29456">
            <v>1996</v>
          </cell>
          <cell r="H29456">
            <v>7</v>
          </cell>
          <cell r="AD29456">
            <v>0</v>
          </cell>
        </row>
        <row r="29457">
          <cell r="D29457" t="str">
            <v>LS</v>
          </cell>
          <cell r="G29457">
            <v>1996</v>
          </cell>
          <cell r="H29457">
            <v>8</v>
          </cell>
          <cell r="AD29457">
            <v>0</v>
          </cell>
        </row>
        <row r="29458">
          <cell r="D29458" t="str">
            <v>LS</v>
          </cell>
          <cell r="G29458">
            <v>1996</v>
          </cell>
          <cell r="H29458">
            <v>9</v>
          </cell>
          <cell r="AD29458">
            <v>0</v>
          </cell>
        </row>
        <row r="29459">
          <cell r="D29459" t="str">
            <v>LS</v>
          </cell>
          <cell r="G29459">
            <v>1996</v>
          </cell>
          <cell r="H29459">
            <v>10</v>
          </cell>
          <cell r="AD29459">
            <v>0</v>
          </cell>
        </row>
        <row r="29460">
          <cell r="D29460" t="str">
            <v>LS</v>
          </cell>
          <cell r="G29460">
            <v>1996</v>
          </cell>
          <cell r="H29460">
            <v>11</v>
          </cell>
          <cell r="AD29460">
            <v>0</v>
          </cell>
        </row>
        <row r="29461">
          <cell r="D29461" t="str">
            <v>LS</v>
          </cell>
          <cell r="G29461">
            <v>1996</v>
          </cell>
          <cell r="H29461">
            <v>12</v>
          </cell>
          <cell r="AD29461">
            <v>0</v>
          </cell>
        </row>
        <row r="29462">
          <cell r="D29462" t="str">
            <v>LS</v>
          </cell>
          <cell r="G29462">
            <v>1997</v>
          </cell>
          <cell r="H29462">
            <v>1</v>
          </cell>
          <cell r="AD29462">
            <v>0</v>
          </cell>
        </row>
        <row r="29463">
          <cell r="D29463" t="str">
            <v>LS</v>
          </cell>
          <cell r="G29463">
            <v>1997</v>
          </cell>
          <cell r="H29463">
            <v>2</v>
          </cell>
          <cell r="AD29463">
            <v>0</v>
          </cell>
        </row>
        <row r="29464">
          <cell r="D29464" t="str">
            <v>LS</v>
          </cell>
          <cell r="G29464">
            <v>1997</v>
          </cell>
          <cell r="H29464">
            <v>3</v>
          </cell>
          <cell r="AD29464">
            <v>0</v>
          </cell>
        </row>
        <row r="29465">
          <cell r="D29465" t="str">
            <v>LS</v>
          </cell>
          <cell r="G29465">
            <v>1997</v>
          </cell>
          <cell r="H29465">
            <v>4</v>
          </cell>
          <cell r="AD29465">
            <v>0</v>
          </cell>
        </row>
        <row r="29466">
          <cell r="D29466" t="str">
            <v>LS</v>
          </cell>
          <cell r="G29466">
            <v>1997</v>
          </cell>
          <cell r="H29466">
            <v>5</v>
          </cell>
          <cell r="AD29466">
            <v>0</v>
          </cell>
        </row>
        <row r="29467">
          <cell r="D29467" t="str">
            <v>LS</v>
          </cell>
          <cell r="G29467">
            <v>1997</v>
          </cell>
          <cell r="H29467">
            <v>6</v>
          </cell>
          <cell r="AD29467">
            <v>0</v>
          </cell>
        </row>
        <row r="29468">
          <cell r="D29468" t="str">
            <v>LS</v>
          </cell>
          <cell r="G29468">
            <v>1997</v>
          </cell>
          <cell r="H29468">
            <v>7</v>
          </cell>
          <cell r="AD29468">
            <v>0</v>
          </cell>
        </row>
        <row r="29469">
          <cell r="D29469" t="str">
            <v>LS</v>
          </cell>
          <cell r="G29469">
            <v>1997</v>
          </cell>
          <cell r="H29469">
            <v>8</v>
          </cell>
          <cell r="AD29469">
            <v>0</v>
          </cell>
        </row>
        <row r="29470">
          <cell r="D29470" t="str">
            <v>LS</v>
          </cell>
          <cell r="G29470">
            <v>1997</v>
          </cell>
          <cell r="H29470">
            <v>9</v>
          </cell>
          <cell r="AD29470">
            <v>0</v>
          </cell>
        </row>
        <row r="29471">
          <cell r="D29471" t="str">
            <v>LS</v>
          </cell>
          <cell r="G29471">
            <v>1997</v>
          </cell>
          <cell r="H29471">
            <v>10</v>
          </cell>
          <cell r="AD29471">
            <v>0</v>
          </cell>
        </row>
        <row r="29472">
          <cell r="D29472" t="str">
            <v>LS</v>
          </cell>
          <cell r="G29472">
            <v>1997</v>
          </cell>
          <cell r="H29472">
            <v>11</v>
          </cell>
          <cell r="AD29472">
            <v>0</v>
          </cell>
        </row>
        <row r="29473">
          <cell r="D29473" t="str">
            <v>LS</v>
          </cell>
          <cell r="G29473">
            <v>1997</v>
          </cell>
          <cell r="H29473">
            <v>12</v>
          </cell>
          <cell r="AD29473">
            <v>0</v>
          </cell>
        </row>
        <row r="29474">
          <cell r="D29474" t="str">
            <v>LS</v>
          </cell>
          <cell r="G29474">
            <v>1998</v>
          </cell>
          <cell r="H29474">
            <v>1</v>
          </cell>
          <cell r="AD29474">
            <v>0</v>
          </cell>
        </row>
        <row r="29475">
          <cell r="D29475" t="str">
            <v>LS</v>
          </cell>
          <cell r="G29475">
            <v>1998</v>
          </cell>
          <cell r="H29475">
            <v>2</v>
          </cell>
          <cell r="AD29475">
            <v>0</v>
          </cell>
        </row>
        <row r="29476">
          <cell r="D29476" t="str">
            <v>LS</v>
          </cell>
          <cell r="G29476">
            <v>1998</v>
          </cell>
          <cell r="H29476">
            <v>3</v>
          </cell>
          <cell r="AD29476">
            <v>0</v>
          </cell>
        </row>
        <row r="29477">
          <cell r="D29477" t="str">
            <v>LS</v>
          </cell>
          <cell r="G29477">
            <v>1998</v>
          </cell>
          <cell r="H29477">
            <v>4</v>
          </cell>
          <cell r="AD29477">
            <v>0</v>
          </cell>
        </row>
        <row r="29478">
          <cell r="D29478" t="str">
            <v>LS</v>
          </cell>
          <cell r="G29478">
            <v>1998</v>
          </cell>
          <cell r="H29478">
            <v>5</v>
          </cell>
          <cell r="AD29478">
            <v>0</v>
          </cell>
        </row>
        <row r="29479">
          <cell r="D29479" t="str">
            <v>LS</v>
          </cell>
          <cell r="G29479">
            <v>1998</v>
          </cell>
          <cell r="H29479">
            <v>6</v>
          </cell>
          <cell r="AD29479">
            <v>0</v>
          </cell>
        </row>
        <row r="29480">
          <cell r="D29480" t="str">
            <v>LS</v>
          </cell>
          <cell r="G29480">
            <v>1998</v>
          </cell>
          <cell r="H29480">
            <v>7</v>
          </cell>
          <cell r="AD29480">
            <v>0</v>
          </cell>
        </row>
        <row r="29481">
          <cell r="D29481" t="str">
            <v>LS</v>
          </cell>
          <cell r="G29481">
            <v>1998</v>
          </cell>
          <cell r="H29481">
            <v>8</v>
          </cell>
          <cell r="AD29481">
            <v>0</v>
          </cell>
        </row>
        <row r="29482">
          <cell r="D29482" t="str">
            <v>LS</v>
          </cell>
          <cell r="G29482">
            <v>1998</v>
          </cell>
          <cell r="H29482">
            <v>9</v>
          </cell>
          <cell r="AD29482">
            <v>0</v>
          </cell>
        </row>
        <row r="29483">
          <cell r="D29483" t="str">
            <v>LS</v>
          </cell>
          <cell r="G29483">
            <v>1998</v>
          </cell>
          <cell r="H29483">
            <v>10</v>
          </cell>
          <cell r="AD29483">
            <v>0</v>
          </cell>
        </row>
        <row r="29484">
          <cell r="D29484" t="str">
            <v>LS</v>
          </cell>
          <cell r="G29484">
            <v>1998</v>
          </cell>
          <cell r="H29484">
            <v>11</v>
          </cell>
          <cell r="AD29484">
            <v>0</v>
          </cell>
        </row>
        <row r="29485">
          <cell r="D29485" t="str">
            <v>LS</v>
          </cell>
          <cell r="G29485">
            <v>1998</v>
          </cell>
          <cell r="H29485">
            <v>12</v>
          </cell>
          <cell r="AD29485">
            <v>0</v>
          </cell>
        </row>
        <row r="29486">
          <cell r="D29486" t="str">
            <v>LS</v>
          </cell>
          <cell r="G29486">
            <v>1999</v>
          </cell>
          <cell r="H29486">
            <v>1</v>
          </cell>
          <cell r="AD29486">
            <v>0</v>
          </cell>
        </row>
        <row r="29487">
          <cell r="D29487" t="str">
            <v>LS</v>
          </cell>
          <cell r="G29487">
            <v>1999</v>
          </cell>
          <cell r="H29487">
            <v>2</v>
          </cell>
          <cell r="AD29487">
            <v>0</v>
          </cell>
        </row>
        <row r="29488">
          <cell r="D29488" t="str">
            <v>LS</v>
          </cell>
          <cell r="G29488">
            <v>1999</v>
          </cell>
          <cell r="H29488">
            <v>3</v>
          </cell>
          <cell r="AD29488">
            <v>0</v>
          </cell>
        </row>
        <row r="29489">
          <cell r="D29489" t="str">
            <v>LS</v>
          </cell>
          <cell r="G29489">
            <v>1999</v>
          </cell>
          <cell r="H29489">
            <v>4</v>
          </cell>
          <cell r="AD29489">
            <v>0</v>
          </cell>
        </row>
        <row r="29490">
          <cell r="D29490" t="str">
            <v>LS</v>
          </cell>
          <cell r="G29490">
            <v>1999</v>
          </cell>
          <cell r="H29490">
            <v>5</v>
          </cell>
          <cell r="AD29490">
            <v>0</v>
          </cell>
        </row>
        <row r="29491">
          <cell r="D29491" t="str">
            <v>LS</v>
          </cell>
          <cell r="G29491">
            <v>1999</v>
          </cell>
          <cell r="H29491">
            <v>6</v>
          </cell>
          <cell r="AD29491">
            <v>0</v>
          </cell>
        </row>
        <row r="29492">
          <cell r="D29492" t="str">
            <v>LS</v>
          </cell>
          <cell r="G29492">
            <v>1999</v>
          </cell>
          <cell r="H29492">
            <v>7</v>
          </cell>
          <cell r="AD29492">
            <v>0</v>
          </cell>
        </row>
        <row r="29493">
          <cell r="D29493" t="str">
            <v>LS</v>
          </cell>
          <cell r="G29493">
            <v>1999</v>
          </cell>
          <cell r="H29493">
            <v>8</v>
          </cell>
          <cell r="AD29493">
            <v>0</v>
          </cell>
        </row>
        <row r="29494">
          <cell r="D29494" t="str">
            <v>LS</v>
          </cell>
          <cell r="G29494">
            <v>1999</v>
          </cell>
          <cell r="H29494">
            <v>9</v>
          </cell>
          <cell r="AD29494">
            <v>0</v>
          </cell>
        </row>
        <row r="29495">
          <cell r="D29495" t="str">
            <v>LS</v>
          </cell>
          <cell r="G29495">
            <v>1999</v>
          </cell>
          <cell r="H29495">
            <v>10</v>
          </cell>
          <cell r="AD29495">
            <v>0</v>
          </cell>
        </row>
        <row r="29496">
          <cell r="D29496" t="str">
            <v>LS</v>
          </cell>
          <cell r="G29496">
            <v>1999</v>
          </cell>
          <cell r="H29496">
            <v>11</v>
          </cell>
          <cell r="AD29496">
            <v>0</v>
          </cell>
        </row>
        <row r="29497">
          <cell r="D29497" t="str">
            <v>LS</v>
          </cell>
          <cell r="G29497">
            <v>1999</v>
          </cell>
          <cell r="H29497">
            <v>12</v>
          </cell>
          <cell r="AD29497">
            <v>0</v>
          </cell>
        </row>
        <row r="29498">
          <cell r="D29498" t="str">
            <v>LS</v>
          </cell>
          <cell r="G29498">
            <v>2000</v>
          </cell>
          <cell r="H29498">
            <v>1</v>
          </cell>
          <cell r="AD29498">
            <v>0</v>
          </cell>
        </row>
        <row r="29499">
          <cell r="D29499" t="str">
            <v>LS</v>
          </cell>
          <cell r="G29499">
            <v>2000</v>
          </cell>
          <cell r="H29499">
            <v>2</v>
          </cell>
          <cell r="AD29499">
            <v>0</v>
          </cell>
        </row>
        <row r="29500">
          <cell r="D29500" t="str">
            <v>LS</v>
          </cell>
          <cell r="G29500">
            <v>2000</v>
          </cell>
          <cell r="H29500">
            <v>3</v>
          </cell>
          <cell r="AD29500">
            <v>0</v>
          </cell>
        </row>
        <row r="29501">
          <cell r="D29501" t="str">
            <v>LS</v>
          </cell>
          <cell r="G29501">
            <v>2000</v>
          </cell>
          <cell r="H29501">
            <v>4</v>
          </cell>
          <cell r="AD29501">
            <v>0</v>
          </cell>
        </row>
        <row r="29502">
          <cell r="D29502" t="str">
            <v>LS</v>
          </cell>
          <cell r="G29502">
            <v>2000</v>
          </cell>
          <cell r="H29502">
            <v>5</v>
          </cell>
          <cell r="AD29502">
            <v>0</v>
          </cell>
        </row>
        <row r="29503">
          <cell r="D29503" t="str">
            <v>LS</v>
          </cell>
          <cell r="G29503">
            <v>2000</v>
          </cell>
          <cell r="H29503">
            <v>6</v>
          </cell>
          <cell r="AD29503">
            <v>0</v>
          </cell>
        </row>
        <row r="29504">
          <cell r="D29504" t="str">
            <v>LS</v>
          </cell>
          <cell r="G29504">
            <v>2000</v>
          </cell>
          <cell r="H29504">
            <v>7</v>
          </cell>
          <cell r="AD29504">
            <v>0</v>
          </cell>
        </row>
        <row r="29505">
          <cell r="D29505" t="str">
            <v>LS</v>
          </cell>
          <cell r="G29505">
            <v>2000</v>
          </cell>
          <cell r="H29505">
            <v>8</v>
          </cell>
          <cell r="AD29505">
            <v>0</v>
          </cell>
        </row>
        <row r="29506">
          <cell r="D29506" t="str">
            <v>LS</v>
          </cell>
          <cell r="G29506">
            <v>2000</v>
          </cell>
          <cell r="H29506">
            <v>9</v>
          </cell>
          <cell r="AD29506">
            <v>0</v>
          </cell>
        </row>
        <row r="29507">
          <cell r="D29507" t="str">
            <v>LS</v>
          </cell>
          <cell r="G29507">
            <v>2000</v>
          </cell>
          <cell r="H29507">
            <v>10</v>
          </cell>
          <cell r="AD29507">
            <v>0</v>
          </cell>
        </row>
        <row r="29508">
          <cell r="D29508" t="str">
            <v>LS</v>
          </cell>
          <cell r="G29508">
            <v>2000</v>
          </cell>
          <cell r="H29508">
            <v>11</v>
          </cell>
          <cell r="AD29508">
            <v>0</v>
          </cell>
        </row>
        <row r="29509">
          <cell r="D29509" t="str">
            <v>LS</v>
          </cell>
          <cell r="G29509">
            <v>2000</v>
          </cell>
          <cell r="H29509">
            <v>12</v>
          </cell>
          <cell r="AD29509">
            <v>0</v>
          </cell>
        </row>
        <row r="29510">
          <cell r="D29510" t="str">
            <v>LS</v>
          </cell>
          <cell r="G29510">
            <v>2001</v>
          </cell>
          <cell r="H29510">
            <v>1</v>
          </cell>
          <cell r="AD29510">
            <v>0</v>
          </cell>
        </row>
        <row r="29511">
          <cell r="D29511" t="str">
            <v>LS</v>
          </cell>
          <cell r="G29511">
            <v>2001</v>
          </cell>
          <cell r="H29511">
            <v>2</v>
          </cell>
          <cell r="AD29511">
            <v>0</v>
          </cell>
        </row>
        <row r="29512">
          <cell r="D29512" t="str">
            <v>LS</v>
          </cell>
          <cell r="G29512">
            <v>2001</v>
          </cell>
          <cell r="H29512">
            <v>3</v>
          </cell>
          <cell r="AD29512">
            <v>0</v>
          </cell>
        </row>
        <row r="29513">
          <cell r="D29513" t="str">
            <v>LS</v>
          </cell>
          <cell r="G29513">
            <v>2001</v>
          </cell>
          <cell r="H29513">
            <v>4</v>
          </cell>
          <cell r="AD29513">
            <v>0</v>
          </cell>
        </row>
        <row r="29514">
          <cell r="D29514" t="str">
            <v>LS</v>
          </cell>
          <cell r="G29514">
            <v>2001</v>
          </cell>
          <cell r="H29514">
            <v>5</v>
          </cell>
          <cell r="AD29514">
            <v>0</v>
          </cell>
        </row>
        <row r="29515">
          <cell r="D29515" t="str">
            <v>LS</v>
          </cell>
          <cell r="G29515">
            <v>2001</v>
          </cell>
          <cell r="H29515">
            <v>6</v>
          </cell>
          <cell r="AD29515">
            <v>0</v>
          </cell>
        </row>
        <row r="29516">
          <cell r="D29516" t="str">
            <v>LS</v>
          </cell>
          <cell r="G29516">
            <v>2001</v>
          </cell>
          <cell r="H29516">
            <v>7</v>
          </cell>
          <cell r="AD29516">
            <v>0</v>
          </cell>
        </row>
        <row r="29517">
          <cell r="D29517" t="str">
            <v>LS</v>
          </cell>
          <cell r="G29517">
            <v>2001</v>
          </cell>
          <cell r="H29517">
            <v>8</v>
          </cell>
          <cell r="AD29517">
            <v>0</v>
          </cell>
        </row>
        <row r="29518">
          <cell r="D29518" t="str">
            <v>LS</v>
          </cell>
          <cell r="G29518">
            <v>2001</v>
          </cell>
          <cell r="H29518">
            <v>9</v>
          </cell>
          <cell r="AD29518">
            <v>0</v>
          </cell>
        </row>
        <row r="29519">
          <cell r="D29519" t="str">
            <v>LS</v>
          </cell>
          <cell r="G29519">
            <v>2001</v>
          </cell>
          <cell r="H29519">
            <v>10</v>
          </cell>
          <cell r="AD29519">
            <v>0</v>
          </cell>
        </row>
        <row r="29520">
          <cell r="D29520" t="str">
            <v>LS</v>
          </cell>
          <cell r="G29520">
            <v>2001</v>
          </cell>
          <cell r="H29520">
            <v>11</v>
          </cell>
          <cell r="AD29520">
            <v>0</v>
          </cell>
        </row>
        <row r="29521">
          <cell r="D29521" t="str">
            <v>LS</v>
          </cell>
          <cell r="G29521">
            <v>2001</v>
          </cell>
          <cell r="H29521">
            <v>12</v>
          </cell>
          <cell r="AD29521">
            <v>0</v>
          </cell>
        </row>
        <row r="29522">
          <cell r="D29522" t="str">
            <v>LS</v>
          </cell>
          <cell r="G29522">
            <v>2002</v>
          </cell>
          <cell r="H29522">
            <v>1</v>
          </cell>
          <cell r="AD29522">
            <v>0</v>
          </cell>
        </row>
        <row r="29523">
          <cell r="D29523" t="str">
            <v>LS</v>
          </cell>
          <cell r="G29523">
            <v>2002</v>
          </cell>
          <cell r="H29523">
            <v>2</v>
          </cell>
          <cell r="AD29523">
            <v>0</v>
          </cell>
        </row>
        <row r="29524">
          <cell r="D29524" t="str">
            <v>LS</v>
          </cell>
          <cell r="G29524">
            <v>2002</v>
          </cell>
          <cell r="H29524">
            <v>3</v>
          </cell>
          <cell r="AD29524">
            <v>0</v>
          </cell>
        </row>
        <row r="29525">
          <cell r="D29525" t="str">
            <v>LS</v>
          </cell>
          <cell r="G29525">
            <v>2002</v>
          </cell>
          <cell r="H29525">
            <v>4</v>
          </cell>
          <cell r="AD29525">
            <v>0</v>
          </cell>
        </row>
        <row r="29526">
          <cell r="D29526" t="str">
            <v>LS</v>
          </cell>
          <cell r="G29526">
            <v>2002</v>
          </cell>
          <cell r="H29526">
            <v>5</v>
          </cell>
          <cell r="AD29526">
            <v>0</v>
          </cell>
        </row>
        <row r="29527">
          <cell r="D29527" t="str">
            <v>LS</v>
          </cell>
          <cell r="G29527">
            <v>2002</v>
          </cell>
          <cell r="H29527">
            <v>6</v>
          </cell>
          <cell r="AD29527">
            <v>0</v>
          </cell>
        </row>
        <row r="29528">
          <cell r="D29528" t="str">
            <v>LS</v>
          </cell>
          <cell r="G29528">
            <v>2002</v>
          </cell>
          <cell r="H29528">
            <v>7</v>
          </cell>
          <cell r="AD29528">
            <v>0</v>
          </cell>
        </row>
        <row r="29529">
          <cell r="D29529" t="str">
            <v>LS</v>
          </cell>
          <cell r="G29529">
            <v>2002</v>
          </cell>
          <cell r="H29529">
            <v>8</v>
          </cell>
          <cell r="AD29529">
            <v>0</v>
          </cell>
        </row>
        <row r="29530">
          <cell r="D29530" t="str">
            <v>LS</v>
          </cell>
          <cell r="G29530">
            <v>2002</v>
          </cell>
          <cell r="H29530">
            <v>9</v>
          </cell>
          <cell r="AD29530">
            <v>0</v>
          </cell>
        </row>
        <row r="29531">
          <cell r="D29531" t="str">
            <v>LS</v>
          </cell>
          <cell r="G29531">
            <v>2002</v>
          </cell>
          <cell r="H29531">
            <v>10</v>
          </cell>
          <cell r="AD29531">
            <v>0</v>
          </cell>
        </row>
        <row r="29532">
          <cell r="D29532" t="str">
            <v>LS</v>
          </cell>
          <cell r="G29532">
            <v>2002</v>
          </cell>
          <cell r="H29532">
            <v>11</v>
          </cell>
          <cell r="AD29532">
            <v>0</v>
          </cell>
        </row>
        <row r="29533">
          <cell r="D29533" t="str">
            <v>LS</v>
          </cell>
          <cell r="G29533">
            <v>2002</v>
          </cell>
          <cell r="H29533">
            <v>12</v>
          </cell>
          <cell r="AD29533">
            <v>0</v>
          </cell>
        </row>
        <row r="29534">
          <cell r="D29534" t="str">
            <v>LS</v>
          </cell>
          <cell r="G29534">
            <v>2003</v>
          </cell>
          <cell r="H29534">
            <v>1</v>
          </cell>
          <cell r="AD29534">
            <v>0</v>
          </cell>
        </row>
        <row r="29535">
          <cell r="D29535" t="str">
            <v>LS</v>
          </cell>
          <cell r="G29535">
            <v>2003</v>
          </cell>
          <cell r="H29535">
            <v>2</v>
          </cell>
          <cell r="AD29535">
            <v>0</v>
          </cell>
        </row>
        <row r="29536">
          <cell r="D29536" t="str">
            <v>LS</v>
          </cell>
          <cell r="G29536">
            <v>2003</v>
          </cell>
          <cell r="H29536">
            <v>3</v>
          </cell>
          <cell r="AD29536">
            <v>0</v>
          </cell>
        </row>
        <row r="29537">
          <cell r="D29537" t="str">
            <v>LS</v>
          </cell>
          <cell r="G29537">
            <v>2003</v>
          </cell>
          <cell r="H29537">
            <v>4</v>
          </cell>
          <cell r="AD29537">
            <v>0</v>
          </cell>
        </row>
        <row r="29538">
          <cell r="D29538" t="str">
            <v>LS</v>
          </cell>
          <cell r="G29538">
            <v>2003</v>
          </cell>
          <cell r="H29538">
            <v>5</v>
          </cell>
          <cell r="AD29538">
            <v>0</v>
          </cell>
        </row>
        <row r="29539">
          <cell r="D29539" t="str">
            <v>LS</v>
          </cell>
          <cell r="G29539">
            <v>2003</v>
          </cell>
          <cell r="H29539">
            <v>6</v>
          </cell>
          <cell r="AD29539">
            <v>0</v>
          </cell>
        </row>
        <row r="29540">
          <cell r="D29540" t="str">
            <v>LS</v>
          </cell>
          <cell r="G29540">
            <v>2003</v>
          </cell>
          <cell r="H29540">
            <v>7</v>
          </cell>
          <cell r="AD29540">
            <v>0</v>
          </cell>
        </row>
        <row r="29541">
          <cell r="D29541" t="str">
            <v>LS</v>
          </cell>
          <cell r="G29541">
            <v>2003</v>
          </cell>
          <cell r="H29541">
            <v>8</v>
          </cell>
          <cell r="AD29541">
            <v>0</v>
          </cell>
        </row>
        <row r="29542">
          <cell r="D29542" t="str">
            <v>LS</v>
          </cell>
          <cell r="G29542">
            <v>2003</v>
          </cell>
          <cell r="H29542">
            <v>9</v>
          </cell>
          <cell r="AD29542">
            <v>0</v>
          </cell>
        </row>
        <row r="29543">
          <cell r="D29543" t="str">
            <v>LS</v>
          </cell>
          <cell r="G29543">
            <v>2003</v>
          </cell>
          <cell r="H29543">
            <v>10</v>
          </cell>
          <cell r="AD29543">
            <v>0</v>
          </cell>
        </row>
        <row r="29544">
          <cell r="D29544" t="str">
            <v>LS</v>
          </cell>
          <cell r="G29544">
            <v>2003</v>
          </cell>
          <cell r="H29544">
            <v>11</v>
          </cell>
          <cell r="AD29544">
            <v>0</v>
          </cell>
        </row>
        <row r="29545">
          <cell r="D29545" t="str">
            <v>LS</v>
          </cell>
          <cell r="G29545">
            <v>2003</v>
          </cell>
          <cell r="H29545">
            <v>12</v>
          </cell>
          <cell r="AD29545">
            <v>0</v>
          </cell>
        </row>
        <row r="29546">
          <cell r="D29546" t="str">
            <v>LS</v>
          </cell>
          <cell r="G29546">
            <v>2004</v>
          </cell>
          <cell r="H29546">
            <v>1</v>
          </cell>
          <cell r="AD29546">
            <v>0</v>
          </cell>
        </row>
        <row r="29547">
          <cell r="D29547" t="str">
            <v>LS</v>
          </cell>
          <cell r="G29547">
            <v>2004</v>
          </cell>
          <cell r="H29547">
            <v>2</v>
          </cell>
          <cell r="AD29547">
            <v>0</v>
          </cell>
        </row>
        <row r="29548">
          <cell r="D29548" t="str">
            <v>LS</v>
          </cell>
          <cell r="G29548">
            <v>2004</v>
          </cell>
          <cell r="H29548">
            <v>3</v>
          </cell>
          <cell r="AD29548">
            <v>0</v>
          </cell>
        </row>
        <row r="29549">
          <cell r="D29549" t="str">
            <v>LS</v>
          </cell>
          <cell r="G29549">
            <v>2004</v>
          </cell>
          <cell r="H29549">
            <v>4</v>
          </cell>
          <cell r="AD29549">
            <v>0</v>
          </cell>
        </row>
        <row r="29550">
          <cell r="D29550" t="str">
            <v>LS</v>
          </cell>
          <cell r="G29550">
            <v>2004</v>
          </cell>
          <cell r="H29550">
            <v>5</v>
          </cell>
          <cell r="AD29550">
            <v>0</v>
          </cell>
        </row>
        <row r="29551">
          <cell r="D29551" t="str">
            <v>LS</v>
          </cell>
          <cell r="G29551">
            <v>2004</v>
          </cell>
          <cell r="H29551">
            <v>6</v>
          </cell>
          <cell r="AD29551">
            <v>0</v>
          </cell>
        </row>
        <row r="29552">
          <cell r="D29552" t="str">
            <v>LS</v>
          </cell>
          <cell r="G29552">
            <v>2004</v>
          </cell>
          <cell r="H29552">
            <v>7</v>
          </cell>
          <cell r="AD29552">
            <v>0</v>
          </cell>
        </row>
        <row r="29553">
          <cell r="D29553" t="str">
            <v>LS</v>
          </cell>
          <cell r="G29553">
            <v>2004</v>
          </cell>
          <cell r="H29553">
            <v>8</v>
          </cell>
          <cell r="AD29553">
            <v>0</v>
          </cell>
        </row>
        <row r="29554">
          <cell r="D29554" t="str">
            <v>LS</v>
          </cell>
          <cell r="G29554">
            <v>2004</v>
          </cell>
          <cell r="H29554">
            <v>9</v>
          </cell>
          <cell r="AD29554">
            <v>0</v>
          </cell>
        </row>
        <row r="29555">
          <cell r="D29555" t="str">
            <v>LS</v>
          </cell>
          <cell r="G29555">
            <v>2004</v>
          </cell>
          <cell r="H29555">
            <v>10</v>
          </cell>
          <cell r="AD29555">
            <v>0</v>
          </cell>
        </row>
        <row r="29556">
          <cell r="D29556" t="str">
            <v>LS</v>
          </cell>
          <cell r="G29556">
            <v>2004</v>
          </cell>
          <cell r="H29556">
            <v>11</v>
          </cell>
          <cell r="AD29556">
            <v>0</v>
          </cell>
        </row>
        <row r="29557">
          <cell r="D29557" t="str">
            <v>LS</v>
          </cell>
          <cell r="G29557">
            <v>2004</v>
          </cell>
          <cell r="H29557">
            <v>12</v>
          </cell>
          <cell r="AD29557">
            <v>0</v>
          </cell>
        </row>
        <row r="29558">
          <cell r="D29558" t="str">
            <v>LS</v>
          </cell>
          <cell r="G29558">
            <v>2005</v>
          </cell>
          <cell r="H29558">
            <v>1</v>
          </cell>
          <cell r="AD29558">
            <v>0</v>
          </cell>
        </row>
        <row r="29559">
          <cell r="D29559" t="str">
            <v>LS</v>
          </cell>
          <cell r="G29559">
            <v>2005</v>
          </cell>
          <cell r="H29559">
            <v>2</v>
          </cell>
          <cell r="AD29559">
            <v>0</v>
          </cell>
        </row>
        <row r="29560">
          <cell r="D29560" t="str">
            <v>LS</v>
          </cell>
          <cell r="G29560">
            <v>2005</v>
          </cell>
          <cell r="H29560">
            <v>3</v>
          </cell>
          <cell r="AD29560">
            <v>0</v>
          </cell>
        </row>
        <row r="29561">
          <cell r="D29561" t="str">
            <v>LS</v>
          </cell>
          <cell r="G29561">
            <v>2005</v>
          </cell>
          <cell r="H29561">
            <v>4</v>
          </cell>
          <cell r="AD29561">
            <v>0</v>
          </cell>
        </row>
        <row r="29562">
          <cell r="D29562" t="str">
            <v>LS</v>
          </cell>
          <cell r="G29562">
            <v>2005</v>
          </cell>
          <cell r="H29562">
            <v>5</v>
          </cell>
          <cell r="AD29562">
            <v>0</v>
          </cell>
        </row>
        <row r="29563">
          <cell r="D29563" t="str">
            <v>LS</v>
          </cell>
          <cell r="G29563">
            <v>2005</v>
          </cell>
          <cell r="H29563">
            <v>6</v>
          </cell>
          <cell r="AD29563">
            <v>0</v>
          </cell>
        </row>
        <row r="29564">
          <cell r="D29564" t="str">
            <v>LS</v>
          </cell>
          <cell r="G29564">
            <v>2005</v>
          </cell>
          <cell r="H29564">
            <v>7</v>
          </cell>
          <cell r="AD29564">
            <v>0</v>
          </cell>
        </row>
        <row r="29565">
          <cell r="D29565" t="str">
            <v>LS</v>
          </cell>
          <cell r="G29565">
            <v>2005</v>
          </cell>
          <cell r="H29565">
            <v>8</v>
          </cell>
          <cell r="AD29565">
            <v>0</v>
          </cell>
        </row>
        <row r="29566">
          <cell r="D29566" t="str">
            <v>LS</v>
          </cell>
          <cell r="G29566">
            <v>2005</v>
          </cell>
          <cell r="H29566">
            <v>9</v>
          </cell>
          <cell r="AD29566">
            <v>0</v>
          </cell>
        </row>
        <row r="29567">
          <cell r="D29567" t="str">
            <v>LS</v>
          </cell>
          <cell r="G29567">
            <v>2005</v>
          </cell>
          <cell r="H29567">
            <v>10</v>
          </cell>
          <cell r="AD29567">
            <v>0</v>
          </cell>
        </row>
        <row r="29568">
          <cell r="D29568" t="str">
            <v>LS</v>
          </cell>
          <cell r="G29568">
            <v>2005</v>
          </cell>
          <cell r="H29568">
            <v>11</v>
          </cell>
          <cell r="AD29568">
            <v>0</v>
          </cell>
        </row>
        <row r="29569">
          <cell r="D29569" t="str">
            <v>LS</v>
          </cell>
          <cell r="G29569">
            <v>2005</v>
          </cell>
          <cell r="H29569">
            <v>12</v>
          </cell>
          <cell r="AD29569">
            <v>0</v>
          </cell>
        </row>
        <row r="29570">
          <cell r="D29570" t="str">
            <v>LS</v>
          </cell>
          <cell r="G29570">
            <v>2006</v>
          </cell>
          <cell r="H29570">
            <v>1</v>
          </cell>
          <cell r="AD29570">
            <v>0</v>
          </cell>
        </row>
        <row r="29571">
          <cell r="D29571" t="str">
            <v>LS</v>
          </cell>
          <cell r="G29571">
            <v>2006</v>
          </cell>
          <cell r="H29571">
            <v>2</v>
          </cell>
          <cell r="AD29571">
            <v>0</v>
          </cell>
        </row>
        <row r="29572">
          <cell r="D29572" t="str">
            <v>LS</v>
          </cell>
          <cell r="G29572">
            <v>2006</v>
          </cell>
          <cell r="H29572">
            <v>3</v>
          </cell>
          <cell r="AD29572">
            <v>0</v>
          </cell>
        </row>
        <row r="29573">
          <cell r="D29573" t="str">
            <v>LS</v>
          </cell>
          <cell r="G29573">
            <v>2006</v>
          </cell>
          <cell r="H29573">
            <v>4</v>
          </cell>
          <cell r="AD29573">
            <v>0</v>
          </cell>
        </row>
        <row r="29574">
          <cell r="D29574" t="str">
            <v>LS</v>
          </cell>
          <cell r="G29574">
            <v>2006</v>
          </cell>
          <cell r="H29574">
            <v>5</v>
          </cell>
          <cell r="AD29574">
            <v>0</v>
          </cell>
        </row>
        <row r="29575">
          <cell r="D29575" t="str">
            <v>LS</v>
          </cell>
          <cell r="G29575">
            <v>2006</v>
          </cell>
          <cell r="H29575">
            <v>6</v>
          </cell>
          <cell r="AD29575">
            <v>0</v>
          </cell>
        </row>
        <row r="29576">
          <cell r="D29576" t="str">
            <v>LS</v>
          </cell>
          <cell r="G29576">
            <v>2006</v>
          </cell>
          <cell r="H29576">
            <v>7</v>
          </cell>
          <cell r="AD29576">
            <v>0</v>
          </cell>
        </row>
        <row r="29577">
          <cell r="D29577" t="str">
            <v>LS</v>
          </cell>
          <cell r="G29577">
            <v>2006</v>
          </cell>
          <cell r="H29577">
            <v>8</v>
          </cell>
          <cell r="AD29577">
            <v>0</v>
          </cell>
        </row>
        <row r="29578">
          <cell r="D29578" t="str">
            <v>LS</v>
          </cell>
          <cell r="G29578">
            <v>2006</v>
          </cell>
          <cell r="H29578">
            <v>9</v>
          </cell>
          <cell r="AD29578">
            <v>0</v>
          </cell>
        </row>
        <row r="29579">
          <cell r="D29579" t="str">
            <v>LS</v>
          </cell>
          <cell r="G29579">
            <v>2006</v>
          </cell>
          <cell r="H29579">
            <v>10</v>
          </cell>
          <cell r="AD29579">
            <v>0</v>
          </cell>
        </row>
        <row r="29580">
          <cell r="D29580" t="str">
            <v>LS</v>
          </cell>
          <cell r="G29580">
            <v>2006</v>
          </cell>
          <cell r="H29580">
            <v>11</v>
          </cell>
          <cell r="AD29580">
            <v>0</v>
          </cell>
        </row>
        <row r="29581">
          <cell r="D29581" t="str">
            <v>LS</v>
          </cell>
          <cell r="G29581">
            <v>2006</v>
          </cell>
          <cell r="H29581">
            <v>12</v>
          </cell>
          <cell r="AD29581">
            <v>0</v>
          </cell>
        </row>
        <row r="29582">
          <cell r="D29582" t="str">
            <v>LS</v>
          </cell>
          <cell r="G29582">
            <v>2007</v>
          </cell>
          <cell r="H29582">
            <v>1</v>
          </cell>
          <cell r="AD29582">
            <v>0</v>
          </cell>
        </row>
        <row r="29583">
          <cell r="D29583" t="str">
            <v>LS</v>
          </cell>
          <cell r="G29583">
            <v>2007</v>
          </cell>
          <cell r="H29583">
            <v>2</v>
          </cell>
          <cell r="AD29583">
            <v>0</v>
          </cell>
        </row>
        <row r="29584">
          <cell r="D29584" t="str">
            <v>LS</v>
          </cell>
          <cell r="G29584">
            <v>2007</v>
          </cell>
          <cell r="H29584">
            <v>3</v>
          </cell>
          <cell r="AD29584">
            <v>0</v>
          </cell>
        </row>
        <row r="29585">
          <cell r="D29585" t="str">
            <v>LS</v>
          </cell>
          <cell r="G29585">
            <v>2007</v>
          </cell>
          <cell r="H29585">
            <v>4</v>
          </cell>
          <cell r="AD29585">
            <v>0</v>
          </cell>
        </row>
        <row r="29586">
          <cell r="D29586" t="str">
            <v>LS</v>
          </cell>
          <cell r="G29586">
            <v>2007</v>
          </cell>
          <cell r="H29586">
            <v>5</v>
          </cell>
          <cell r="AD29586">
            <v>0</v>
          </cell>
        </row>
        <row r="29587">
          <cell r="D29587" t="str">
            <v>LS</v>
          </cell>
          <cell r="G29587">
            <v>2007</v>
          </cell>
          <cell r="H29587">
            <v>6</v>
          </cell>
          <cell r="AD29587">
            <v>0</v>
          </cell>
        </row>
        <row r="29588">
          <cell r="D29588" t="str">
            <v>LS</v>
          </cell>
          <cell r="G29588">
            <v>2007</v>
          </cell>
          <cell r="H29588">
            <v>7</v>
          </cell>
          <cell r="AD29588">
            <v>0</v>
          </cell>
        </row>
        <row r="29589">
          <cell r="D29589" t="str">
            <v>LS</v>
          </cell>
          <cell r="G29589">
            <v>2007</v>
          </cell>
          <cell r="H29589">
            <v>8</v>
          </cell>
          <cell r="AD29589">
            <v>0</v>
          </cell>
        </row>
        <row r="29590">
          <cell r="D29590" t="str">
            <v>LS</v>
          </cell>
          <cell r="G29590">
            <v>2007</v>
          </cell>
          <cell r="H29590">
            <v>9</v>
          </cell>
          <cell r="AD29590">
            <v>0</v>
          </cell>
        </row>
        <row r="29591">
          <cell r="D29591" t="str">
            <v>LS</v>
          </cell>
          <cell r="G29591">
            <v>2007</v>
          </cell>
          <cell r="H29591">
            <v>10</v>
          </cell>
          <cell r="AD29591">
            <v>0</v>
          </cell>
        </row>
        <row r="29592">
          <cell r="D29592" t="str">
            <v>LS</v>
          </cell>
          <cell r="G29592">
            <v>2007</v>
          </cell>
          <cell r="H29592">
            <v>11</v>
          </cell>
          <cell r="AD29592">
            <v>0</v>
          </cell>
        </row>
        <row r="29593">
          <cell r="D29593" t="str">
            <v>LS</v>
          </cell>
          <cell r="G29593">
            <v>2007</v>
          </cell>
          <cell r="H29593">
            <v>12</v>
          </cell>
          <cell r="AD29593">
            <v>0</v>
          </cell>
        </row>
        <row r="29594">
          <cell r="D29594" t="str">
            <v>LS</v>
          </cell>
          <cell r="G29594">
            <v>2008</v>
          </cell>
          <cell r="H29594">
            <v>1</v>
          </cell>
          <cell r="AD29594">
            <v>0</v>
          </cell>
        </row>
        <row r="29595">
          <cell r="D29595" t="str">
            <v>LS</v>
          </cell>
          <cell r="G29595">
            <v>2008</v>
          </cell>
          <cell r="H29595">
            <v>2</v>
          </cell>
          <cell r="AD29595">
            <v>0</v>
          </cell>
        </row>
        <row r="29596">
          <cell r="D29596" t="str">
            <v>LS</v>
          </cell>
          <cell r="G29596">
            <v>2008</v>
          </cell>
          <cell r="H29596">
            <v>3</v>
          </cell>
          <cell r="AD29596">
            <v>0</v>
          </cell>
        </row>
        <row r="29597">
          <cell r="D29597" t="str">
            <v>LS</v>
          </cell>
          <cell r="G29597">
            <v>2008</v>
          </cell>
          <cell r="H29597">
            <v>4</v>
          </cell>
          <cell r="AD29597">
            <v>0</v>
          </cell>
        </row>
        <row r="29598">
          <cell r="D29598" t="str">
            <v>LS</v>
          </cell>
          <cell r="G29598">
            <v>2008</v>
          </cell>
          <cell r="H29598">
            <v>5</v>
          </cell>
          <cell r="AD29598">
            <v>0</v>
          </cell>
        </row>
        <row r="29599">
          <cell r="D29599" t="str">
            <v>LS</v>
          </cell>
          <cell r="G29599">
            <v>2008</v>
          </cell>
          <cell r="H29599">
            <v>6</v>
          </cell>
          <cell r="AD29599">
            <v>0</v>
          </cell>
        </row>
        <row r="29600">
          <cell r="D29600" t="str">
            <v>LS</v>
          </cell>
          <cell r="G29600">
            <v>2008</v>
          </cell>
          <cell r="H29600">
            <v>7</v>
          </cell>
          <cell r="AD29600">
            <v>0</v>
          </cell>
        </row>
        <row r="29601">
          <cell r="D29601" t="str">
            <v>LS</v>
          </cell>
          <cell r="G29601">
            <v>2008</v>
          </cell>
          <cell r="H29601">
            <v>8</v>
          </cell>
          <cell r="AD29601">
            <v>0</v>
          </cell>
        </row>
        <row r="29602">
          <cell r="D29602" t="str">
            <v>LS</v>
          </cell>
          <cell r="G29602">
            <v>2008</v>
          </cell>
          <cell r="H29602">
            <v>9</v>
          </cell>
          <cell r="AD29602">
            <v>0</v>
          </cell>
        </row>
        <row r="29603">
          <cell r="D29603" t="str">
            <v>LS</v>
          </cell>
          <cell r="G29603">
            <v>2008</v>
          </cell>
          <cell r="H29603">
            <v>10</v>
          </cell>
          <cell r="AD29603">
            <v>0</v>
          </cell>
        </row>
        <row r="29604">
          <cell r="D29604" t="str">
            <v>LS</v>
          </cell>
          <cell r="G29604">
            <v>2008</v>
          </cell>
          <cell r="H29604">
            <v>11</v>
          </cell>
          <cell r="AD29604">
            <v>0</v>
          </cell>
        </row>
        <row r="29605">
          <cell r="D29605" t="str">
            <v>LS</v>
          </cell>
          <cell r="G29605">
            <v>2008</v>
          </cell>
          <cell r="H29605">
            <v>12</v>
          </cell>
          <cell r="AD29605">
            <v>0</v>
          </cell>
        </row>
        <row r="29606">
          <cell r="D29606" t="str">
            <v>LS</v>
          </cell>
          <cell r="G29606">
            <v>2009</v>
          </cell>
          <cell r="H29606">
            <v>1</v>
          </cell>
          <cell r="AD29606">
            <v>0</v>
          </cell>
        </row>
        <row r="29607">
          <cell r="D29607" t="str">
            <v>LS</v>
          </cell>
          <cell r="G29607">
            <v>2009</v>
          </cell>
          <cell r="H29607">
            <v>2</v>
          </cell>
          <cell r="AD29607">
            <v>0</v>
          </cell>
        </row>
        <row r="29608">
          <cell r="D29608" t="str">
            <v>LS</v>
          </cell>
          <cell r="G29608">
            <v>2009</v>
          </cell>
          <cell r="H29608">
            <v>3</v>
          </cell>
          <cell r="AD29608">
            <v>0</v>
          </cell>
        </row>
        <row r="29609">
          <cell r="D29609" t="str">
            <v>LS</v>
          </cell>
          <cell r="G29609">
            <v>2009</v>
          </cell>
          <cell r="H29609">
            <v>4</v>
          </cell>
          <cell r="AD29609">
            <v>0</v>
          </cell>
        </row>
        <row r="29610">
          <cell r="D29610" t="str">
            <v>LS</v>
          </cell>
          <cell r="G29610">
            <v>2009</v>
          </cell>
          <cell r="H29610">
            <v>5</v>
          </cell>
          <cell r="AD29610">
            <v>0</v>
          </cell>
        </row>
        <row r="29611">
          <cell r="D29611" t="str">
            <v>LS</v>
          </cell>
          <cell r="G29611">
            <v>2009</v>
          </cell>
          <cell r="H29611">
            <v>6</v>
          </cell>
          <cell r="AD29611">
            <v>0</v>
          </cell>
        </row>
        <row r="29612">
          <cell r="D29612" t="str">
            <v>LS</v>
          </cell>
          <cell r="G29612">
            <v>2009</v>
          </cell>
          <cell r="H29612">
            <v>7</v>
          </cell>
          <cell r="AD29612">
            <v>0</v>
          </cell>
        </row>
        <row r="29613">
          <cell r="D29613" t="str">
            <v>LS</v>
          </cell>
          <cell r="G29613">
            <v>2009</v>
          </cell>
          <cell r="H29613">
            <v>8</v>
          </cell>
          <cell r="AD29613">
            <v>0</v>
          </cell>
        </row>
        <row r="29614">
          <cell r="D29614" t="str">
            <v>LS</v>
          </cell>
          <cell r="G29614">
            <v>2009</v>
          </cell>
          <cell r="H29614">
            <v>9</v>
          </cell>
          <cell r="AD29614">
            <v>0</v>
          </cell>
        </row>
        <row r="29615">
          <cell r="D29615" t="str">
            <v>LS</v>
          </cell>
          <cell r="G29615">
            <v>2009</v>
          </cell>
          <cell r="H29615">
            <v>10</v>
          </cell>
          <cell r="AD29615">
            <v>0</v>
          </cell>
        </row>
        <row r="29616">
          <cell r="D29616" t="str">
            <v>LS</v>
          </cell>
          <cell r="G29616">
            <v>2009</v>
          </cell>
          <cell r="H29616">
            <v>11</v>
          </cell>
          <cell r="AD29616">
            <v>0</v>
          </cell>
        </row>
        <row r="29617">
          <cell r="D29617" t="str">
            <v>LS</v>
          </cell>
          <cell r="G29617">
            <v>2009</v>
          </cell>
          <cell r="H29617">
            <v>12</v>
          </cell>
          <cell r="AD29617">
            <v>0</v>
          </cell>
        </row>
        <row r="29618">
          <cell r="D29618" t="str">
            <v>LS</v>
          </cell>
          <cell r="G29618">
            <v>2010</v>
          </cell>
          <cell r="H29618">
            <v>1</v>
          </cell>
          <cell r="AD29618">
            <v>0</v>
          </cell>
        </row>
        <row r="29619">
          <cell r="D29619" t="str">
            <v>LS</v>
          </cell>
          <cell r="G29619">
            <v>2010</v>
          </cell>
          <cell r="H29619">
            <v>2</v>
          </cell>
          <cell r="AD29619">
            <v>0</v>
          </cell>
        </row>
        <row r="29620">
          <cell r="D29620" t="str">
            <v>LS</v>
          </cell>
          <cell r="G29620">
            <v>2010</v>
          </cell>
          <cell r="H29620">
            <v>3</v>
          </cell>
          <cell r="AD29620">
            <v>0</v>
          </cell>
        </row>
        <row r="29621">
          <cell r="D29621" t="str">
            <v>LS</v>
          </cell>
          <cell r="G29621">
            <v>2010</v>
          </cell>
          <cell r="H29621">
            <v>4</v>
          </cell>
          <cell r="AD29621">
            <v>0</v>
          </cell>
        </row>
        <row r="29622">
          <cell r="D29622" t="str">
            <v>LS</v>
          </cell>
          <cell r="G29622">
            <v>2010</v>
          </cell>
          <cell r="H29622">
            <v>5</v>
          </cell>
          <cell r="AD29622">
            <v>0</v>
          </cell>
        </row>
        <row r="29623">
          <cell r="D29623" t="str">
            <v>LS</v>
          </cell>
          <cell r="G29623">
            <v>2010</v>
          </cell>
          <cell r="H29623">
            <v>6</v>
          </cell>
          <cell r="AD29623">
            <v>0</v>
          </cell>
        </row>
        <row r="29624">
          <cell r="D29624" t="str">
            <v>LS</v>
          </cell>
          <cell r="G29624">
            <v>2010</v>
          </cell>
          <cell r="H29624">
            <v>7</v>
          </cell>
          <cell r="AD29624">
            <v>0</v>
          </cell>
        </row>
        <row r="29625">
          <cell r="D29625" t="str">
            <v>LS</v>
          </cell>
          <cell r="G29625">
            <v>2010</v>
          </cell>
          <cell r="H29625">
            <v>8</v>
          </cell>
          <cell r="AD29625">
            <v>0</v>
          </cell>
        </row>
        <row r="29626">
          <cell r="D29626" t="str">
            <v>LS</v>
          </cell>
          <cell r="G29626">
            <v>2010</v>
          </cell>
          <cell r="H29626">
            <v>9</v>
          </cell>
          <cell r="AD29626">
            <v>0</v>
          </cell>
        </row>
        <row r="29627">
          <cell r="D29627" t="str">
            <v>LS</v>
          </cell>
          <cell r="G29627">
            <v>2010</v>
          </cell>
          <cell r="H29627">
            <v>10</v>
          </cell>
          <cell r="AD29627">
            <v>0</v>
          </cell>
        </row>
        <row r="29628">
          <cell r="D29628" t="str">
            <v>LS</v>
          </cell>
          <cell r="G29628">
            <v>2010</v>
          </cell>
          <cell r="H29628">
            <v>11</v>
          </cell>
          <cell r="AD29628">
            <v>0</v>
          </cell>
        </row>
        <row r="29629">
          <cell r="D29629" t="str">
            <v>LS</v>
          </cell>
          <cell r="G29629">
            <v>2010</v>
          </cell>
          <cell r="H29629">
            <v>12</v>
          </cell>
          <cell r="AD29629">
            <v>0</v>
          </cell>
        </row>
        <row r="29630">
          <cell r="D29630" t="str">
            <v>LS</v>
          </cell>
          <cell r="G29630">
            <v>2011</v>
          </cell>
          <cell r="H29630">
            <v>1</v>
          </cell>
          <cell r="AD29630">
            <v>0</v>
          </cell>
        </row>
        <row r="29631">
          <cell r="D29631" t="str">
            <v>LS</v>
          </cell>
          <cell r="G29631">
            <v>2011</v>
          </cell>
          <cell r="H29631">
            <v>2</v>
          </cell>
          <cell r="AD29631">
            <v>0</v>
          </cell>
        </row>
        <row r="29632">
          <cell r="D29632" t="str">
            <v>LS</v>
          </cell>
          <cell r="G29632">
            <v>2011</v>
          </cell>
          <cell r="H29632">
            <v>3</v>
          </cell>
          <cell r="AD29632">
            <v>0</v>
          </cell>
        </row>
        <row r="29633">
          <cell r="D29633" t="str">
            <v>LS</v>
          </cell>
          <cell r="G29633">
            <v>2011</v>
          </cell>
          <cell r="H29633">
            <v>4</v>
          </cell>
          <cell r="AD29633">
            <v>0</v>
          </cell>
        </row>
        <row r="29634">
          <cell r="D29634" t="str">
            <v>LS</v>
          </cell>
          <cell r="G29634">
            <v>2011</v>
          </cell>
          <cell r="H29634">
            <v>5</v>
          </cell>
          <cell r="AD29634">
            <v>0</v>
          </cell>
        </row>
        <row r="29635">
          <cell r="D29635" t="str">
            <v>LS</v>
          </cell>
          <cell r="G29635">
            <v>2011</v>
          </cell>
          <cell r="H29635">
            <v>6</v>
          </cell>
          <cell r="AD29635">
            <v>0</v>
          </cell>
        </row>
        <row r="29636">
          <cell r="D29636" t="str">
            <v>LS</v>
          </cell>
          <cell r="G29636">
            <v>2011</v>
          </cell>
          <cell r="H29636">
            <v>7</v>
          </cell>
          <cell r="AD29636">
            <v>0</v>
          </cell>
        </row>
        <row r="29637">
          <cell r="D29637" t="str">
            <v>LS</v>
          </cell>
          <cell r="G29637">
            <v>2011</v>
          </cell>
          <cell r="H29637">
            <v>8</v>
          </cell>
          <cell r="AD29637">
            <v>0</v>
          </cell>
        </row>
        <row r="29638">
          <cell r="D29638" t="str">
            <v>LS</v>
          </cell>
          <cell r="G29638">
            <v>2011</v>
          </cell>
          <cell r="H29638">
            <v>9</v>
          </cell>
          <cell r="AD29638">
            <v>0</v>
          </cell>
        </row>
        <row r="29639">
          <cell r="D29639" t="str">
            <v>LS</v>
          </cell>
          <cell r="G29639">
            <v>2011</v>
          </cell>
          <cell r="H29639">
            <v>10</v>
          </cell>
          <cell r="AD29639">
            <v>0</v>
          </cell>
        </row>
        <row r="29640">
          <cell r="D29640" t="str">
            <v>LS</v>
          </cell>
          <cell r="G29640">
            <v>2011</v>
          </cell>
          <cell r="H29640">
            <v>11</v>
          </cell>
          <cell r="AD29640">
            <v>0</v>
          </cell>
        </row>
        <row r="29641">
          <cell r="D29641" t="str">
            <v>LS</v>
          </cell>
          <cell r="G29641">
            <v>2011</v>
          </cell>
          <cell r="H29641">
            <v>12</v>
          </cell>
          <cell r="AD29641">
            <v>0</v>
          </cell>
        </row>
        <row r="29642">
          <cell r="D29642" t="str">
            <v>LS</v>
          </cell>
          <cell r="G29642">
            <v>2012</v>
          </cell>
          <cell r="H29642">
            <v>1</v>
          </cell>
          <cell r="AD29642">
            <v>0</v>
          </cell>
        </row>
        <row r="29643">
          <cell r="D29643" t="str">
            <v>LS</v>
          </cell>
          <cell r="G29643">
            <v>2012</v>
          </cell>
          <cell r="H29643">
            <v>2</v>
          </cell>
          <cell r="AD29643">
            <v>0</v>
          </cell>
        </row>
        <row r="29644">
          <cell r="D29644" t="str">
            <v>LS</v>
          </cell>
          <cell r="G29644">
            <v>2012</v>
          </cell>
          <cell r="H29644">
            <v>3</v>
          </cell>
          <cell r="AD29644">
            <v>0</v>
          </cell>
        </row>
        <row r="29645">
          <cell r="D29645" t="str">
            <v>LS</v>
          </cell>
          <cell r="G29645">
            <v>2012</v>
          </cell>
          <cell r="H29645">
            <v>4</v>
          </cell>
          <cell r="AD29645">
            <v>0</v>
          </cell>
        </row>
        <row r="29646">
          <cell r="D29646" t="str">
            <v>LS</v>
          </cell>
          <cell r="G29646">
            <v>2012</v>
          </cell>
          <cell r="H29646">
            <v>5</v>
          </cell>
          <cell r="AD29646">
            <v>0</v>
          </cell>
        </row>
        <row r="29647">
          <cell r="D29647" t="str">
            <v>LS</v>
          </cell>
          <cell r="G29647">
            <v>2012</v>
          </cell>
          <cell r="H29647">
            <v>6</v>
          </cell>
          <cell r="AD29647">
            <v>0</v>
          </cell>
        </row>
        <row r="29648">
          <cell r="D29648" t="str">
            <v>LS</v>
          </cell>
          <cell r="G29648">
            <v>2012</v>
          </cell>
          <cell r="H29648">
            <v>7</v>
          </cell>
          <cell r="AD29648">
            <v>0</v>
          </cell>
        </row>
        <row r="29649">
          <cell r="D29649" t="str">
            <v>LS</v>
          </cell>
          <cell r="G29649">
            <v>2012</v>
          </cell>
          <cell r="H29649">
            <v>8</v>
          </cell>
          <cell r="AD29649">
            <v>0</v>
          </cell>
        </row>
        <row r="29650">
          <cell r="D29650" t="str">
            <v>LS</v>
          </cell>
          <cell r="G29650">
            <v>2012</v>
          </cell>
          <cell r="H29650">
            <v>9</v>
          </cell>
          <cell r="AD29650">
            <v>0</v>
          </cell>
        </row>
        <row r="29651">
          <cell r="D29651" t="str">
            <v>LS</v>
          </cell>
          <cell r="G29651">
            <v>2012</v>
          </cell>
          <cell r="H29651">
            <v>10</v>
          </cell>
          <cell r="AD29651">
            <v>0</v>
          </cell>
        </row>
        <row r="29652">
          <cell r="D29652" t="str">
            <v>LS</v>
          </cell>
          <cell r="G29652">
            <v>2012</v>
          </cell>
          <cell r="H29652">
            <v>11</v>
          </cell>
          <cell r="AD29652">
            <v>0</v>
          </cell>
        </row>
        <row r="29653">
          <cell r="D29653" t="str">
            <v>LS</v>
          </cell>
          <cell r="G29653">
            <v>2012</v>
          </cell>
          <cell r="H29653">
            <v>12</v>
          </cell>
          <cell r="AD29653">
            <v>0</v>
          </cell>
        </row>
        <row r="29654">
          <cell r="D29654" t="str">
            <v>LS</v>
          </cell>
          <cell r="G29654">
            <v>2013</v>
          </cell>
          <cell r="H29654">
            <v>1</v>
          </cell>
          <cell r="AD29654">
            <v>0</v>
          </cell>
        </row>
        <row r="29655">
          <cell r="D29655" t="str">
            <v>LS</v>
          </cell>
          <cell r="G29655">
            <v>2013</v>
          </cell>
          <cell r="H29655">
            <v>2</v>
          </cell>
          <cell r="AD29655">
            <v>0</v>
          </cell>
        </row>
        <row r="29656">
          <cell r="D29656" t="str">
            <v>LS</v>
          </cell>
          <cell r="G29656">
            <v>2013</v>
          </cell>
          <cell r="H29656">
            <v>3</v>
          </cell>
          <cell r="AD29656">
            <v>0</v>
          </cell>
        </row>
        <row r="29657">
          <cell r="D29657" t="str">
            <v>LS</v>
          </cell>
          <cell r="G29657">
            <v>2013</v>
          </cell>
          <cell r="H29657">
            <v>4</v>
          </cell>
          <cell r="AD29657">
            <v>0</v>
          </cell>
        </row>
        <row r="29658">
          <cell r="D29658" t="str">
            <v>LS</v>
          </cell>
          <cell r="G29658">
            <v>2013</v>
          </cell>
          <cell r="H29658">
            <v>5</v>
          </cell>
          <cell r="AD29658">
            <v>0</v>
          </cell>
        </row>
        <row r="29659">
          <cell r="D29659" t="str">
            <v>LS</v>
          </cell>
          <cell r="G29659">
            <v>2013</v>
          </cell>
          <cell r="H29659">
            <v>6</v>
          </cell>
          <cell r="AD29659">
            <v>0</v>
          </cell>
        </row>
        <row r="29660">
          <cell r="D29660" t="str">
            <v>LS</v>
          </cell>
          <cell r="G29660">
            <v>2013</v>
          </cell>
          <cell r="H29660">
            <v>7</v>
          </cell>
          <cell r="AD29660">
            <v>0</v>
          </cell>
        </row>
        <row r="29661">
          <cell r="D29661" t="str">
            <v>LS</v>
          </cell>
          <cell r="G29661">
            <v>2013</v>
          </cell>
          <cell r="H29661">
            <v>8</v>
          </cell>
          <cell r="AD29661">
            <v>0</v>
          </cell>
        </row>
        <row r="29662">
          <cell r="D29662" t="str">
            <v>LS</v>
          </cell>
          <cell r="G29662">
            <v>2013</v>
          </cell>
          <cell r="H29662">
            <v>9</v>
          </cell>
          <cell r="AD29662">
            <v>0</v>
          </cell>
        </row>
        <row r="29663">
          <cell r="D29663" t="str">
            <v>LS</v>
          </cell>
          <cell r="G29663">
            <v>2013</v>
          </cell>
          <cell r="H29663">
            <v>10</v>
          </cell>
          <cell r="AD29663">
            <v>0</v>
          </cell>
        </row>
        <row r="29664">
          <cell r="D29664" t="str">
            <v>LS</v>
          </cell>
          <cell r="G29664">
            <v>2013</v>
          </cell>
          <cell r="H29664">
            <v>11</v>
          </cell>
          <cell r="AD29664">
            <v>0</v>
          </cell>
        </row>
        <row r="29665">
          <cell r="D29665" t="str">
            <v>LS</v>
          </cell>
          <cell r="G29665">
            <v>2013</v>
          </cell>
          <cell r="H29665">
            <v>12</v>
          </cell>
          <cell r="AD29665">
            <v>0</v>
          </cell>
        </row>
        <row r="29666">
          <cell r="D29666" t="str">
            <v>LS</v>
          </cell>
          <cell r="G29666">
            <v>2014</v>
          </cell>
          <cell r="H29666">
            <v>1</v>
          </cell>
          <cell r="AD29666">
            <v>0</v>
          </cell>
        </row>
        <row r="29667">
          <cell r="D29667" t="str">
            <v>LS</v>
          </cell>
          <cell r="G29667">
            <v>2014</v>
          </cell>
          <cell r="H29667">
            <v>2</v>
          </cell>
          <cell r="AD29667">
            <v>0</v>
          </cell>
        </row>
        <row r="29668">
          <cell r="D29668" t="str">
            <v>LS</v>
          </cell>
          <cell r="G29668">
            <v>2014</v>
          </cell>
          <cell r="H29668">
            <v>3</v>
          </cell>
          <cell r="AD29668">
            <v>0</v>
          </cell>
        </row>
        <row r="29669">
          <cell r="D29669" t="str">
            <v>LS</v>
          </cell>
          <cell r="G29669">
            <v>2014</v>
          </cell>
          <cell r="H29669">
            <v>4</v>
          </cell>
          <cell r="AD29669">
            <v>0</v>
          </cell>
        </row>
        <row r="29670">
          <cell r="D29670" t="str">
            <v>LS</v>
          </cell>
          <cell r="G29670">
            <v>2014</v>
          </cell>
          <cell r="H29670">
            <v>5</v>
          </cell>
          <cell r="AD29670">
            <v>0</v>
          </cell>
        </row>
        <row r="29671">
          <cell r="D29671" t="str">
            <v>LS</v>
          </cell>
          <cell r="G29671">
            <v>2014</v>
          </cell>
          <cell r="H29671">
            <v>6</v>
          </cell>
          <cell r="AD29671">
            <v>0</v>
          </cell>
        </row>
        <row r="29672">
          <cell r="D29672" t="str">
            <v>LS</v>
          </cell>
          <cell r="G29672">
            <v>2014</v>
          </cell>
          <cell r="H29672">
            <v>7</v>
          </cell>
          <cell r="AD29672">
            <v>0</v>
          </cell>
        </row>
        <row r="29673">
          <cell r="D29673" t="str">
            <v>LS</v>
          </cell>
          <cell r="G29673">
            <v>2014</v>
          </cell>
          <cell r="H29673">
            <v>8</v>
          </cell>
          <cell r="AD29673">
            <v>0</v>
          </cell>
        </row>
        <row r="29674">
          <cell r="D29674" t="str">
            <v>LS</v>
          </cell>
          <cell r="G29674">
            <v>2014</v>
          </cell>
          <cell r="H29674">
            <v>9</v>
          </cell>
          <cell r="AD29674">
            <v>0</v>
          </cell>
        </row>
        <row r="29675">
          <cell r="D29675" t="str">
            <v>LS</v>
          </cell>
          <cell r="G29675">
            <v>2014</v>
          </cell>
          <cell r="H29675">
            <v>10</v>
          </cell>
          <cell r="AD29675">
            <v>0</v>
          </cell>
        </row>
        <row r="29676">
          <cell r="D29676" t="str">
            <v>LS</v>
          </cell>
          <cell r="G29676">
            <v>2014</v>
          </cell>
          <cell r="H29676">
            <v>11</v>
          </cell>
          <cell r="AD29676">
            <v>0</v>
          </cell>
        </row>
        <row r="29677">
          <cell r="D29677" t="str">
            <v>LS</v>
          </cell>
          <cell r="G29677">
            <v>2014</v>
          </cell>
          <cell r="H29677">
            <v>12</v>
          </cell>
          <cell r="AD29677">
            <v>0</v>
          </cell>
        </row>
        <row r="29678">
          <cell r="D29678" t="str">
            <v>LS</v>
          </cell>
          <cell r="G29678">
            <v>2015</v>
          </cell>
          <cell r="H29678">
            <v>1</v>
          </cell>
          <cell r="AD29678">
            <v>0</v>
          </cell>
        </row>
        <row r="29679">
          <cell r="D29679" t="str">
            <v>LS</v>
          </cell>
          <cell r="G29679">
            <v>2015</v>
          </cell>
          <cell r="H29679">
            <v>2</v>
          </cell>
          <cell r="AD29679">
            <v>0</v>
          </cell>
        </row>
        <row r="29680">
          <cell r="D29680" t="str">
            <v>LS</v>
          </cell>
          <cell r="G29680">
            <v>2015</v>
          </cell>
          <cell r="H29680">
            <v>3</v>
          </cell>
          <cell r="AD29680">
            <v>0</v>
          </cell>
        </row>
        <row r="29681">
          <cell r="D29681" t="str">
            <v>LS</v>
          </cell>
          <cell r="G29681">
            <v>2015</v>
          </cell>
          <cell r="H29681">
            <v>4</v>
          </cell>
          <cell r="AD29681">
            <v>0</v>
          </cell>
        </row>
        <row r="29682">
          <cell r="D29682" t="str">
            <v>LS</v>
          </cell>
          <cell r="G29682">
            <v>2015</v>
          </cell>
          <cell r="H29682">
            <v>5</v>
          </cell>
          <cell r="AD29682">
            <v>0</v>
          </cell>
        </row>
        <row r="29683">
          <cell r="D29683" t="str">
            <v>LS</v>
          </cell>
          <cell r="G29683">
            <v>2015</v>
          </cell>
          <cell r="H29683">
            <v>6</v>
          </cell>
          <cell r="AD29683">
            <v>0</v>
          </cell>
        </row>
        <row r="29684">
          <cell r="D29684" t="str">
            <v>LS</v>
          </cell>
          <cell r="G29684">
            <v>2015</v>
          </cell>
          <cell r="H29684">
            <v>7</v>
          </cell>
          <cell r="AD29684">
            <v>0</v>
          </cell>
        </row>
        <row r="29685">
          <cell r="D29685" t="str">
            <v>LS</v>
          </cell>
          <cell r="G29685">
            <v>2015</v>
          </cell>
          <cell r="H29685">
            <v>8</v>
          </cell>
          <cell r="AD29685">
            <v>0</v>
          </cell>
        </row>
        <row r="29686">
          <cell r="D29686" t="str">
            <v>LS</v>
          </cell>
          <cell r="G29686">
            <v>2015</v>
          </cell>
          <cell r="H29686">
            <v>9</v>
          </cell>
          <cell r="AD29686">
            <v>0</v>
          </cell>
        </row>
        <row r="29687">
          <cell r="D29687" t="str">
            <v>LS</v>
          </cell>
          <cell r="G29687">
            <v>2015</v>
          </cell>
          <cell r="H29687">
            <v>10</v>
          </cell>
          <cell r="AD29687">
            <v>0</v>
          </cell>
        </row>
        <row r="29688">
          <cell r="D29688" t="str">
            <v>LS</v>
          </cell>
          <cell r="G29688">
            <v>2015</v>
          </cell>
          <cell r="H29688">
            <v>11</v>
          </cell>
          <cell r="AD29688">
            <v>0</v>
          </cell>
        </row>
        <row r="29689">
          <cell r="D29689" t="str">
            <v>LS</v>
          </cell>
          <cell r="G29689">
            <v>2015</v>
          </cell>
          <cell r="H29689">
            <v>12</v>
          </cell>
          <cell r="AD29689">
            <v>0</v>
          </cell>
        </row>
        <row r="29690">
          <cell r="D29690" t="str">
            <v>LS</v>
          </cell>
          <cell r="G29690">
            <v>2016</v>
          </cell>
          <cell r="H29690">
            <v>1</v>
          </cell>
          <cell r="AD29690">
            <v>0</v>
          </cell>
        </row>
        <row r="29691">
          <cell r="D29691" t="str">
            <v>LS</v>
          </cell>
          <cell r="G29691">
            <v>2016</v>
          </cell>
          <cell r="H29691">
            <v>2</v>
          </cell>
          <cell r="AD29691">
            <v>0</v>
          </cell>
        </row>
        <row r="29692">
          <cell r="D29692" t="str">
            <v>LS</v>
          </cell>
          <cell r="G29692">
            <v>2016</v>
          </cell>
          <cell r="H29692">
            <v>3</v>
          </cell>
          <cell r="AD29692">
            <v>0</v>
          </cell>
        </row>
        <row r="29693">
          <cell r="D29693" t="str">
            <v>LS</v>
          </cell>
          <cell r="G29693">
            <v>2016</v>
          </cell>
          <cell r="H29693">
            <v>4</v>
          </cell>
          <cell r="AD29693">
            <v>0</v>
          </cell>
        </row>
        <row r="29694">
          <cell r="D29694" t="str">
            <v>LS</v>
          </cell>
          <cell r="G29694">
            <v>2016</v>
          </cell>
          <cell r="H29694">
            <v>5</v>
          </cell>
          <cell r="AD29694">
            <v>0</v>
          </cell>
        </row>
        <row r="29695">
          <cell r="D29695" t="str">
            <v>LS</v>
          </cell>
          <cell r="G29695">
            <v>2016</v>
          </cell>
          <cell r="H29695">
            <v>6</v>
          </cell>
          <cell r="AD29695">
            <v>0</v>
          </cell>
        </row>
        <row r="29696">
          <cell r="D29696" t="str">
            <v>LS</v>
          </cell>
          <cell r="G29696">
            <v>2016</v>
          </cell>
          <cell r="H29696">
            <v>7</v>
          </cell>
          <cell r="AD29696">
            <v>0</v>
          </cell>
        </row>
        <row r="29697">
          <cell r="D29697" t="str">
            <v>LS</v>
          </cell>
          <cell r="G29697">
            <v>2016</v>
          </cell>
          <cell r="H29697">
            <v>8</v>
          </cell>
          <cell r="AD29697">
            <v>0</v>
          </cell>
        </row>
        <row r="29698">
          <cell r="D29698" t="str">
            <v>LS</v>
          </cell>
          <cell r="G29698">
            <v>2016</v>
          </cell>
          <cell r="H29698">
            <v>9</v>
          </cell>
          <cell r="AD29698">
            <v>0</v>
          </cell>
        </row>
        <row r="29699">
          <cell r="D29699" t="str">
            <v>LS</v>
          </cell>
          <cell r="G29699">
            <v>2016</v>
          </cell>
          <cell r="H29699">
            <v>10</v>
          </cell>
          <cell r="AD29699">
            <v>0</v>
          </cell>
        </row>
        <row r="29700">
          <cell r="D29700" t="str">
            <v>LS</v>
          </cell>
          <cell r="G29700">
            <v>2016</v>
          </cell>
          <cell r="H29700">
            <v>11</v>
          </cell>
          <cell r="AD29700">
            <v>0</v>
          </cell>
        </row>
        <row r="29701">
          <cell r="D29701" t="str">
            <v>LS</v>
          </cell>
          <cell r="G29701">
            <v>2016</v>
          </cell>
          <cell r="H29701">
            <v>12</v>
          </cell>
          <cell r="AD29701">
            <v>0</v>
          </cell>
        </row>
        <row r="29702">
          <cell r="D29702" t="str">
            <v>LS</v>
          </cell>
          <cell r="G29702">
            <v>2017</v>
          </cell>
          <cell r="H29702">
            <v>1</v>
          </cell>
          <cell r="AD29702">
            <v>0</v>
          </cell>
        </row>
        <row r="29703">
          <cell r="D29703" t="str">
            <v>LS</v>
          </cell>
          <cell r="G29703">
            <v>2017</v>
          </cell>
          <cell r="H29703">
            <v>2</v>
          </cell>
          <cell r="AD29703">
            <v>0</v>
          </cell>
        </row>
        <row r="29704">
          <cell r="D29704" t="str">
            <v>LS</v>
          </cell>
          <cell r="G29704">
            <v>2017</v>
          </cell>
          <cell r="H29704">
            <v>3</v>
          </cell>
          <cell r="AD29704">
            <v>0</v>
          </cell>
        </row>
        <row r="29705">
          <cell r="D29705" t="str">
            <v>LS</v>
          </cell>
          <cell r="G29705">
            <v>2017</v>
          </cell>
          <cell r="H29705">
            <v>4</v>
          </cell>
          <cell r="AD29705">
            <v>0</v>
          </cell>
        </row>
        <row r="29706">
          <cell r="D29706" t="str">
            <v>LS</v>
          </cell>
          <cell r="G29706">
            <v>2017</v>
          </cell>
          <cell r="H29706">
            <v>5</v>
          </cell>
          <cell r="AD29706">
            <v>0</v>
          </cell>
        </row>
        <row r="29707">
          <cell r="D29707" t="str">
            <v>LS</v>
          </cell>
          <cell r="G29707">
            <v>2017</v>
          </cell>
          <cell r="H29707">
            <v>6</v>
          </cell>
          <cell r="AD29707">
            <v>0</v>
          </cell>
        </row>
        <row r="29708">
          <cell r="D29708" t="str">
            <v>LS</v>
          </cell>
          <cell r="G29708">
            <v>2017</v>
          </cell>
          <cell r="H29708">
            <v>7</v>
          </cell>
          <cell r="AD29708">
            <v>0</v>
          </cell>
        </row>
        <row r="29709">
          <cell r="D29709" t="str">
            <v>LS</v>
          </cell>
          <cell r="G29709">
            <v>2017</v>
          </cell>
          <cell r="H29709">
            <v>8</v>
          </cell>
          <cell r="AD29709">
            <v>0</v>
          </cell>
        </row>
        <row r="29710">
          <cell r="D29710" t="str">
            <v>LS</v>
          </cell>
          <cell r="G29710">
            <v>2017</v>
          </cell>
          <cell r="H29710">
            <v>9</v>
          </cell>
          <cell r="AD29710">
            <v>0</v>
          </cell>
        </row>
        <row r="29711">
          <cell r="D29711" t="str">
            <v>LS</v>
          </cell>
          <cell r="G29711">
            <v>2017</v>
          </cell>
          <cell r="H29711">
            <v>10</v>
          </cell>
          <cell r="AD29711">
            <v>0</v>
          </cell>
        </row>
        <row r="29712">
          <cell r="D29712" t="str">
            <v>LS</v>
          </cell>
          <cell r="G29712">
            <v>2017</v>
          </cell>
          <cell r="H29712">
            <v>11</v>
          </cell>
          <cell r="AD29712">
            <v>0</v>
          </cell>
        </row>
        <row r="29713">
          <cell r="D29713" t="str">
            <v>LS</v>
          </cell>
          <cell r="G29713">
            <v>2017</v>
          </cell>
          <cell r="H29713">
            <v>12</v>
          </cell>
          <cell r="AD29713">
            <v>0</v>
          </cell>
        </row>
        <row r="29714">
          <cell r="D29714" t="str">
            <v>LS</v>
          </cell>
          <cell r="G29714">
            <v>2018</v>
          </cell>
          <cell r="H29714">
            <v>1</v>
          </cell>
          <cell r="AD29714">
            <v>0</v>
          </cell>
        </row>
        <row r="29715">
          <cell r="D29715" t="str">
            <v>LS</v>
          </cell>
          <cell r="G29715">
            <v>2018</v>
          </cell>
          <cell r="H29715">
            <v>2</v>
          </cell>
          <cell r="AD29715">
            <v>0</v>
          </cell>
        </row>
        <row r="29716">
          <cell r="D29716" t="str">
            <v>LS</v>
          </cell>
          <cell r="G29716">
            <v>2018</v>
          </cell>
          <cell r="H29716">
            <v>3</v>
          </cell>
          <cell r="AD29716">
            <v>0</v>
          </cell>
        </row>
        <row r="29717">
          <cell r="D29717" t="str">
            <v>LS</v>
          </cell>
          <cell r="G29717">
            <v>2018</v>
          </cell>
          <cell r="H29717">
            <v>4</v>
          </cell>
          <cell r="AD29717">
            <v>0</v>
          </cell>
        </row>
        <row r="29718">
          <cell r="D29718" t="str">
            <v>LS</v>
          </cell>
          <cell r="G29718">
            <v>2018</v>
          </cell>
          <cell r="H29718">
            <v>5</v>
          </cell>
          <cell r="AD29718">
            <v>0</v>
          </cell>
        </row>
        <row r="29719">
          <cell r="D29719" t="str">
            <v>LS</v>
          </cell>
          <cell r="G29719">
            <v>2018</v>
          </cell>
          <cell r="H29719">
            <v>6</v>
          </cell>
          <cell r="AD29719">
            <v>0</v>
          </cell>
        </row>
        <row r="29720">
          <cell r="D29720" t="str">
            <v>LS</v>
          </cell>
          <cell r="G29720">
            <v>2018</v>
          </cell>
          <cell r="H29720">
            <v>7</v>
          </cell>
          <cell r="AD29720">
            <v>0</v>
          </cell>
        </row>
        <row r="29721">
          <cell r="D29721" t="str">
            <v>LS</v>
          </cell>
          <cell r="G29721">
            <v>2018</v>
          </cell>
          <cell r="H29721">
            <v>8</v>
          </cell>
          <cell r="AD29721">
            <v>0</v>
          </cell>
        </row>
        <row r="29722">
          <cell r="D29722" t="str">
            <v>LS</v>
          </cell>
          <cell r="G29722">
            <v>2018</v>
          </cell>
          <cell r="H29722">
            <v>9</v>
          </cell>
          <cell r="AD29722">
            <v>0</v>
          </cell>
        </row>
        <row r="29723">
          <cell r="D29723" t="str">
            <v>LS</v>
          </cell>
          <cell r="G29723">
            <v>2018</v>
          </cell>
          <cell r="H29723">
            <v>10</v>
          </cell>
          <cell r="AD29723">
            <v>0</v>
          </cell>
        </row>
        <row r="29724">
          <cell r="D29724" t="str">
            <v>LS</v>
          </cell>
          <cell r="G29724">
            <v>2018</v>
          </cell>
          <cell r="H29724">
            <v>11</v>
          </cell>
          <cell r="AD29724">
            <v>0</v>
          </cell>
        </row>
        <row r="29725">
          <cell r="D29725" t="str">
            <v>LS</v>
          </cell>
          <cell r="G29725">
            <v>2018</v>
          </cell>
          <cell r="H29725">
            <v>12</v>
          </cell>
          <cell r="AD29725">
            <v>0</v>
          </cell>
        </row>
        <row r="29726">
          <cell r="D29726" t="str">
            <v>LS</v>
          </cell>
          <cell r="G29726">
            <v>2019</v>
          </cell>
          <cell r="H29726">
            <v>1</v>
          </cell>
          <cell r="AD29726">
            <v>0</v>
          </cell>
        </row>
        <row r="29727">
          <cell r="D29727" t="str">
            <v>LS</v>
          </cell>
          <cell r="G29727">
            <v>2019</v>
          </cell>
          <cell r="H29727">
            <v>2</v>
          </cell>
          <cell r="AD29727">
            <v>0</v>
          </cell>
        </row>
        <row r="29728">
          <cell r="D29728" t="str">
            <v>LS</v>
          </cell>
          <cell r="G29728">
            <v>2019</v>
          </cell>
          <cell r="H29728">
            <v>3</v>
          </cell>
          <cell r="AD29728">
            <v>0</v>
          </cell>
        </row>
        <row r="29729">
          <cell r="D29729" t="str">
            <v>LS</v>
          </cell>
          <cell r="G29729">
            <v>2019</v>
          </cell>
          <cell r="H29729">
            <v>4</v>
          </cell>
          <cell r="AD29729">
            <v>0</v>
          </cell>
        </row>
        <row r="29730">
          <cell r="D29730" t="str">
            <v>LS</v>
          </cell>
          <cell r="G29730">
            <v>2019</v>
          </cell>
          <cell r="H29730">
            <v>5</v>
          </cell>
          <cell r="AD29730">
            <v>0</v>
          </cell>
        </row>
        <row r="29731">
          <cell r="D29731" t="str">
            <v>LS</v>
          </cell>
          <cell r="G29731">
            <v>2019</v>
          </cell>
          <cell r="H29731">
            <v>6</v>
          </cell>
          <cell r="AD29731">
            <v>0</v>
          </cell>
        </row>
        <row r="29732">
          <cell r="D29732" t="str">
            <v>LS</v>
          </cell>
          <cell r="G29732">
            <v>2019</v>
          </cell>
          <cell r="H29732">
            <v>7</v>
          </cell>
          <cell r="AD29732">
            <v>0</v>
          </cell>
        </row>
        <row r="29733">
          <cell r="D29733" t="str">
            <v>LS</v>
          </cell>
          <cell r="G29733">
            <v>2019</v>
          </cell>
          <cell r="H29733">
            <v>8</v>
          </cell>
          <cell r="AD29733">
            <v>0</v>
          </cell>
        </row>
        <row r="29734">
          <cell r="D29734" t="str">
            <v>LS</v>
          </cell>
          <cell r="G29734">
            <v>2019</v>
          </cell>
          <cell r="H29734">
            <v>9</v>
          </cell>
          <cell r="AD29734">
            <v>0</v>
          </cell>
        </row>
        <row r="29735">
          <cell r="D29735" t="str">
            <v>LS</v>
          </cell>
          <cell r="G29735">
            <v>2019</v>
          </cell>
          <cell r="H29735">
            <v>10</v>
          </cell>
          <cell r="AD29735">
            <v>0</v>
          </cell>
        </row>
        <row r="29736">
          <cell r="D29736" t="str">
            <v>LS</v>
          </cell>
          <cell r="G29736">
            <v>2019</v>
          </cell>
          <cell r="H29736">
            <v>11</v>
          </cell>
          <cell r="AD29736">
            <v>0</v>
          </cell>
        </row>
        <row r="29737">
          <cell r="D29737" t="str">
            <v>LS</v>
          </cell>
          <cell r="G29737">
            <v>2019</v>
          </cell>
          <cell r="H29737">
            <v>12</v>
          </cell>
          <cell r="AD29737">
            <v>0</v>
          </cell>
        </row>
        <row r="29738">
          <cell r="D29738" t="str">
            <v>LS</v>
          </cell>
          <cell r="G29738">
            <v>2020</v>
          </cell>
          <cell r="H29738">
            <v>1</v>
          </cell>
          <cell r="AD29738">
            <v>0</v>
          </cell>
        </row>
        <row r="29739">
          <cell r="D29739" t="str">
            <v>LS</v>
          </cell>
          <cell r="G29739">
            <v>2020</v>
          </cell>
          <cell r="H29739">
            <v>2</v>
          </cell>
          <cell r="AD29739">
            <v>0</v>
          </cell>
        </row>
        <row r="29740">
          <cell r="D29740" t="str">
            <v>LS</v>
          </cell>
          <cell r="G29740">
            <v>2020</v>
          </cell>
          <cell r="H29740">
            <v>3</v>
          </cell>
          <cell r="AD29740">
            <v>0</v>
          </cell>
        </row>
        <row r="29741">
          <cell r="D29741" t="str">
            <v>LS</v>
          </cell>
          <cell r="G29741">
            <v>2020</v>
          </cell>
          <cell r="H29741">
            <v>4</v>
          </cell>
          <cell r="AD29741">
            <v>0</v>
          </cell>
        </row>
        <row r="29742">
          <cell r="D29742" t="str">
            <v>LS</v>
          </cell>
          <cell r="G29742">
            <v>2020</v>
          </cell>
          <cell r="H29742">
            <v>5</v>
          </cell>
          <cell r="AD29742">
            <v>0</v>
          </cell>
        </row>
        <row r="29743">
          <cell r="D29743" t="str">
            <v>LS</v>
          </cell>
          <cell r="G29743">
            <v>2020</v>
          </cell>
          <cell r="H29743">
            <v>6</v>
          </cell>
          <cell r="AD29743">
            <v>0</v>
          </cell>
        </row>
        <row r="29744">
          <cell r="D29744" t="str">
            <v>LS</v>
          </cell>
          <cell r="G29744">
            <v>2020</v>
          </cell>
          <cell r="H29744">
            <v>7</v>
          </cell>
          <cell r="AD29744">
            <v>0</v>
          </cell>
        </row>
        <row r="29745">
          <cell r="D29745" t="str">
            <v>LS</v>
          </cell>
          <cell r="G29745">
            <v>2020</v>
          </cell>
          <cell r="H29745">
            <v>8</v>
          </cell>
          <cell r="AD29745">
            <v>0</v>
          </cell>
        </row>
        <row r="29746">
          <cell r="D29746" t="str">
            <v>LS</v>
          </cell>
          <cell r="G29746">
            <v>2020</v>
          </cell>
          <cell r="H29746">
            <v>9</v>
          </cell>
          <cell r="AD29746">
            <v>0</v>
          </cell>
        </row>
        <row r="29747">
          <cell r="D29747" t="str">
            <v>LS</v>
          </cell>
          <cell r="G29747">
            <v>2020</v>
          </cell>
          <cell r="H29747">
            <v>10</v>
          </cell>
          <cell r="AD29747">
            <v>0</v>
          </cell>
        </row>
        <row r="29748">
          <cell r="D29748" t="str">
            <v>LS</v>
          </cell>
          <cell r="G29748">
            <v>2020</v>
          </cell>
          <cell r="H29748">
            <v>11</v>
          </cell>
          <cell r="AD29748">
            <v>0</v>
          </cell>
        </row>
        <row r="29749">
          <cell r="D29749" t="str">
            <v>LS</v>
          </cell>
          <cell r="G29749">
            <v>2020</v>
          </cell>
          <cell r="H29749">
            <v>12</v>
          </cell>
          <cell r="AD29749">
            <v>0</v>
          </cell>
        </row>
        <row r="29750">
          <cell r="D29750" t="str">
            <v>LS</v>
          </cell>
          <cell r="G29750">
            <v>2021</v>
          </cell>
          <cell r="H29750">
            <v>1</v>
          </cell>
          <cell r="AD29750">
            <v>0</v>
          </cell>
        </row>
        <row r="29751">
          <cell r="D29751" t="str">
            <v>LS</v>
          </cell>
          <cell r="G29751">
            <v>2021</v>
          </cell>
          <cell r="H29751">
            <v>2</v>
          </cell>
          <cell r="AD29751">
            <v>0</v>
          </cell>
        </row>
        <row r="29752">
          <cell r="D29752" t="str">
            <v>LS</v>
          </cell>
          <cell r="G29752">
            <v>2021</v>
          </cell>
          <cell r="H29752">
            <v>3</v>
          </cell>
          <cell r="AD29752">
            <v>0</v>
          </cell>
        </row>
        <row r="29753">
          <cell r="D29753" t="str">
            <v>LS</v>
          </cell>
          <cell r="G29753">
            <v>2021</v>
          </cell>
          <cell r="H29753">
            <v>4</v>
          </cell>
          <cell r="AD29753">
            <v>0</v>
          </cell>
        </row>
        <row r="29754">
          <cell r="D29754" t="str">
            <v>LS</v>
          </cell>
          <cell r="G29754">
            <v>2021</v>
          </cell>
          <cell r="H29754">
            <v>5</v>
          </cell>
          <cell r="AD29754">
            <v>0</v>
          </cell>
        </row>
        <row r="29755">
          <cell r="D29755" t="str">
            <v>LS</v>
          </cell>
          <cell r="G29755">
            <v>2021</v>
          </cell>
          <cell r="H29755">
            <v>6</v>
          </cell>
          <cell r="AD29755">
            <v>0</v>
          </cell>
        </row>
        <row r="29756">
          <cell r="D29756" t="str">
            <v>LS</v>
          </cell>
          <cell r="G29756">
            <v>2021</v>
          </cell>
          <cell r="H29756">
            <v>7</v>
          </cell>
          <cell r="AD29756">
            <v>0</v>
          </cell>
        </row>
        <row r="29757">
          <cell r="D29757" t="str">
            <v>LS</v>
          </cell>
          <cell r="G29757">
            <v>2021</v>
          </cell>
          <cell r="H29757">
            <v>8</v>
          </cell>
          <cell r="AD29757">
            <v>0</v>
          </cell>
        </row>
        <row r="29758">
          <cell r="D29758" t="str">
            <v>LS</v>
          </cell>
          <cell r="G29758">
            <v>2021</v>
          </cell>
          <cell r="H29758">
            <v>9</v>
          </cell>
          <cell r="AD29758">
            <v>0</v>
          </cell>
        </row>
        <row r="29759">
          <cell r="D29759" t="str">
            <v>LS</v>
          </cell>
          <cell r="G29759">
            <v>2021</v>
          </cell>
          <cell r="H29759">
            <v>10</v>
          </cell>
          <cell r="AD29759">
            <v>0</v>
          </cell>
        </row>
        <row r="29760">
          <cell r="D29760" t="str">
            <v>LS</v>
          </cell>
          <cell r="G29760">
            <v>2021</v>
          </cell>
          <cell r="H29760">
            <v>11</v>
          </cell>
          <cell r="AD29760">
            <v>0</v>
          </cell>
        </row>
        <row r="29761">
          <cell r="D29761" t="str">
            <v>LS</v>
          </cell>
          <cell r="G29761">
            <v>2021</v>
          </cell>
          <cell r="H29761">
            <v>12</v>
          </cell>
          <cell r="AD29761">
            <v>0</v>
          </cell>
        </row>
        <row r="29762">
          <cell r="D29762" t="str">
            <v>LS</v>
          </cell>
          <cell r="G29762">
            <v>2022</v>
          </cell>
          <cell r="H29762">
            <v>1</v>
          </cell>
          <cell r="AD29762">
            <v>0</v>
          </cell>
        </row>
        <row r="29763">
          <cell r="D29763" t="str">
            <v>LS</v>
          </cell>
          <cell r="G29763">
            <v>2022</v>
          </cell>
          <cell r="H29763">
            <v>2</v>
          </cell>
          <cell r="AD29763">
            <v>0</v>
          </cell>
        </row>
        <row r="29764">
          <cell r="D29764" t="str">
            <v>LS</v>
          </cell>
          <cell r="G29764">
            <v>2022</v>
          </cell>
          <cell r="H29764">
            <v>3</v>
          </cell>
          <cell r="AD29764">
            <v>0</v>
          </cell>
        </row>
        <row r="29765">
          <cell r="D29765" t="str">
            <v>LS</v>
          </cell>
          <cell r="G29765">
            <v>2022</v>
          </cell>
          <cell r="H29765">
            <v>4</v>
          </cell>
          <cell r="AD29765">
            <v>0</v>
          </cell>
        </row>
        <row r="29766">
          <cell r="D29766" t="str">
            <v>LS</v>
          </cell>
          <cell r="G29766">
            <v>2022</v>
          </cell>
          <cell r="H29766">
            <v>5</v>
          </cell>
          <cell r="AD29766">
            <v>0</v>
          </cell>
        </row>
        <row r="29767">
          <cell r="D29767" t="str">
            <v>LS</v>
          </cell>
          <cell r="G29767">
            <v>2022</v>
          </cell>
          <cell r="H29767">
            <v>6</v>
          </cell>
          <cell r="AD29767">
            <v>0</v>
          </cell>
        </row>
        <row r="29768">
          <cell r="D29768" t="str">
            <v>LS</v>
          </cell>
          <cell r="G29768">
            <v>2022</v>
          </cell>
          <cell r="H29768">
            <v>7</v>
          </cell>
          <cell r="AD29768">
            <v>0</v>
          </cell>
        </row>
        <row r="29769">
          <cell r="D29769" t="str">
            <v>LS</v>
          </cell>
          <cell r="G29769">
            <v>2022</v>
          </cell>
          <cell r="H29769">
            <v>8</v>
          </cell>
          <cell r="AD29769">
            <v>0</v>
          </cell>
        </row>
        <row r="29770">
          <cell r="D29770" t="str">
            <v>LS</v>
          </cell>
          <cell r="G29770">
            <v>2022</v>
          </cell>
          <cell r="H29770">
            <v>9</v>
          </cell>
          <cell r="AD29770">
            <v>0</v>
          </cell>
        </row>
        <row r="29771">
          <cell r="D29771" t="str">
            <v>LS</v>
          </cell>
          <cell r="G29771">
            <v>2022</v>
          </cell>
          <cell r="H29771">
            <v>10</v>
          </cell>
          <cell r="AD29771">
            <v>0</v>
          </cell>
        </row>
        <row r="29772">
          <cell r="D29772" t="str">
            <v>LS</v>
          </cell>
          <cell r="G29772">
            <v>2022</v>
          </cell>
          <cell r="H29772">
            <v>11</v>
          </cell>
          <cell r="AD29772">
            <v>0</v>
          </cell>
        </row>
        <row r="29773">
          <cell r="D29773" t="str">
            <v>LS</v>
          </cell>
          <cell r="G29773">
            <v>2022</v>
          </cell>
          <cell r="H29773">
            <v>12</v>
          </cell>
          <cell r="AD29773">
            <v>0</v>
          </cell>
        </row>
        <row r="29774">
          <cell r="D29774" t="str">
            <v>LS</v>
          </cell>
          <cell r="G29774">
            <v>2023</v>
          </cell>
          <cell r="H29774">
            <v>1</v>
          </cell>
          <cell r="AD29774">
            <v>0</v>
          </cell>
        </row>
        <row r="29775">
          <cell r="D29775" t="str">
            <v>LS</v>
          </cell>
          <cell r="G29775">
            <v>2023</v>
          </cell>
          <cell r="H29775">
            <v>2</v>
          </cell>
          <cell r="AD29775">
            <v>0</v>
          </cell>
        </row>
        <row r="29776">
          <cell r="D29776" t="str">
            <v>LS</v>
          </cell>
          <cell r="G29776">
            <v>2023</v>
          </cell>
          <cell r="H29776">
            <v>3</v>
          </cell>
          <cell r="AD29776">
            <v>0</v>
          </cell>
        </row>
        <row r="29777">
          <cell r="D29777" t="str">
            <v>LS</v>
          </cell>
          <cell r="G29777">
            <v>2023</v>
          </cell>
          <cell r="H29777">
            <v>4</v>
          </cell>
          <cell r="AD29777">
            <v>0</v>
          </cell>
        </row>
        <row r="29778">
          <cell r="D29778" t="str">
            <v>LS</v>
          </cell>
          <cell r="G29778">
            <v>2023</v>
          </cell>
          <cell r="H29778">
            <v>5</v>
          </cell>
          <cell r="AD29778">
            <v>0</v>
          </cell>
        </row>
        <row r="29779">
          <cell r="D29779" t="str">
            <v>LS</v>
          </cell>
          <cell r="G29779">
            <v>2023</v>
          </cell>
          <cell r="H29779">
            <v>6</v>
          </cell>
          <cell r="AD29779">
            <v>0</v>
          </cell>
        </row>
        <row r="29780">
          <cell r="D29780" t="str">
            <v>LS</v>
          </cell>
          <cell r="G29780">
            <v>2023</v>
          </cell>
          <cell r="H29780">
            <v>7</v>
          </cell>
          <cell r="AD29780">
            <v>0</v>
          </cell>
        </row>
        <row r="29781">
          <cell r="D29781" t="str">
            <v>LS</v>
          </cell>
          <cell r="G29781">
            <v>2023</v>
          </cell>
          <cell r="H29781">
            <v>8</v>
          </cell>
          <cell r="AD29781">
            <v>0</v>
          </cell>
        </row>
        <row r="29782">
          <cell r="D29782" t="str">
            <v>LS</v>
          </cell>
          <cell r="G29782">
            <v>2023</v>
          </cell>
          <cell r="H29782">
            <v>9</v>
          </cell>
          <cell r="AD29782">
            <v>0</v>
          </cell>
        </row>
        <row r="29783">
          <cell r="D29783" t="str">
            <v>LS</v>
          </cell>
          <cell r="G29783">
            <v>2023</v>
          </cell>
          <cell r="H29783">
            <v>10</v>
          </cell>
          <cell r="AD29783">
            <v>0</v>
          </cell>
        </row>
        <row r="29784">
          <cell r="D29784" t="str">
            <v>LS</v>
          </cell>
          <cell r="G29784">
            <v>2023</v>
          </cell>
          <cell r="H29784">
            <v>11</v>
          </cell>
          <cell r="AD29784">
            <v>0</v>
          </cell>
        </row>
        <row r="29785">
          <cell r="D29785" t="str">
            <v>LS</v>
          </cell>
          <cell r="G29785">
            <v>2023</v>
          </cell>
          <cell r="H29785">
            <v>12</v>
          </cell>
          <cell r="AD29785">
            <v>0</v>
          </cell>
        </row>
        <row r="29786">
          <cell r="D29786" t="str">
            <v>LT</v>
          </cell>
          <cell r="G29786">
            <v>1990</v>
          </cell>
          <cell r="H29786">
            <v>1</v>
          </cell>
          <cell r="AD29786">
            <v>0</v>
          </cell>
        </row>
        <row r="29787">
          <cell r="D29787" t="str">
            <v>LT</v>
          </cell>
          <cell r="G29787">
            <v>1990</v>
          </cell>
          <cell r="H29787">
            <v>2</v>
          </cell>
          <cell r="AD29787">
            <v>0</v>
          </cell>
        </row>
        <row r="29788">
          <cell r="D29788" t="str">
            <v>LT</v>
          </cell>
          <cell r="G29788">
            <v>1990</v>
          </cell>
          <cell r="H29788">
            <v>3</v>
          </cell>
          <cell r="AD29788">
            <v>0</v>
          </cell>
        </row>
        <row r="29789">
          <cell r="D29789" t="str">
            <v>LT</v>
          </cell>
          <cell r="G29789">
            <v>1990</v>
          </cell>
          <cell r="H29789">
            <v>4</v>
          </cell>
          <cell r="AD29789">
            <v>0</v>
          </cell>
        </row>
        <row r="29790">
          <cell r="D29790" t="str">
            <v>LT</v>
          </cell>
          <cell r="G29790">
            <v>1990</v>
          </cell>
          <cell r="H29790">
            <v>5</v>
          </cell>
          <cell r="AD29790">
            <v>0</v>
          </cell>
        </row>
        <row r="29791">
          <cell r="D29791" t="str">
            <v>LT</v>
          </cell>
          <cell r="G29791">
            <v>1990</v>
          </cell>
          <cell r="H29791">
            <v>6</v>
          </cell>
          <cell r="AD29791">
            <v>0</v>
          </cell>
        </row>
        <row r="29792">
          <cell r="D29792" t="str">
            <v>LT</v>
          </cell>
          <cell r="G29792">
            <v>1990</v>
          </cell>
          <cell r="H29792">
            <v>7</v>
          </cell>
          <cell r="AD29792">
            <v>0</v>
          </cell>
        </row>
        <row r="29793">
          <cell r="D29793" t="str">
            <v>LT</v>
          </cell>
          <cell r="G29793">
            <v>1990</v>
          </cell>
          <cell r="H29793">
            <v>8</v>
          </cell>
          <cell r="AD29793">
            <v>0</v>
          </cell>
        </row>
        <row r="29794">
          <cell r="D29794" t="str">
            <v>LT</v>
          </cell>
          <cell r="G29794">
            <v>1990</v>
          </cell>
          <cell r="H29794">
            <v>9</v>
          </cell>
          <cell r="AD29794">
            <v>0</v>
          </cell>
        </row>
        <row r="29795">
          <cell r="D29795" t="str">
            <v>LT</v>
          </cell>
          <cell r="G29795">
            <v>1990</v>
          </cell>
          <cell r="H29795">
            <v>10</v>
          </cell>
          <cell r="AD29795">
            <v>0</v>
          </cell>
        </row>
        <row r="29796">
          <cell r="D29796" t="str">
            <v>LT</v>
          </cell>
          <cell r="G29796">
            <v>1990</v>
          </cell>
          <cell r="H29796">
            <v>11</v>
          </cell>
          <cell r="AD29796">
            <v>0</v>
          </cell>
        </row>
        <row r="29797">
          <cell r="D29797" t="str">
            <v>LT</v>
          </cell>
          <cell r="G29797">
            <v>1990</v>
          </cell>
          <cell r="H29797">
            <v>12</v>
          </cell>
          <cell r="AD29797">
            <v>0</v>
          </cell>
        </row>
        <row r="29798">
          <cell r="D29798" t="str">
            <v>LT</v>
          </cell>
          <cell r="G29798">
            <v>1991</v>
          </cell>
          <cell r="H29798">
            <v>1</v>
          </cell>
          <cell r="AD29798">
            <v>0</v>
          </cell>
        </row>
        <row r="29799">
          <cell r="D29799" t="str">
            <v>LT</v>
          </cell>
          <cell r="G29799">
            <v>1991</v>
          </cell>
          <cell r="H29799">
            <v>2</v>
          </cell>
          <cell r="AD29799">
            <v>0</v>
          </cell>
        </row>
        <row r="29800">
          <cell r="D29800" t="str">
            <v>LT</v>
          </cell>
          <cell r="G29800">
            <v>1991</v>
          </cell>
          <cell r="H29800">
            <v>3</v>
          </cell>
          <cell r="AD29800">
            <v>0</v>
          </cell>
        </row>
        <row r="29801">
          <cell r="D29801" t="str">
            <v>LT</v>
          </cell>
          <cell r="G29801">
            <v>1991</v>
          </cell>
          <cell r="H29801">
            <v>4</v>
          </cell>
          <cell r="AD29801">
            <v>0</v>
          </cell>
        </row>
        <row r="29802">
          <cell r="D29802" t="str">
            <v>LT</v>
          </cell>
          <cell r="G29802">
            <v>1991</v>
          </cell>
          <cell r="H29802">
            <v>5</v>
          </cell>
          <cell r="AD29802">
            <v>0</v>
          </cell>
        </row>
        <row r="29803">
          <cell r="D29803" t="str">
            <v>LT</v>
          </cell>
          <cell r="G29803">
            <v>1991</v>
          </cell>
          <cell r="H29803">
            <v>6</v>
          </cell>
          <cell r="AD29803">
            <v>0</v>
          </cell>
        </row>
        <row r="29804">
          <cell r="D29804" t="str">
            <v>LT</v>
          </cell>
          <cell r="G29804">
            <v>1991</v>
          </cell>
          <cell r="H29804">
            <v>7</v>
          </cell>
          <cell r="AD29804">
            <v>0</v>
          </cell>
        </row>
        <row r="29805">
          <cell r="D29805" t="str">
            <v>LT</v>
          </cell>
          <cell r="G29805">
            <v>1991</v>
          </cell>
          <cell r="H29805">
            <v>8</v>
          </cell>
          <cell r="AD29805">
            <v>0</v>
          </cell>
        </row>
        <row r="29806">
          <cell r="D29806" t="str">
            <v>LT</v>
          </cell>
          <cell r="G29806">
            <v>1991</v>
          </cell>
          <cell r="H29806">
            <v>9</v>
          </cell>
          <cell r="AD29806">
            <v>0</v>
          </cell>
        </row>
        <row r="29807">
          <cell r="D29807" t="str">
            <v>LT</v>
          </cell>
          <cell r="G29807">
            <v>1991</v>
          </cell>
          <cell r="H29807">
            <v>10</v>
          </cell>
          <cell r="AD29807">
            <v>0</v>
          </cell>
        </row>
        <row r="29808">
          <cell r="D29808" t="str">
            <v>LT</v>
          </cell>
          <cell r="G29808">
            <v>1991</v>
          </cell>
          <cell r="H29808">
            <v>11</v>
          </cell>
          <cell r="AD29808">
            <v>0</v>
          </cell>
        </row>
        <row r="29809">
          <cell r="D29809" t="str">
            <v>LT</v>
          </cell>
          <cell r="G29809">
            <v>1991</v>
          </cell>
          <cell r="H29809">
            <v>12</v>
          </cell>
          <cell r="AD29809">
            <v>0</v>
          </cell>
        </row>
        <row r="29810">
          <cell r="D29810" t="str">
            <v>LT</v>
          </cell>
          <cell r="G29810">
            <v>1992</v>
          </cell>
          <cell r="H29810">
            <v>1</v>
          </cell>
          <cell r="AD29810">
            <v>0</v>
          </cell>
        </row>
        <row r="29811">
          <cell r="D29811" t="str">
            <v>LT</v>
          </cell>
          <cell r="G29811">
            <v>1992</v>
          </cell>
          <cell r="H29811">
            <v>2</v>
          </cell>
          <cell r="AD29811">
            <v>0</v>
          </cell>
        </row>
        <row r="29812">
          <cell r="D29812" t="str">
            <v>LT</v>
          </cell>
          <cell r="G29812">
            <v>1992</v>
          </cell>
          <cell r="H29812">
            <v>3</v>
          </cell>
          <cell r="AD29812">
            <v>0</v>
          </cell>
        </row>
        <row r="29813">
          <cell r="D29813" t="str">
            <v>LT</v>
          </cell>
          <cell r="G29813">
            <v>1992</v>
          </cell>
          <cell r="H29813">
            <v>4</v>
          </cell>
          <cell r="AD29813">
            <v>0</v>
          </cell>
        </row>
        <row r="29814">
          <cell r="D29814" t="str">
            <v>LT</v>
          </cell>
          <cell r="G29814">
            <v>1992</v>
          </cell>
          <cell r="H29814">
            <v>5</v>
          </cell>
          <cell r="AD29814">
            <v>0</v>
          </cell>
        </row>
        <row r="29815">
          <cell r="D29815" t="str">
            <v>LT</v>
          </cell>
          <cell r="G29815">
            <v>1992</v>
          </cell>
          <cell r="H29815">
            <v>6</v>
          </cell>
          <cell r="AD29815">
            <v>0</v>
          </cell>
        </row>
        <row r="29816">
          <cell r="D29816" t="str">
            <v>LT</v>
          </cell>
          <cell r="G29816">
            <v>1992</v>
          </cell>
          <cell r="H29816">
            <v>7</v>
          </cell>
          <cell r="AD29816">
            <v>0</v>
          </cell>
        </row>
        <row r="29817">
          <cell r="D29817" t="str">
            <v>LT</v>
          </cell>
          <cell r="G29817">
            <v>1992</v>
          </cell>
          <cell r="H29817">
            <v>8</v>
          </cell>
          <cell r="AD29817">
            <v>0</v>
          </cell>
        </row>
        <row r="29818">
          <cell r="D29818" t="str">
            <v>LT</v>
          </cell>
          <cell r="G29818">
            <v>1992</v>
          </cell>
          <cell r="H29818">
            <v>9</v>
          </cell>
          <cell r="AD29818">
            <v>0</v>
          </cell>
        </row>
        <row r="29819">
          <cell r="D29819" t="str">
            <v>LT</v>
          </cell>
          <cell r="G29819">
            <v>1992</v>
          </cell>
          <cell r="H29819">
            <v>10</v>
          </cell>
          <cell r="AD29819">
            <v>0</v>
          </cell>
        </row>
        <row r="29820">
          <cell r="D29820" t="str">
            <v>LT</v>
          </cell>
          <cell r="G29820">
            <v>1992</v>
          </cell>
          <cell r="H29820">
            <v>11</v>
          </cell>
          <cell r="AD29820">
            <v>0</v>
          </cell>
        </row>
        <row r="29821">
          <cell r="D29821" t="str">
            <v>LT</v>
          </cell>
          <cell r="G29821">
            <v>1992</v>
          </cell>
          <cell r="H29821">
            <v>12</v>
          </cell>
          <cell r="AD29821">
            <v>0</v>
          </cell>
        </row>
        <row r="29822">
          <cell r="D29822" t="str">
            <v>LT</v>
          </cell>
          <cell r="G29822">
            <v>1993</v>
          </cell>
          <cell r="H29822">
            <v>1</v>
          </cell>
          <cell r="AD29822">
            <v>0</v>
          </cell>
        </row>
        <row r="29823">
          <cell r="D29823" t="str">
            <v>LT</v>
          </cell>
          <cell r="G29823">
            <v>1993</v>
          </cell>
          <cell r="H29823">
            <v>2</v>
          </cell>
          <cell r="AD29823">
            <v>0</v>
          </cell>
        </row>
        <row r="29824">
          <cell r="D29824" t="str">
            <v>LT</v>
          </cell>
          <cell r="G29824">
            <v>1993</v>
          </cell>
          <cell r="H29824">
            <v>3</v>
          </cell>
          <cell r="AD29824">
            <v>0</v>
          </cell>
        </row>
        <row r="29825">
          <cell r="D29825" t="str">
            <v>LT</v>
          </cell>
          <cell r="G29825">
            <v>1993</v>
          </cell>
          <cell r="H29825">
            <v>4</v>
          </cell>
          <cell r="AD29825">
            <v>0</v>
          </cell>
        </row>
        <row r="29826">
          <cell r="D29826" t="str">
            <v>LT</v>
          </cell>
          <cell r="G29826">
            <v>1993</v>
          </cell>
          <cell r="H29826">
            <v>5</v>
          </cell>
          <cell r="AD29826">
            <v>0</v>
          </cell>
        </row>
        <row r="29827">
          <cell r="D29827" t="str">
            <v>LT</v>
          </cell>
          <cell r="G29827">
            <v>1993</v>
          </cell>
          <cell r="H29827">
            <v>6</v>
          </cell>
          <cell r="AD29827">
            <v>0</v>
          </cell>
        </row>
        <row r="29828">
          <cell r="D29828" t="str">
            <v>LT</v>
          </cell>
          <cell r="G29828">
            <v>1993</v>
          </cell>
          <cell r="H29828">
            <v>7</v>
          </cell>
          <cell r="AD29828">
            <v>0</v>
          </cell>
        </row>
        <row r="29829">
          <cell r="D29829" t="str">
            <v>LT</v>
          </cell>
          <cell r="G29829">
            <v>1993</v>
          </cell>
          <cell r="H29829">
            <v>8</v>
          </cell>
          <cell r="AD29829">
            <v>0</v>
          </cell>
        </row>
        <row r="29830">
          <cell r="D29830" t="str">
            <v>LT</v>
          </cell>
          <cell r="G29830">
            <v>1993</v>
          </cell>
          <cell r="H29830">
            <v>9</v>
          </cell>
          <cell r="AD29830">
            <v>0</v>
          </cell>
        </row>
        <row r="29831">
          <cell r="D29831" t="str">
            <v>LT</v>
          </cell>
          <cell r="G29831">
            <v>1993</v>
          </cell>
          <cell r="H29831">
            <v>10</v>
          </cell>
          <cell r="AD29831">
            <v>0</v>
          </cell>
        </row>
        <row r="29832">
          <cell r="D29832" t="str">
            <v>LT</v>
          </cell>
          <cell r="G29832">
            <v>1993</v>
          </cell>
          <cell r="H29832">
            <v>11</v>
          </cell>
          <cell r="AD29832">
            <v>0</v>
          </cell>
        </row>
        <row r="29833">
          <cell r="D29833" t="str">
            <v>LT</v>
          </cell>
          <cell r="G29833">
            <v>1993</v>
          </cell>
          <cell r="H29833">
            <v>12</v>
          </cell>
          <cell r="AD29833">
            <v>0</v>
          </cell>
        </row>
        <row r="29834">
          <cell r="D29834" t="str">
            <v>LT</v>
          </cell>
          <cell r="G29834">
            <v>1994</v>
          </cell>
          <cell r="H29834">
            <v>1</v>
          </cell>
          <cell r="AD29834">
            <v>0</v>
          </cell>
        </row>
        <row r="29835">
          <cell r="D29835" t="str">
            <v>LT</v>
          </cell>
          <cell r="G29835">
            <v>1994</v>
          </cell>
          <cell r="H29835">
            <v>2</v>
          </cell>
          <cell r="AD29835">
            <v>0</v>
          </cell>
        </row>
        <row r="29836">
          <cell r="D29836" t="str">
            <v>LT</v>
          </cell>
          <cell r="G29836">
            <v>1994</v>
          </cell>
          <cell r="H29836">
            <v>3</v>
          </cell>
          <cell r="AD29836">
            <v>0</v>
          </cell>
        </row>
        <row r="29837">
          <cell r="D29837" t="str">
            <v>LT</v>
          </cell>
          <cell r="G29837">
            <v>1994</v>
          </cell>
          <cell r="H29837">
            <v>4</v>
          </cell>
          <cell r="AD29837">
            <v>0</v>
          </cell>
        </row>
        <row r="29838">
          <cell r="D29838" t="str">
            <v>LT</v>
          </cell>
          <cell r="G29838">
            <v>1994</v>
          </cell>
          <cell r="H29838">
            <v>5</v>
          </cell>
          <cell r="AD29838">
            <v>0</v>
          </cell>
        </row>
        <row r="29839">
          <cell r="D29839" t="str">
            <v>LT</v>
          </cell>
          <cell r="G29839">
            <v>1994</v>
          </cell>
          <cell r="H29839">
            <v>6</v>
          </cell>
          <cell r="AD29839">
            <v>0</v>
          </cell>
        </row>
        <row r="29840">
          <cell r="D29840" t="str">
            <v>LT</v>
          </cell>
          <cell r="G29840">
            <v>1994</v>
          </cell>
          <cell r="H29840">
            <v>7</v>
          </cell>
          <cell r="AD29840">
            <v>0</v>
          </cell>
        </row>
        <row r="29841">
          <cell r="D29841" t="str">
            <v>LT</v>
          </cell>
          <cell r="G29841">
            <v>1994</v>
          </cell>
          <cell r="H29841">
            <v>8</v>
          </cell>
          <cell r="AD29841">
            <v>0</v>
          </cell>
        </row>
        <row r="29842">
          <cell r="D29842" t="str">
            <v>LT</v>
          </cell>
          <cell r="G29842">
            <v>1994</v>
          </cell>
          <cell r="H29842">
            <v>9</v>
          </cell>
          <cell r="AD29842">
            <v>0</v>
          </cell>
        </row>
        <row r="29843">
          <cell r="D29843" t="str">
            <v>LT</v>
          </cell>
          <cell r="G29843">
            <v>1994</v>
          </cell>
          <cell r="H29843">
            <v>10</v>
          </cell>
          <cell r="AD29843">
            <v>0</v>
          </cell>
        </row>
        <row r="29844">
          <cell r="D29844" t="str">
            <v>LT</v>
          </cell>
          <cell r="G29844">
            <v>1994</v>
          </cell>
          <cell r="H29844">
            <v>11</v>
          </cell>
          <cell r="AD29844">
            <v>0</v>
          </cell>
        </row>
        <row r="29845">
          <cell r="D29845" t="str">
            <v>LT</v>
          </cell>
          <cell r="G29845">
            <v>1994</v>
          </cell>
          <cell r="H29845">
            <v>12</v>
          </cell>
          <cell r="AD29845">
            <v>0</v>
          </cell>
        </row>
        <row r="29846">
          <cell r="D29846" t="str">
            <v>LT</v>
          </cell>
          <cell r="G29846">
            <v>1995</v>
          </cell>
          <cell r="H29846">
            <v>1</v>
          </cell>
          <cell r="AD29846">
            <v>0</v>
          </cell>
        </row>
        <row r="29847">
          <cell r="D29847" t="str">
            <v>LT</v>
          </cell>
          <cell r="G29847">
            <v>1995</v>
          </cell>
          <cell r="H29847">
            <v>2</v>
          </cell>
          <cell r="AD29847">
            <v>0</v>
          </cell>
        </row>
        <row r="29848">
          <cell r="D29848" t="str">
            <v>LT</v>
          </cell>
          <cell r="G29848">
            <v>1995</v>
          </cell>
          <cell r="H29848">
            <v>3</v>
          </cell>
          <cell r="AD29848">
            <v>0</v>
          </cell>
        </row>
        <row r="29849">
          <cell r="D29849" t="str">
            <v>LT</v>
          </cell>
          <cell r="G29849">
            <v>1995</v>
          </cell>
          <cell r="H29849">
            <v>4</v>
          </cell>
          <cell r="AD29849">
            <v>0</v>
          </cell>
        </row>
        <row r="29850">
          <cell r="D29850" t="str">
            <v>LT</v>
          </cell>
          <cell r="G29850">
            <v>1995</v>
          </cell>
          <cell r="H29850">
            <v>5</v>
          </cell>
          <cell r="AD29850">
            <v>0</v>
          </cell>
        </row>
        <row r="29851">
          <cell r="D29851" t="str">
            <v>LT</v>
          </cell>
          <cell r="G29851">
            <v>1995</v>
          </cell>
          <cell r="H29851">
            <v>6</v>
          </cell>
          <cell r="AD29851">
            <v>0</v>
          </cell>
        </row>
        <row r="29852">
          <cell r="D29852" t="str">
            <v>LT</v>
          </cell>
          <cell r="G29852">
            <v>1995</v>
          </cell>
          <cell r="H29852">
            <v>7</v>
          </cell>
          <cell r="AD29852">
            <v>0</v>
          </cell>
        </row>
        <row r="29853">
          <cell r="D29853" t="str">
            <v>LT</v>
          </cell>
          <cell r="G29853">
            <v>1995</v>
          </cell>
          <cell r="H29853">
            <v>8</v>
          </cell>
          <cell r="AD29853">
            <v>0</v>
          </cell>
        </row>
        <row r="29854">
          <cell r="D29854" t="str">
            <v>LT</v>
          </cell>
          <cell r="G29854">
            <v>1995</v>
          </cell>
          <cell r="H29854">
            <v>9</v>
          </cell>
          <cell r="AD29854">
            <v>0</v>
          </cell>
        </row>
        <row r="29855">
          <cell r="D29855" t="str">
            <v>LT</v>
          </cell>
          <cell r="G29855">
            <v>1995</v>
          </cell>
          <cell r="H29855">
            <v>10</v>
          </cell>
          <cell r="AD29855">
            <v>0</v>
          </cell>
        </row>
        <row r="29856">
          <cell r="D29856" t="str">
            <v>LT</v>
          </cell>
          <cell r="G29856">
            <v>1995</v>
          </cell>
          <cell r="H29856">
            <v>11</v>
          </cell>
          <cell r="AD29856">
            <v>0</v>
          </cell>
        </row>
        <row r="29857">
          <cell r="D29857" t="str">
            <v>LT</v>
          </cell>
          <cell r="G29857">
            <v>1995</v>
          </cell>
          <cell r="H29857">
            <v>12</v>
          </cell>
          <cell r="AD29857">
            <v>0</v>
          </cell>
        </row>
        <row r="29858">
          <cell r="D29858" t="str">
            <v>LT</v>
          </cell>
          <cell r="G29858">
            <v>1996</v>
          </cell>
          <cell r="H29858">
            <v>1</v>
          </cell>
          <cell r="AD29858">
            <v>0</v>
          </cell>
        </row>
        <row r="29859">
          <cell r="D29859" t="str">
            <v>LT</v>
          </cell>
          <cell r="G29859">
            <v>1996</v>
          </cell>
          <cell r="H29859">
            <v>2</v>
          </cell>
          <cell r="AD29859">
            <v>0</v>
          </cell>
        </row>
        <row r="29860">
          <cell r="D29860" t="str">
            <v>LT</v>
          </cell>
          <cell r="G29860">
            <v>1996</v>
          </cell>
          <cell r="H29860">
            <v>3</v>
          </cell>
          <cell r="AD29860">
            <v>0</v>
          </cell>
        </row>
        <row r="29861">
          <cell r="D29861" t="str">
            <v>LT</v>
          </cell>
          <cell r="G29861">
            <v>1996</v>
          </cell>
          <cell r="H29861">
            <v>4</v>
          </cell>
          <cell r="AD29861">
            <v>0</v>
          </cell>
        </row>
        <row r="29862">
          <cell r="D29862" t="str">
            <v>LT</v>
          </cell>
          <cell r="G29862">
            <v>1996</v>
          </cell>
          <cell r="H29862">
            <v>5</v>
          </cell>
          <cell r="AD29862">
            <v>0</v>
          </cell>
        </row>
        <row r="29863">
          <cell r="D29863" t="str">
            <v>LT</v>
          </cell>
          <cell r="G29863">
            <v>1996</v>
          </cell>
          <cell r="H29863">
            <v>6</v>
          </cell>
          <cell r="AD29863">
            <v>0</v>
          </cell>
        </row>
        <row r="29864">
          <cell r="D29864" t="str">
            <v>LT</v>
          </cell>
          <cell r="G29864">
            <v>1996</v>
          </cell>
          <cell r="H29864">
            <v>7</v>
          </cell>
          <cell r="AD29864">
            <v>0</v>
          </cell>
        </row>
        <row r="29865">
          <cell r="D29865" t="str">
            <v>LT</v>
          </cell>
          <cell r="G29865">
            <v>1996</v>
          </cell>
          <cell r="H29865">
            <v>8</v>
          </cell>
          <cell r="AD29865">
            <v>0</v>
          </cell>
        </row>
        <row r="29866">
          <cell r="D29866" t="str">
            <v>LT</v>
          </cell>
          <cell r="G29866">
            <v>1996</v>
          </cell>
          <cell r="H29866">
            <v>9</v>
          </cell>
          <cell r="AD29866">
            <v>0</v>
          </cell>
        </row>
        <row r="29867">
          <cell r="D29867" t="str">
            <v>LT</v>
          </cell>
          <cell r="G29867">
            <v>1996</v>
          </cell>
          <cell r="H29867">
            <v>10</v>
          </cell>
          <cell r="AD29867">
            <v>0</v>
          </cell>
        </row>
        <row r="29868">
          <cell r="D29868" t="str">
            <v>LT</v>
          </cell>
          <cell r="G29868">
            <v>1996</v>
          </cell>
          <cell r="H29868">
            <v>11</v>
          </cell>
          <cell r="AD29868">
            <v>0</v>
          </cell>
        </row>
        <row r="29869">
          <cell r="D29869" t="str">
            <v>LT</v>
          </cell>
          <cell r="G29869">
            <v>1996</v>
          </cell>
          <cell r="H29869">
            <v>12</v>
          </cell>
          <cell r="AD29869">
            <v>0</v>
          </cell>
        </row>
        <row r="29870">
          <cell r="D29870" t="str">
            <v>LT</v>
          </cell>
          <cell r="G29870">
            <v>1997</v>
          </cell>
          <cell r="H29870">
            <v>1</v>
          </cell>
          <cell r="AD29870">
            <v>0</v>
          </cell>
        </row>
        <row r="29871">
          <cell r="D29871" t="str">
            <v>LT</v>
          </cell>
          <cell r="G29871">
            <v>1997</v>
          </cell>
          <cell r="H29871">
            <v>2</v>
          </cell>
          <cell r="AD29871">
            <v>0</v>
          </cell>
        </row>
        <row r="29872">
          <cell r="D29872" t="str">
            <v>LT</v>
          </cell>
          <cell r="G29872">
            <v>1997</v>
          </cell>
          <cell r="H29872">
            <v>3</v>
          </cell>
          <cell r="AD29872">
            <v>0</v>
          </cell>
        </row>
        <row r="29873">
          <cell r="D29873" t="str">
            <v>LT</v>
          </cell>
          <cell r="G29873">
            <v>1997</v>
          </cell>
          <cell r="H29873">
            <v>4</v>
          </cell>
          <cell r="AD29873">
            <v>0</v>
          </cell>
        </row>
        <row r="29874">
          <cell r="D29874" t="str">
            <v>LT</v>
          </cell>
          <cell r="G29874">
            <v>1997</v>
          </cell>
          <cell r="H29874">
            <v>5</v>
          </cell>
          <cell r="AD29874">
            <v>0</v>
          </cell>
        </row>
        <row r="29875">
          <cell r="D29875" t="str">
            <v>LT</v>
          </cell>
          <cell r="G29875">
            <v>1997</v>
          </cell>
          <cell r="H29875">
            <v>6</v>
          </cell>
          <cell r="AD29875">
            <v>0</v>
          </cell>
        </row>
        <row r="29876">
          <cell r="D29876" t="str">
            <v>LT</v>
          </cell>
          <cell r="G29876">
            <v>1997</v>
          </cell>
          <cell r="H29876">
            <v>7</v>
          </cell>
          <cell r="AD29876">
            <v>0</v>
          </cell>
        </row>
        <row r="29877">
          <cell r="D29877" t="str">
            <v>LT</v>
          </cell>
          <cell r="G29877">
            <v>1997</v>
          </cell>
          <cell r="H29877">
            <v>8</v>
          </cell>
          <cell r="AD29877">
            <v>0</v>
          </cell>
        </row>
        <row r="29878">
          <cell r="D29878" t="str">
            <v>LT</v>
          </cell>
          <cell r="G29878">
            <v>1997</v>
          </cell>
          <cell r="H29878">
            <v>9</v>
          </cell>
          <cell r="AD29878">
            <v>0</v>
          </cell>
        </row>
        <row r="29879">
          <cell r="D29879" t="str">
            <v>LT</v>
          </cell>
          <cell r="G29879">
            <v>1997</v>
          </cell>
          <cell r="H29879">
            <v>10</v>
          </cell>
          <cell r="AD29879">
            <v>0</v>
          </cell>
        </row>
        <row r="29880">
          <cell r="D29880" t="str">
            <v>LT</v>
          </cell>
          <cell r="G29880">
            <v>1997</v>
          </cell>
          <cell r="H29880">
            <v>11</v>
          </cell>
          <cell r="AD29880">
            <v>0</v>
          </cell>
        </row>
        <row r="29881">
          <cell r="D29881" t="str">
            <v>LT</v>
          </cell>
          <cell r="G29881">
            <v>1997</v>
          </cell>
          <cell r="H29881">
            <v>12</v>
          </cell>
          <cell r="AD29881">
            <v>0</v>
          </cell>
        </row>
        <row r="29882">
          <cell r="D29882" t="str">
            <v>LT</v>
          </cell>
          <cell r="G29882">
            <v>1998</v>
          </cell>
          <cell r="H29882">
            <v>1</v>
          </cell>
          <cell r="AD29882">
            <v>0</v>
          </cell>
        </row>
        <row r="29883">
          <cell r="D29883" t="str">
            <v>LT</v>
          </cell>
          <cell r="G29883">
            <v>1998</v>
          </cell>
          <cell r="H29883">
            <v>2</v>
          </cell>
          <cell r="AD29883">
            <v>0</v>
          </cell>
        </row>
        <row r="29884">
          <cell r="D29884" t="str">
            <v>LT</v>
          </cell>
          <cell r="G29884">
            <v>1998</v>
          </cell>
          <cell r="H29884">
            <v>3</v>
          </cell>
          <cell r="AD29884">
            <v>0</v>
          </cell>
        </row>
        <row r="29885">
          <cell r="D29885" t="str">
            <v>LT</v>
          </cell>
          <cell r="G29885">
            <v>1998</v>
          </cell>
          <cell r="H29885">
            <v>4</v>
          </cell>
          <cell r="AD29885">
            <v>0</v>
          </cell>
        </row>
        <row r="29886">
          <cell r="D29886" t="str">
            <v>LT</v>
          </cell>
          <cell r="G29886">
            <v>1998</v>
          </cell>
          <cell r="H29886">
            <v>5</v>
          </cell>
          <cell r="AD29886">
            <v>0</v>
          </cell>
        </row>
        <row r="29887">
          <cell r="D29887" t="str">
            <v>LT</v>
          </cell>
          <cell r="G29887">
            <v>1998</v>
          </cell>
          <cell r="H29887">
            <v>6</v>
          </cell>
          <cell r="AD29887">
            <v>0</v>
          </cell>
        </row>
        <row r="29888">
          <cell r="D29888" t="str">
            <v>LT</v>
          </cell>
          <cell r="G29888">
            <v>1998</v>
          </cell>
          <cell r="H29888">
            <v>7</v>
          </cell>
          <cell r="AD29888">
            <v>0</v>
          </cell>
        </row>
        <row r="29889">
          <cell r="D29889" t="str">
            <v>LT</v>
          </cell>
          <cell r="G29889">
            <v>1998</v>
          </cell>
          <cell r="H29889">
            <v>8</v>
          </cell>
          <cell r="AD29889">
            <v>0</v>
          </cell>
        </row>
        <row r="29890">
          <cell r="D29890" t="str">
            <v>LT</v>
          </cell>
          <cell r="G29890">
            <v>1998</v>
          </cell>
          <cell r="H29890">
            <v>9</v>
          </cell>
          <cell r="AD29890">
            <v>0</v>
          </cell>
        </row>
        <row r="29891">
          <cell r="D29891" t="str">
            <v>LT</v>
          </cell>
          <cell r="G29891">
            <v>1998</v>
          </cell>
          <cell r="H29891">
            <v>10</v>
          </cell>
          <cell r="AD29891">
            <v>0</v>
          </cell>
        </row>
        <row r="29892">
          <cell r="D29892" t="str">
            <v>LT</v>
          </cell>
          <cell r="G29892">
            <v>1998</v>
          </cell>
          <cell r="H29892">
            <v>11</v>
          </cell>
          <cell r="AD29892">
            <v>0</v>
          </cell>
        </row>
        <row r="29893">
          <cell r="D29893" t="str">
            <v>LT</v>
          </cell>
          <cell r="G29893">
            <v>1998</v>
          </cell>
          <cell r="H29893">
            <v>12</v>
          </cell>
          <cell r="AD29893">
            <v>0</v>
          </cell>
        </row>
        <row r="29894">
          <cell r="D29894" t="str">
            <v>LT</v>
          </cell>
          <cell r="G29894">
            <v>1999</v>
          </cell>
          <cell r="H29894">
            <v>1</v>
          </cell>
          <cell r="AD29894">
            <v>0</v>
          </cell>
        </row>
        <row r="29895">
          <cell r="D29895" t="str">
            <v>LT</v>
          </cell>
          <cell r="G29895">
            <v>1999</v>
          </cell>
          <cell r="H29895">
            <v>2</v>
          </cell>
          <cell r="AD29895">
            <v>0</v>
          </cell>
        </row>
        <row r="29896">
          <cell r="D29896" t="str">
            <v>LT</v>
          </cell>
          <cell r="G29896">
            <v>1999</v>
          </cell>
          <cell r="H29896">
            <v>3</v>
          </cell>
          <cell r="AD29896">
            <v>0</v>
          </cell>
        </row>
        <row r="29897">
          <cell r="D29897" t="str">
            <v>LT</v>
          </cell>
          <cell r="G29897">
            <v>1999</v>
          </cell>
          <cell r="H29897">
            <v>4</v>
          </cell>
          <cell r="AD29897">
            <v>0</v>
          </cell>
        </row>
        <row r="29898">
          <cell r="D29898" t="str">
            <v>LT</v>
          </cell>
          <cell r="G29898">
            <v>1999</v>
          </cell>
          <cell r="H29898">
            <v>5</v>
          </cell>
          <cell r="AD29898">
            <v>0</v>
          </cell>
        </row>
        <row r="29899">
          <cell r="D29899" t="str">
            <v>LT</v>
          </cell>
          <cell r="G29899">
            <v>1999</v>
          </cell>
          <cell r="H29899">
            <v>6</v>
          </cell>
          <cell r="AD29899">
            <v>0</v>
          </cell>
        </row>
        <row r="29900">
          <cell r="D29900" t="str">
            <v>LT</v>
          </cell>
          <cell r="G29900">
            <v>1999</v>
          </cell>
          <cell r="H29900">
            <v>7</v>
          </cell>
          <cell r="AD29900">
            <v>0</v>
          </cell>
        </row>
        <row r="29901">
          <cell r="D29901" t="str">
            <v>LT</v>
          </cell>
          <cell r="G29901">
            <v>1999</v>
          </cell>
          <cell r="H29901">
            <v>8</v>
          </cell>
          <cell r="AD29901">
            <v>0</v>
          </cell>
        </row>
        <row r="29902">
          <cell r="D29902" t="str">
            <v>LT</v>
          </cell>
          <cell r="G29902">
            <v>1999</v>
          </cell>
          <cell r="H29902">
            <v>9</v>
          </cell>
          <cell r="AD29902">
            <v>0</v>
          </cell>
        </row>
        <row r="29903">
          <cell r="D29903" t="str">
            <v>LT</v>
          </cell>
          <cell r="G29903">
            <v>1999</v>
          </cell>
          <cell r="H29903">
            <v>10</v>
          </cell>
          <cell r="AD29903">
            <v>0</v>
          </cell>
        </row>
        <row r="29904">
          <cell r="D29904" t="str">
            <v>LT</v>
          </cell>
          <cell r="G29904">
            <v>1999</v>
          </cell>
          <cell r="H29904">
            <v>11</v>
          </cell>
          <cell r="AD29904">
            <v>0</v>
          </cell>
        </row>
        <row r="29905">
          <cell r="D29905" t="str">
            <v>LT</v>
          </cell>
          <cell r="G29905">
            <v>1999</v>
          </cell>
          <cell r="H29905">
            <v>12</v>
          </cell>
          <cell r="AD29905">
            <v>0</v>
          </cell>
        </row>
        <row r="29906">
          <cell r="D29906" t="str">
            <v>LT</v>
          </cell>
          <cell r="G29906">
            <v>2000</v>
          </cell>
          <cell r="H29906">
            <v>1</v>
          </cell>
          <cell r="AD29906">
            <v>0</v>
          </cell>
        </row>
        <row r="29907">
          <cell r="D29907" t="str">
            <v>LT</v>
          </cell>
          <cell r="G29907">
            <v>2000</v>
          </cell>
          <cell r="H29907">
            <v>2</v>
          </cell>
          <cell r="AD29907">
            <v>0</v>
          </cell>
        </row>
        <row r="29908">
          <cell r="D29908" t="str">
            <v>LT</v>
          </cell>
          <cell r="G29908">
            <v>2000</v>
          </cell>
          <cell r="H29908">
            <v>3</v>
          </cell>
          <cell r="AD29908">
            <v>0</v>
          </cell>
        </row>
        <row r="29909">
          <cell r="D29909" t="str">
            <v>LT</v>
          </cell>
          <cell r="G29909">
            <v>2000</v>
          </cell>
          <cell r="H29909">
            <v>4</v>
          </cell>
          <cell r="AD29909">
            <v>0</v>
          </cell>
        </row>
        <row r="29910">
          <cell r="D29910" t="str">
            <v>LT</v>
          </cell>
          <cell r="G29910">
            <v>2000</v>
          </cell>
          <cell r="H29910">
            <v>5</v>
          </cell>
          <cell r="AD29910">
            <v>0</v>
          </cell>
        </row>
        <row r="29911">
          <cell r="D29911" t="str">
            <v>LT</v>
          </cell>
          <cell r="G29911">
            <v>2000</v>
          </cell>
          <cell r="H29911">
            <v>6</v>
          </cell>
          <cell r="AD29911">
            <v>0</v>
          </cell>
        </row>
        <row r="29912">
          <cell r="D29912" t="str">
            <v>LT</v>
          </cell>
          <cell r="G29912">
            <v>2000</v>
          </cell>
          <cell r="H29912">
            <v>7</v>
          </cell>
          <cell r="AD29912">
            <v>0</v>
          </cell>
        </row>
        <row r="29913">
          <cell r="D29913" t="str">
            <v>LT</v>
          </cell>
          <cell r="G29913">
            <v>2000</v>
          </cell>
          <cell r="H29913">
            <v>8</v>
          </cell>
          <cell r="AD29913">
            <v>0</v>
          </cell>
        </row>
        <row r="29914">
          <cell r="D29914" t="str">
            <v>LT</v>
          </cell>
          <cell r="G29914">
            <v>2000</v>
          </cell>
          <cell r="H29914">
            <v>9</v>
          </cell>
          <cell r="AD29914">
            <v>0</v>
          </cell>
        </row>
        <row r="29915">
          <cell r="D29915" t="str">
            <v>LT</v>
          </cell>
          <cell r="G29915">
            <v>2000</v>
          </cell>
          <cell r="H29915">
            <v>10</v>
          </cell>
          <cell r="AD29915">
            <v>0</v>
          </cell>
        </row>
        <row r="29916">
          <cell r="D29916" t="str">
            <v>LT</v>
          </cell>
          <cell r="G29916">
            <v>2000</v>
          </cell>
          <cell r="H29916">
            <v>11</v>
          </cell>
          <cell r="AD29916">
            <v>0</v>
          </cell>
        </row>
        <row r="29917">
          <cell r="D29917" t="str">
            <v>LT</v>
          </cell>
          <cell r="G29917">
            <v>2000</v>
          </cell>
          <cell r="H29917">
            <v>12</v>
          </cell>
          <cell r="AD29917">
            <v>0</v>
          </cell>
        </row>
        <row r="29918">
          <cell r="D29918" t="str">
            <v>LT</v>
          </cell>
          <cell r="G29918">
            <v>2001</v>
          </cell>
          <cell r="H29918">
            <v>1</v>
          </cell>
          <cell r="AD29918">
            <v>0</v>
          </cell>
        </row>
        <row r="29919">
          <cell r="D29919" t="str">
            <v>LT</v>
          </cell>
          <cell r="G29919">
            <v>2001</v>
          </cell>
          <cell r="H29919">
            <v>2</v>
          </cell>
          <cell r="AD29919">
            <v>0</v>
          </cell>
        </row>
        <row r="29920">
          <cell r="D29920" t="str">
            <v>LT</v>
          </cell>
          <cell r="G29920">
            <v>2001</v>
          </cell>
          <cell r="H29920">
            <v>3</v>
          </cell>
          <cell r="AD29920">
            <v>0</v>
          </cell>
        </row>
        <row r="29921">
          <cell r="D29921" t="str">
            <v>LT</v>
          </cell>
          <cell r="G29921">
            <v>2001</v>
          </cell>
          <cell r="H29921">
            <v>4</v>
          </cell>
          <cell r="AD29921">
            <v>0</v>
          </cell>
        </row>
        <row r="29922">
          <cell r="D29922" t="str">
            <v>LT</v>
          </cell>
          <cell r="G29922">
            <v>2001</v>
          </cell>
          <cell r="H29922">
            <v>5</v>
          </cell>
          <cell r="AD29922">
            <v>0</v>
          </cell>
        </row>
        <row r="29923">
          <cell r="D29923" t="str">
            <v>LT</v>
          </cell>
          <cell r="G29923">
            <v>2001</v>
          </cell>
          <cell r="H29923">
            <v>6</v>
          </cell>
          <cell r="AD29923">
            <v>0</v>
          </cell>
        </row>
        <row r="29924">
          <cell r="D29924" t="str">
            <v>LT</v>
          </cell>
          <cell r="G29924">
            <v>2001</v>
          </cell>
          <cell r="H29924">
            <v>7</v>
          </cell>
          <cell r="AD29924">
            <v>0</v>
          </cell>
        </row>
        <row r="29925">
          <cell r="D29925" t="str">
            <v>LT</v>
          </cell>
          <cell r="G29925">
            <v>2001</v>
          </cell>
          <cell r="H29925">
            <v>8</v>
          </cell>
          <cell r="AD29925">
            <v>0</v>
          </cell>
        </row>
        <row r="29926">
          <cell r="D29926" t="str">
            <v>LT</v>
          </cell>
          <cell r="G29926">
            <v>2001</v>
          </cell>
          <cell r="H29926">
            <v>9</v>
          </cell>
          <cell r="AD29926">
            <v>0</v>
          </cell>
        </row>
        <row r="29927">
          <cell r="D29927" t="str">
            <v>LT</v>
          </cell>
          <cell r="G29927">
            <v>2001</v>
          </cell>
          <cell r="H29927">
            <v>10</v>
          </cell>
          <cell r="AD29927">
            <v>0</v>
          </cell>
        </row>
        <row r="29928">
          <cell r="D29928" t="str">
            <v>LT</v>
          </cell>
          <cell r="G29928">
            <v>2001</v>
          </cell>
          <cell r="H29928">
            <v>11</v>
          </cell>
          <cell r="AD29928">
            <v>0</v>
          </cell>
        </row>
        <row r="29929">
          <cell r="D29929" t="str">
            <v>LT</v>
          </cell>
          <cell r="G29929">
            <v>2001</v>
          </cell>
          <cell r="H29929">
            <v>12</v>
          </cell>
          <cell r="AD29929">
            <v>0</v>
          </cell>
        </row>
        <row r="29930">
          <cell r="D29930" t="str">
            <v>LT</v>
          </cell>
          <cell r="G29930">
            <v>2002</v>
          </cell>
          <cell r="H29930">
            <v>1</v>
          </cell>
          <cell r="AD29930">
            <v>0</v>
          </cell>
        </row>
        <row r="29931">
          <cell r="D29931" t="str">
            <v>LT</v>
          </cell>
          <cell r="G29931">
            <v>2002</v>
          </cell>
          <cell r="H29931">
            <v>2</v>
          </cell>
          <cell r="AD29931">
            <v>0</v>
          </cell>
        </row>
        <row r="29932">
          <cell r="D29932" t="str">
            <v>LT</v>
          </cell>
          <cell r="G29932">
            <v>2002</v>
          </cell>
          <cell r="H29932">
            <v>3</v>
          </cell>
          <cell r="AD29932">
            <v>0</v>
          </cell>
        </row>
        <row r="29933">
          <cell r="D29933" t="str">
            <v>LT</v>
          </cell>
          <cell r="G29933">
            <v>2002</v>
          </cell>
          <cell r="H29933">
            <v>4</v>
          </cell>
          <cell r="AD29933">
            <v>0</v>
          </cell>
        </row>
        <row r="29934">
          <cell r="D29934" t="str">
            <v>LT</v>
          </cell>
          <cell r="G29934">
            <v>2002</v>
          </cell>
          <cell r="H29934">
            <v>5</v>
          </cell>
          <cell r="AD29934">
            <v>0</v>
          </cell>
        </row>
        <row r="29935">
          <cell r="D29935" t="str">
            <v>LT</v>
          </cell>
          <cell r="G29935">
            <v>2002</v>
          </cell>
          <cell r="H29935">
            <v>6</v>
          </cell>
          <cell r="AD29935">
            <v>0</v>
          </cell>
        </row>
        <row r="29936">
          <cell r="D29936" t="str">
            <v>LT</v>
          </cell>
          <cell r="G29936">
            <v>2002</v>
          </cell>
          <cell r="H29936">
            <v>7</v>
          </cell>
          <cell r="AD29936">
            <v>0</v>
          </cell>
        </row>
        <row r="29937">
          <cell r="D29937" t="str">
            <v>LT</v>
          </cell>
          <cell r="G29937">
            <v>2002</v>
          </cell>
          <cell r="H29937">
            <v>8</v>
          </cell>
          <cell r="AD29937">
            <v>0</v>
          </cell>
        </row>
        <row r="29938">
          <cell r="D29938" t="str">
            <v>LT</v>
          </cell>
          <cell r="G29938">
            <v>2002</v>
          </cell>
          <cell r="H29938">
            <v>9</v>
          </cell>
          <cell r="AD29938">
            <v>0</v>
          </cell>
        </row>
        <row r="29939">
          <cell r="D29939" t="str">
            <v>LT</v>
          </cell>
          <cell r="G29939">
            <v>2002</v>
          </cell>
          <cell r="H29939">
            <v>10</v>
          </cell>
          <cell r="AD29939">
            <v>0</v>
          </cell>
        </row>
        <row r="29940">
          <cell r="D29940" t="str">
            <v>LT</v>
          </cell>
          <cell r="G29940">
            <v>2002</v>
          </cell>
          <cell r="H29940">
            <v>11</v>
          </cell>
          <cell r="AD29940">
            <v>0</v>
          </cell>
        </row>
        <row r="29941">
          <cell r="D29941" t="str">
            <v>LT</v>
          </cell>
          <cell r="G29941">
            <v>2002</v>
          </cell>
          <cell r="H29941">
            <v>12</v>
          </cell>
          <cell r="AD29941">
            <v>0</v>
          </cell>
        </row>
        <row r="29942">
          <cell r="D29942" t="str">
            <v>LT</v>
          </cell>
          <cell r="G29942">
            <v>2003</v>
          </cell>
          <cell r="H29942">
            <v>1</v>
          </cell>
          <cell r="AD29942">
            <v>0</v>
          </cell>
        </row>
        <row r="29943">
          <cell r="D29943" t="str">
            <v>LT</v>
          </cell>
          <cell r="G29943">
            <v>2003</v>
          </cell>
          <cell r="H29943">
            <v>2</v>
          </cell>
          <cell r="AD29943">
            <v>0</v>
          </cell>
        </row>
        <row r="29944">
          <cell r="D29944" t="str">
            <v>LT</v>
          </cell>
          <cell r="G29944">
            <v>2003</v>
          </cell>
          <cell r="H29944">
            <v>3</v>
          </cell>
          <cell r="AD29944">
            <v>0</v>
          </cell>
        </row>
        <row r="29945">
          <cell r="D29945" t="str">
            <v>LT</v>
          </cell>
          <cell r="G29945">
            <v>2003</v>
          </cell>
          <cell r="H29945">
            <v>4</v>
          </cell>
          <cell r="AD29945">
            <v>0</v>
          </cell>
        </row>
        <row r="29946">
          <cell r="D29946" t="str">
            <v>LT</v>
          </cell>
          <cell r="G29946">
            <v>2003</v>
          </cell>
          <cell r="H29946">
            <v>5</v>
          </cell>
          <cell r="AD29946">
            <v>0</v>
          </cell>
        </row>
        <row r="29947">
          <cell r="D29947" t="str">
            <v>LT</v>
          </cell>
          <cell r="G29947">
            <v>2003</v>
          </cell>
          <cell r="H29947">
            <v>6</v>
          </cell>
          <cell r="AD29947">
            <v>0</v>
          </cell>
        </row>
        <row r="29948">
          <cell r="D29948" t="str">
            <v>LT</v>
          </cell>
          <cell r="G29948">
            <v>2003</v>
          </cell>
          <cell r="H29948">
            <v>7</v>
          </cell>
          <cell r="AD29948">
            <v>0</v>
          </cell>
        </row>
        <row r="29949">
          <cell r="D29949" t="str">
            <v>LT</v>
          </cell>
          <cell r="G29949">
            <v>2003</v>
          </cell>
          <cell r="H29949">
            <v>8</v>
          </cell>
          <cell r="AD29949">
            <v>0</v>
          </cell>
        </row>
        <row r="29950">
          <cell r="D29950" t="str">
            <v>LT</v>
          </cell>
          <cell r="G29950">
            <v>2003</v>
          </cell>
          <cell r="H29950">
            <v>9</v>
          </cell>
          <cell r="AD29950">
            <v>0</v>
          </cell>
        </row>
        <row r="29951">
          <cell r="D29951" t="str">
            <v>LT</v>
          </cell>
          <cell r="G29951">
            <v>2003</v>
          </cell>
          <cell r="H29951">
            <v>10</v>
          </cell>
          <cell r="AD29951">
            <v>0</v>
          </cell>
        </row>
        <row r="29952">
          <cell r="D29952" t="str">
            <v>LT</v>
          </cell>
          <cell r="G29952">
            <v>2003</v>
          </cell>
          <cell r="H29952">
            <v>11</v>
          </cell>
          <cell r="AD29952">
            <v>0</v>
          </cell>
        </row>
        <row r="29953">
          <cell r="D29953" t="str">
            <v>LT</v>
          </cell>
          <cell r="G29953">
            <v>2003</v>
          </cell>
          <cell r="H29953">
            <v>12</v>
          </cell>
          <cell r="AD29953">
            <v>0</v>
          </cell>
        </row>
        <row r="29954">
          <cell r="D29954" t="str">
            <v>LT</v>
          </cell>
          <cell r="G29954">
            <v>2004</v>
          </cell>
          <cell r="H29954">
            <v>1</v>
          </cell>
          <cell r="AD29954">
            <v>0</v>
          </cell>
        </row>
        <row r="29955">
          <cell r="D29955" t="str">
            <v>LT</v>
          </cell>
          <cell r="G29955">
            <v>2004</v>
          </cell>
          <cell r="H29955">
            <v>2</v>
          </cell>
          <cell r="AD29955">
            <v>0</v>
          </cell>
        </row>
        <row r="29956">
          <cell r="D29956" t="str">
            <v>LT</v>
          </cell>
          <cell r="G29956">
            <v>2004</v>
          </cell>
          <cell r="H29956">
            <v>3</v>
          </cell>
          <cell r="AD29956">
            <v>0</v>
          </cell>
        </row>
        <row r="29957">
          <cell r="D29957" t="str">
            <v>LT</v>
          </cell>
          <cell r="G29957">
            <v>2004</v>
          </cell>
          <cell r="H29957">
            <v>4</v>
          </cell>
          <cell r="AD29957">
            <v>0</v>
          </cell>
        </row>
        <row r="29958">
          <cell r="D29958" t="str">
            <v>LT</v>
          </cell>
          <cell r="G29958">
            <v>2004</v>
          </cell>
          <cell r="H29958">
            <v>5</v>
          </cell>
          <cell r="AD29958">
            <v>0</v>
          </cell>
        </row>
        <row r="29959">
          <cell r="D29959" t="str">
            <v>LT</v>
          </cell>
          <cell r="G29959">
            <v>2004</v>
          </cell>
          <cell r="H29959">
            <v>6</v>
          </cell>
          <cell r="AD29959">
            <v>0</v>
          </cell>
        </row>
        <row r="29960">
          <cell r="D29960" t="str">
            <v>LT</v>
          </cell>
          <cell r="G29960">
            <v>2004</v>
          </cell>
          <cell r="H29960">
            <v>7</v>
          </cell>
          <cell r="AD29960">
            <v>0</v>
          </cell>
        </row>
        <row r="29961">
          <cell r="D29961" t="str">
            <v>LT</v>
          </cell>
          <cell r="G29961">
            <v>2004</v>
          </cell>
          <cell r="H29961">
            <v>8</v>
          </cell>
          <cell r="AD29961">
            <v>0</v>
          </cell>
        </row>
        <row r="29962">
          <cell r="D29962" t="str">
            <v>LT</v>
          </cell>
          <cell r="G29962">
            <v>2004</v>
          </cell>
          <cell r="H29962">
            <v>9</v>
          </cell>
          <cell r="AD29962">
            <v>0</v>
          </cell>
        </row>
        <row r="29963">
          <cell r="D29963" t="str">
            <v>LT</v>
          </cell>
          <cell r="G29963">
            <v>2004</v>
          </cell>
          <cell r="H29963">
            <v>10</v>
          </cell>
          <cell r="AD29963">
            <v>0</v>
          </cell>
        </row>
        <row r="29964">
          <cell r="D29964" t="str">
            <v>LT</v>
          </cell>
          <cell r="G29964">
            <v>2004</v>
          </cell>
          <cell r="H29964">
            <v>11</v>
          </cell>
          <cell r="AD29964">
            <v>0</v>
          </cell>
        </row>
        <row r="29965">
          <cell r="D29965" t="str">
            <v>LT</v>
          </cell>
          <cell r="G29965">
            <v>2004</v>
          </cell>
          <cell r="H29965">
            <v>12</v>
          </cell>
          <cell r="AD29965">
            <v>0</v>
          </cell>
        </row>
        <row r="29966">
          <cell r="D29966" t="str">
            <v>LT</v>
          </cell>
          <cell r="G29966">
            <v>2005</v>
          </cell>
          <cell r="H29966">
            <v>1</v>
          </cell>
          <cell r="AD29966">
            <v>0</v>
          </cell>
        </row>
        <row r="29967">
          <cell r="D29967" t="str">
            <v>LT</v>
          </cell>
          <cell r="G29967">
            <v>2005</v>
          </cell>
          <cell r="H29967">
            <v>2</v>
          </cell>
          <cell r="AD29967">
            <v>0</v>
          </cell>
        </row>
        <row r="29968">
          <cell r="D29968" t="str">
            <v>LT</v>
          </cell>
          <cell r="G29968">
            <v>2005</v>
          </cell>
          <cell r="H29968">
            <v>3</v>
          </cell>
          <cell r="AD29968">
            <v>0</v>
          </cell>
        </row>
        <row r="29969">
          <cell r="D29969" t="str">
            <v>LT</v>
          </cell>
          <cell r="G29969">
            <v>2005</v>
          </cell>
          <cell r="H29969">
            <v>4</v>
          </cell>
          <cell r="AD29969">
            <v>0</v>
          </cell>
        </row>
        <row r="29970">
          <cell r="D29970" t="str">
            <v>LT</v>
          </cell>
          <cell r="G29970">
            <v>2005</v>
          </cell>
          <cell r="H29970">
            <v>5</v>
          </cell>
          <cell r="AD29970">
            <v>0</v>
          </cell>
        </row>
        <row r="29971">
          <cell r="D29971" t="str">
            <v>LT</v>
          </cell>
          <cell r="G29971">
            <v>2005</v>
          </cell>
          <cell r="H29971">
            <v>6</v>
          </cell>
          <cell r="AD29971">
            <v>0</v>
          </cell>
        </row>
        <row r="29972">
          <cell r="D29972" t="str">
            <v>LT</v>
          </cell>
          <cell r="G29972">
            <v>2005</v>
          </cell>
          <cell r="H29972">
            <v>7</v>
          </cell>
          <cell r="AD29972">
            <v>0</v>
          </cell>
        </row>
        <row r="29973">
          <cell r="D29973" t="str">
            <v>LT</v>
          </cell>
          <cell r="G29973">
            <v>2005</v>
          </cell>
          <cell r="H29973">
            <v>8</v>
          </cell>
          <cell r="AD29973">
            <v>0</v>
          </cell>
        </row>
        <row r="29974">
          <cell r="D29974" t="str">
            <v>LT</v>
          </cell>
          <cell r="G29974">
            <v>2005</v>
          </cell>
          <cell r="H29974">
            <v>9</v>
          </cell>
          <cell r="AD29974">
            <v>0</v>
          </cell>
        </row>
        <row r="29975">
          <cell r="D29975" t="str">
            <v>LT</v>
          </cell>
          <cell r="G29975">
            <v>2005</v>
          </cell>
          <cell r="H29975">
            <v>10</v>
          </cell>
          <cell r="AD29975">
            <v>0</v>
          </cell>
        </row>
        <row r="29976">
          <cell r="D29976" t="str">
            <v>LT</v>
          </cell>
          <cell r="G29976">
            <v>2005</v>
          </cell>
          <cell r="H29976">
            <v>11</v>
          </cell>
          <cell r="AD29976">
            <v>0</v>
          </cell>
        </row>
        <row r="29977">
          <cell r="D29977" t="str">
            <v>LT</v>
          </cell>
          <cell r="G29977">
            <v>2005</v>
          </cell>
          <cell r="H29977">
            <v>12</v>
          </cell>
          <cell r="AD29977">
            <v>0</v>
          </cell>
        </row>
        <row r="29978">
          <cell r="D29978" t="str">
            <v>LT</v>
          </cell>
          <cell r="G29978">
            <v>2006</v>
          </cell>
          <cell r="H29978">
            <v>1</v>
          </cell>
          <cell r="AD29978">
            <v>0</v>
          </cell>
        </row>
        <row r="29979">
          <cell r="D29979" t="str">
            <v>LT</v>
          </cell>
          <cell r="G29979">
            <v>2006</v>
          </cell>
          <cell r="H29979">
            <v>2</v>
          </cell>
          <cell r="AD29979">
            <v>0</v>
          </cell>
        </row>
        <row r="29980">
          <cell r="D29980" t="str">
            <v>LT</v>
          </cell>
          <cell r="G29980">
            <v>2006</v>
          </cell>
          <cell r="H29980">
            <v>3</v>
          </cell>
          <cell r="AD29980">
            <v>0</v>
          </cell>
        </row>
        <row r="29981">
          <cell r="D29981" t="str">
            <v>LT</v>
          </cell>
          <cell r="G29981">
            <v>2006</v>
          </cell>
          <cell r="H29981">
            <v>4</v>
          </cell>
          <cell r="AD29981">
            <v>0</v>
          </cell>
        </row>
        <row r="29982">
          <cell r="D29982" t="str">
            <v>LT</v>
          </cell>
          <cell r="G29982">
            <v>2006</v>
          </cell>
          <cell r="H29982">
            <v>5</v>
          </cell>
          <cell r="AD29982">
            <v>0</v>
          </cell>
        </row>
        <row r="29983">
          <cell r="D29983" t="str">
            <v>LT</v>
          </cell>
          <cell r="G29983">
            <v>2006</v>
          </cell>
          <cell r="H29983">
            <v>6</v>
          </cell>
          <cell r="AD29983">
            <v>0</v>
          </cell>
        </row>
        <row r="29984">
          <cell r="D29984" t="str">
            <v>LT</v>
          </cell>
          <cell r="G29984">
            <v>2006</v>
          </cell>
          <cell r="H29984">
            <v>7</v>
          </cell>
          <cell r="AD29984">
            <v>0</v>
          </cell>
        </row>
        <row r="29985">
          <cell r="D29985" t="str">
            <v>LT</v>
          </cell>
          <cell r="G29985">
            <v>2006</v>
          </cell>
          <cell r="H29985">
            <v>8</v>
          </cell>
          <cell r="AD29985">
            <v>0</v>
          </cell>
        </row>
        <row r="29986">
          <cell r="D29986" t="str">
            <v>LT</v>
          </cell>
          <cell r="G29986">
            <v>2006</v>
          </cell>
          <cell r="H29986">
            <v>9</v>
          </cell>
          <cell r="AD29986">
            <v>0</v>
          </cell>
        </row>
        <row r="29987">
          <cell r="D29987" t="str">
            <v>LT</v>
          </cell>
          <cell r="G29987">
            <v>2006</v>
          </cell>
          <cell r="H29987">
            <v>10</v>
          </cell>
          <cell r="AD29987">
            <v>0</v>
          </cell>
        </row>
        <row r="29988">
          <cell r="D29988" t="str">
            <v>LT</v>
          </cell>
          <cell r="G29988">
            <v>2006</v>
          </cell>
          <cell r="H29988">
            <v>11</v>
          </cell>
          <cell r="AD29988">
            <v>0</v>
          </cell>
        </row>
        <row r="29989">
          <cell r="D29989" t="str">
            <v>LT</v>
          </cell>
          <cell r="G29989">
            <v>2006</v>
          </cell>
          <cell r="H29989">
            <v>12</v>
          </cell>
          <cell r="AD29989">
            <v>0</v>
          </cell>
        </row>
        <row r="29990">
          <cell r="D29990" t="str">
            <v>LT</v>
          </cell>
          <cell r="G29990">
            <v>2007</v>
          </cell>
          <cell r="H29990">
            <v>1</v>
          </cell>
          <cell r="AD29990">
            <v>0</v>
          </cell>
        </row>
        <row r="29991">
          <cell r="D29991" t="str">
            <v>LT</v>
          </cell>
          <cell r="G29991">
            <v>2007</v>
          </cell>
          <cell r="H29991">
            <v>2</v>
          </cell>
          <cell r="AD29991">
            <v>0</v>
          </cell>
        </row>
        <row r="29992">
          <cell r="D29992" t="str">
            <v>LT</v>
          </cell>
          <cell r="G29992">
            <v>2007</v>
          </cell>
          <cell r="H29992">
            <v>3</v>
          </cell>
          <cell r="AD29992">
            <v>0</v>
          </cell>
        </row>
        <row r="29993">
          <cell r="D29993" t="str">
            <v>LT</v>
          </cell>
          <cell r="G29993">
            <v>2007</v>
          </cell>
          <cell r="H29993">
            <v>4</v>
          </cell>
          <cell r="AD29993">
            <v>0</v>
          </cell>
        </row>
        <row r="29994">
          <cell r="D29994" t="str">
            <v>LT</v>
          </cell>
          <cell r="G29994">
            <v>2007</v>
          </cell>
          <cell r="H29994">
            <v>5</v>
          </cell>
          <cell r="AD29994">
            <v>0</v>
          </cell>
        </row>
        <row r="29995">
          <cell r="D29995" t="str">
            <v>LT</v>
          </cell>
          <cell r="G29995">
            <v>2007</v>
          </cell>
          <cell r="H29995">
            <v>6</v>
          </cell>
          <cell r="AD29995">
            <v>0</v>
          </cell>
        </row>
        <row r="29996">
          <cell r="D29996" t="str">
            <v>LT</v>
          </cell>
          <cell r="G29996">
            <v>2007</v>
          </cell>
          <cell r="H29996">
            <v>7</v>
          </cell>
          <cell r="AD29996">
            <v>0</v>
          </cell>
        </row>
        <row r="29997">
          <cell r="D29997" t="str">
            <v>LT</v>
          </cell>
          <cell r="G29997">
            <v>2007</v>
          </cell>
          <cell r="H29997">
            <v>8</v>
          </cell>
          <cell r="AD29997">
            <v>0</v>
          </cell>
        </row>
        <row r="29998">
          <cell r="D29998" t="str">
            <v>LT</v>
          </cell>
          <cell r="G29998">
            <v>2007</v>
          </cell>
          <cell r="H29998">
            <v>9</v>
          </cell>
          <cell r="AD29998">
            <v>0</v>
          </cell>
        </row>
        <row r="29999">
          <cell r="D29999" t="str">
            <v>LT</v>
          </cell>
          <cell r="G29999">
            <v>2007</v>
          </cell>
          <cell r="H29999">
            <v>10</v>
          </cell>
          <cell r="AD29999">
            <v>0</v>
          </cell>
        </row>
        <row r="30000">
          <cell r="D30000" t="str">
            <v>LT</v>
          </cell>
          <cell r="G30000">
            <v>2007</v>
          </cell>
          <cell r="H30000">
            <v>11</v>
          </cell>
          <cell r="AD30000">
            <v>0</v>
          </cell>
        </row>
        <row r="30001">
          <cell r="D30001" t="str">
            <v>LT</v>
          </cell>
          <cell r="G30001">
            <v>2007</v>
          </cell>
          <cell r="H30001">
            <v>12</v>
          </cell>
          <cell r="AD30001">
            <v>0</v>
          </cell>
        </row>
        <row r="30002">
          <cell r="D30002" t="str">
            <v>LT</v>
          </cell>
          <cell r="G30002">
            <v>2008</v>
          </cell>
          <cell r="H30002">
            <v>1</v>
          </cell>
          <cell r="AD30002">
            <v>0</v>
          </cell>
        </row>
        <row r="30003">
          <cell r="D30003" t="str">
            <v>LT</v>
          </cell>
          <cell r="G30003">
            <v>2008</v>
          </cell>
          <cell r="H30003">
            <v>2</v>
          </cell>
          <cell r="AD30003">
            <v>0</v>
          </cell>
        </row>
        <row r="30004">
          <cell r="D30004" t="str">
            <v>LT</v>
          </cell>
          <cell r="G30004">
            <v>2008</v>
          </cell>
          <cell r="H30004">
            <v>3</v>
          </cell>
          <cell r="AD30004">
            <v>0</v>
          </cell>
        </row>
        <row r="30005">
          <cell r="D30005" t="str">
            <v>LT</v>
          </cell>
          <cell r="G30005">
            <v>2008</v>
          </cell>
          <cell r="H30005">
            <v>4</v>
          </cell>
          <cell r="AD30005">
            <v>0</v>
          </cell>
        </row>
        <row r="30006">
          <cell r="D30006" t="str">
            <v>LT</v>
          </cell>
          <cell r="G30006">
            <v>2008</v>
          </cell>
          <cell r="H30006">
            <v>5</v>
          </cell>
          <cell r="AD30006">
            <v>0</v>
          </cell>
        </row>
        <row r="30007">
          <cell r="D30007" t="str">
            <v>LT</v>
          </cell>
          <cell r="G30007">
            <v>2008</v>
          </cell>
          <cell r="H30007">
            <v>6</v>
          </cell>
          <cell r="AD30007">
            <v>0</v>
          </cell>
        </row>
        <row r="30008">
          <cell r="D30008" t="str">
            <v>LT</v>
          </cell>
          <cell r="G30008">
            <v>2008</v>
          </cell>
          <cell r="H30008">
            <v>7</v>
          </cell>
          <cell r="AD30008">
            <v>0</v>
          </cell>
        </row>
        <row r="30009">
          <cell r="D30009" t="str">
            <v>LT</v>
          </cell>
          <cell r="G30009">
            <v>2008</v>
          </cell>
          <cell r="H30009">
            <v>8</v>
          </cell>
          <cell r="AD30009">
            <v>0</v>
          </cell>
        </row>
        <row r="30010">
          <cell r="D30010" t="str">
            <v>LT</v>
          </cell>
          <cell r="G30010">
            <v>2008</v>
          </cell>
          <cell r="H30010">
            <v>9</v>
          </cell>
          <cell r="AD30010">
            <v>0</v>
          </cell>
        </row>
        <row r="30011">
          <cell r="D30011" t="str">
            <v>LT</v>
          </cell>
          <cell r="G30011">
            <v>2008</v>
          </cell>
          <cell r="H30011">
            <v>10</v>
          </cell>
          <cell r="AD30011">
            <v>0</v>
          </cell>
        </row>
        <row r="30012">
          <cell r="D30012" t="str">
            <v>LT</v>
          </cell>
          <cell r="G30012">
            <v>2008</v>
          </cell>
          <cell r="H30012">
            <v>11</v>
          </cell>
          <cell r="AD30012">
            <v>0</v>
          </cell>
        </row>
        <row r="30013">
          <cell r="D30013" t="str">
            <v>LT</v>
          </cell>
          <cell r="G30013">
            <v>2008</v>
          </cell>
          <cell r="H30013">
            <v>12</v>
          </cell>
          <cell r="AD30013">
            <v>0</v>
          </cell>
        </row>
        <row r="30014">
          <cell r="D30014" t="str">
            <v>LT</v>
          </cell>
          <cell r="G30014">
            <v>2009</v>
          </cell>
          <cell r="H30014">
            <v>1</v>
          </cell>
          <cell r="AD30014">
            <v>0</v>
          </cell>
        </row>
        <row r="30015">
          <cell r="D30015" t="str">
            <v>LT</v>
          </cell>
          <cell r="G30015">
            <v>2009</v>
          </cell>
          <cell r="H30015">
            <v>2</v>
          </cell>
          <cell r="AD30015">
            <v>0</v>
          </cell>
        </row>
        <row r="30016">
          <cell r="D30016" t="str">
            <v>LT</v>
          </cell>
          <cell r="G30016">
            <v>2009</v>
          </cell>
          <cell r="H30016">
            <v>3</v>
          </cell>
          <cell r="AD30016">
            <v>0</v>
          </cell>
        </row>
        <row r="30017">
          <cell r="D30017" t="str">
            <v>LT</v>
          </cell>
          <cell r="G30017">
            <v>2009</v>
          </cell>
          <cell r="H30017">
            <v>4</v>
          </cell>
          <cell r="AD30017">
            <v>0</v>
          </cell>
        </row>
        <row r="30018">
          <cell r="D30018" t="str">
            <v>LT</v>
          </cell>
          <cell r="G30018">
            <v>2009</v>
          </cell>
          <cell r="H30018">
            <v>5</v>
          </cell>
          <cell r="AD30018">
            <v>0</v>
          </cell>
        </row>
        <row r="30019">
          <cell r="D30019" t="str">
            <v>LT</v>
          </cell>
          <cell r="G30019">
            <v>2009</v>
          </cell>
          <cell r="H30019">
            <v>6</v>
          </cell>
          <cell r="AD30019">
            <v>0</v>
          </cell>
        </row>
        <row r="30020">
          <cell r="D30020" t="str">
            <v>LT</v>
          </cell>
          <cell r="G30020">
            <v>2009</v>
          </cell>
          <cell r="H30020">
            <v>7</v>
          </cell>
          <cell r="AD30020">
            <v>0</v>
          </cell>
        </row>
        <row r="30021">
          <cell r="D30021" t="str">
            <v>LT</v>
          </cell>
          <cell r="G30021">
            <v>2009</v>
          </cell>
          <cell r="H30021">
            <v>8</v>
          </cell>
          <cell r="AD30021">
            <v>0</v>
          </cell>
        </row>
        <row r="30022">
          <cell r="D30022" t="str">
            <v>LT</v>
          </cell>
          <cell r="G30022">
            <v>2009</v>
          </cell>
          <cell r="H30022">
            <v>9</v>
          </cell>
          <cell r="AD30022">
            <v>0</v>
          </cell>
        </row>
        <row r="30023">
          <cell r="D30023" t="str">
            <v>LT</v>
          </cell>
          <cell r="G30023">
            <v>2009</v>
          </cell>
          <cell r="H30023">
            <v>10</v>
          </cell>
          <cell r="AD30023">
            <v>0</v>
          </cell>
        </row>
        <row r="30024">
          <cell r="D30024" t="str">
            <v>LT</v>
          </cell>
          <cell r="G30024">
            <v>2009</v>
          </cell>
          <cell r="H30024">
            <v>11</v>
          </cell>
          <cell r="AD30024">
            <v>0</v>
          </cell>
        </row>
        <row r="30025">
          <cell r="D30025" t="str">
            <v>LT</v>
          </cell>
          <cell r="G30025">
            <v>2009</v>
          </cell>
          <cell r="H30025">
            <v>12</v>
          </cell>
          <cell r="AD30025">
            <v>0</v>
          </cell>
        </row>
        <row r="30026">
          <cell r="D30026" t="str">
            <v>LT</v>
          </cell>
          <cell r="G30026">
            <v>2010</v>
          </cell>
          <cell r="H30026">
            <v>1</v>
          </cell>
          <cell r="AD30026">
            <v>0</v>
          </cell>
        </row>
        <row r="30027">
          <cell r="D30027" t="str">
            <v>LT</v>
          </cell>
          <cell r="G30027">
            <v>2010</v>
          </cell>
          <cell r="H30027">
            <v>2</v>
          </cell>
          <cell r="AD30027">
            <v>0</v>
          </cell>
        </row>
        <row r="30028">
          <cell r="D30028" t="str">
            <v>LT</v>
          </cell>
          <cell r="G30028">
            <v>2010</v>
          </cell>
          <cell r="H30028">
            <v>3</v>
          </cell>
          <cell r="AD30028">
            <v>0</v>
          </cell>
        </row>
        <row r="30029">
          <cell r="D30029" t="str">
            <v>LT</v>
          </cell>
          <cell r="G30029">
            <v>2010</v>
          </cell>
          <cell r="H30029">
            <v>4</v>
          </cell>
          <cell r="AD30029">
            <v>0</v>
          </cell>
        </row>
        <row r="30030">
          <cell r="D30030" t="str">
            <v>LT</v>
          </cell>
          <cell r="G30030">
            <v>2010</v>
          </cell>
          <cell r="H30030">
            <v>5</v>
          </cell>
          <cell r="AD30030">
            <v>0</v>
          </cell>
        </row>
        <row r="30031">
          <cell r="D30031" t="str">
            <v>LT</v>
          </cell>
          <cell r="G30031">
            <v>2010</v>
          </cell>
          <cell r="H30031">
            <v>6</v>
          </cell>
          <cell r="AD30031">
            <v>0</v>
          </cell>
        </row>
        <row r="30032">
          <cell r="D30032" t="str">
            <v>LT</v>
          </cell>
          <cell r="G30032">
            <v>2010</v>
          </cell>
          <cell r="H30032">
            <v>7</v>
          </cell>
          <cell r="AD30032">
            <v>0</v>
          </cell>
        </row>
        <row r="30033">
          <cell r="D30033" t="str">
            <v>LT</v>
          </cell>
          <cell r="G30033">
            <v>2010</v>
          </cell>
          <cell r="H30033">
            <v>8</v>
          </cell>
          <cell r="AD30033">
            <v>0</v>
          </cell>
        </row>
        <row r="30034">
          <cell r="D30034" t="str">
            <v>LT</v>
          </cell>
          <cell r="G30034">
            <v>2010</v>
          </cell>
          <cell r="H30034">
            <v>9</v>
          </cell>
          <cell r="AD30034">
            <v>0</v>
          </cell>
        </row>
        <row r="30035">
          <cell r="D30035" t="str">
            <v>LT</v>
          </cell>
          <cell r="G30035">
            <v>2010</v>
          </cell>
          <cell r="H30035">
            <v>10</v>
          </cell>
          <cell r="AD30035">
            <v>0</v>
          </cell>
        </row>
        <row r="30036">
          <cell r="D30036" t="str">
            <v>LT</v>
          </cell>
          <cell r="G30036">
            <v>2010</v>
          </cell>
          <cell r="H30036">
            <v>11</v>
          </cell>
          <cell r="AD30036">
            <v>0</v>
          </cell>
        </row>
        <row r="30037">
          <cell r="D30037" t="str">
            <v>LT</v>
          </cell>
          <cell r="G30037">
            <v>2010</v>
          </cell>
          <cell r="H30037">
            <v>12</v>
          </cell>
          <cell r="AD30037">
            <v>0</v>
          </cell>
        </row>
        <row r="30038">
          <cell r="D30038" t="str">
            <v>LT</v>
          </cell>
          <cell r="G30038">
            <v>2011</v>
          </cell>
          <cell r="H30038">
            <v>1</v>
          </cell>
          <cell r="AD30038">
            <v>0</v>
          </cell>
        </row>
        <row r="30039">
          <cell r="D30039" t="str">
            <v>LT</v>
          </cell>
          <cell r="G30039">
            <v>2011</v>
          </cell>
          <cell r="H30039">
            <v>2</v>
          </cell>
          <cell r="AD30039">
            <v>0</v>
          </cell>
        </row>
        <row r="30040">
          <cell r="D30040" t="str">
            <v>LT</v>
          </cell>
          <cell r="G30040">
            <v>2011</v>
          </cell>
          <cell r="H30040">
            <v>3</v>
          </cell>
          <cell r="AD30040">
            <v>0</v>
          </cell>
        </row>
        <row r="30041">
          <cell r="D30041" t="str">
            <v>LT</v>
          </cell>
          <cell r="G30041">
            <v>2011</v>
          </cell>
          <cell r="H30041">
            <v>4</v>
          </cell>
          <cell r="AD30041">
            <v>0</v>
          </cell>
        </row>
        <row r="30042">
          <cell r="D30042" t="str">
            <v>LT</v>
          </cell>
          <cell r="G30042">
            <v>2011</v>
          </cell>
          <cell r="H30042">
            <v>5</v>
          </cell>
          <cell r="AD30042">
            <v>0</v>
          </cell>
        </row>
        <row r="30043">
          <cell r="D30043" t="str">
            <v>LT</v>
          </cell>
          <cell r="G30043">
            <v>2011</v>
          </cell>
          <cell r="H30043">
            <v>6</v>
          </cell>
          <cell r="AD30043">
            <v>0</v>
          </cell>
        </row>
        <row r="30044">
          <cell r="D30044" t="str">
            <v>LT</v>
          </cell>
          <cell r="G30044">
            <v>2011</v>
          </cell>
          <cell r="H30044">
            <v>7</v>
          </cell>
          <cell r="AD30044">
            <v>0</v>
          </cell>
        </row>
        <row r="30045">
          <cell r="D30045" t="str">
            <v>LT</v>
          </cell>
          <cell r="G30045">
            <v>2011</v>
          </cell>
          <cell r="H30045">
            <v>8</v>
          </cell>
          <cell r="AD30045">
            <v>0</v>
          </cell>
        </row>
        <row r="30046">
          <cell r="D30046" t="str">
            <v>LT</v>
          </cell>
          <cell r="G30046">
            <v>2011</v>
          </cell>
          <cell r="H30046">
            <v>9</v>
          </cell>
          <cell r="AD30046">
            <v>0</v>
          </cell>
        </row>
        <row r="30047">
          <cell r="D30047" t="str">
            <v>LT</v>
          </cell>
          <cell r="G30047">
            <v>2011</v>
          </cell>
          <cell r="H30047">
            <v>10</v>
          </cell>
          <cell r="AD30047">
            <v>0</v>
          </cell>
        </row>
        <row r="30048">
          <cell r="D30048" t="str">
            <v>LT</v>
          </cell>
          <cell r="G30048">
            <v>2011</v>
          </cell>
          <cell r="H30048">
            <v>11</v>
          </cell>
          <cell r="AD30048">
            <v>1</v>
          </cell>
        </row>
        <row r="30049">
          <cell r="D30049" t="str">
            <v>LT</v>
          </cell>
          <cell r="G30049">
            <v>2011</v>
          </cell>
          <cell r="H30049">
            <v>12</v>
          </cell>
          <cell r="AD30049">
            <v>0</v>
          </cell>
        </row>
        <row r="30050">
          <cell r="D30050" t="str">
            <v>LT</v>
          </cell>
          <cell r="G30050">
            <v>2012</v>
          </cell>
          <cell r="H30050">
            <v>1</v>
          </cell>
          <cell r="AD30050">
            <v>0</v>
          </cell>
        </row>
        <row r="30051">
          <cell r="D30051" t="str">
            <v>LT</v>
          </cell>
          <cell r="G30051">
            <v>2012</v>
          </cell>
          <cell r="H30051">
            <v>2</v>
          </cell>
          <cell r="AD30051">
            <v>0</v>
          </cell>
        </row>
        <row r="30052">
          <cell r="D30052" t="str">
            <v>LT</v>
          </cell>
          <cell r="G30052">
            <v>2012</v>
          </cell>
          <cell r="H30052">
            <v>3</v>
          </cell>
          <cell r="AD30052">
            <v>0</v>
          </cell>
        </row>
        <row r="30053">
          <cell r="D30053" t="str">
            <v>LT</v>
          </cell>
          <cell r="G30053">
            <v>2012</v>
          </cell>
          <cell r="H30053">
            <v>4</v>
          </cell>
          <cell r="AD30053">
            <v>0</v>
          </cell>
        </row>
        <row r="30054">
          <cell r="D30054" t="str">
            <v>LT</v>
          </cell>
          <cell r="G30054">
            <v>2012</v>
          </cell>
          <cell r="H30054">
            <v>5</v>
          </cell>
          <cell r="AD30054">
            <v>0</v>
          </cell>
        </row>
        <row r="30055">
          <cell r="D30055" t="str">
            <v>LT</v>
          </cell>
          <cell r="G30055">
            <v>2012</v>
          </cell>
          <cell r="H30055">
            <v>6</v>
          </cell>
          <cell r="AD30055">
            <v>0</v>
          </cell>
        </row>
        <row r="30056">
          <cell r="D30056" t="str">
            <v>LT</v>
          </cell>
          <cell r="G30056">
            <v>2012</v>
          </cell>
          <cell r="H30056">
            <v>7</v>
          </cell>
          <cell r="AD30056">
            <v>0</v>
          </cell>
        </row>
        <row r="30057">
          <cell r="D30057" t="str">
            <v>LT</v>
          </cell>
          <cell r="G30057">
            <v>2012</v>
          </cell>
          <cell r="H30057">
            <v>8</v>
          </cell>
          <cell r="AD30057">
            <v>0</v>
          </cell>
        </row>
        <row r="30058">
          <cell r="D30058" t="str">
            <v>LT</v>
          </cell>
          <cell r="G30058">
            <v>2012</v>
          </cell>
          <cell r="H30058">
            <v>9</v>
          </cell>
          <cell r="AD30058">
            <v>0</v>
          </cell>
        </row>
        <row r="30059">
          <cell r="D30059" t="str">
            <v>LT</v>
          </cell>
          <cell r="G30059">
            <v>2012</v>
          </cell>
          <cell r="H30059">
            <v>10</v>
          </cell>
          <cell r="AD30059">
            <v>0</v>
          </cell>
        </row>
        <row r="30060">
          <cell r="D30060" t="str">
            <v>LT</v>
          </cell>
          <cell r="G30060">
            <v>2012</v>
          </cell>
          <cell r="H30060">
            <v>11</v>
          </cell>
          <cell r="AD30060">
            <v>0</v>
          </cell>
        </row>
        <row r="30061">
          <cell r="D30061" t="str">
            <v>LT</v>
          </cell>
          <cell r="G30061">
            <v>2012</v>
          </cell>
          <cell r="H30061">
            <v>12</v>
          </cell>
          <cell r="AD30061">
            <v>0</v>
          </cell>
        </row>
        <row r="30062">
          <cell r="D30062" t="str">
            <v>LT</v>
          </cell>
          <cell r="G30062">
            <v>2013</v>
          </cell>
          <cell r="H30062">
            <v>1</v>
          </cell>
          <cell r="AD30062">
            <v>0</v>
          </cell>
        </row>
        <row r="30063">
          <cell r="D30063" t="str">
            <v>LT</v>
          </cell>
          <cell r="G30063">
            <v>2013</v>
          </cell>
          <cell r="H30063">
            <v>2</v>
          </cell>
          <cell r="AD30063">
            <v>0</v>
          </cell>
        </row>
        <row r="30064">
          <cell r="D30064" t="str">
            <v>LT</v>
          </cell>
          <cell r="G30064">
            <v>2013</v>
          </cell>
          <cell r="H30064">
            <v>3</v>
          </cell>
          <cell r="AD30064">
            <v>0</v>
          </cell>
        </row>
        <row r="30065">
          <cell r="D30065" t="str">
            <v>LT</v>
          </cell>
          <cell r="G30065">
            <v>2013</v>
          </cell>
          <cell r="H30065">
            <v>4</v>
          </cell>
          <cell r="AD30065">
            <v>0</v>
          </cell>
        </row>
        <row r="30066">
          <cell r="D30066" t="str">
            <v>LT</v>
          </cell>
          <cell r="G30066">
            <v>2013</v>
          </cell>
          <cell r="H30066">
            <v>5</v>
          </cell>
          <cell r="AD30066">
            <v>0</v>
          </cell>
        </row>
        <row r="30067">
          <cell r="D30067" t="str">
            <v>LT</v>
          </cell>
          <cell r="G30067">
            <v>2013</v>
          </cell>
          <cell r="H30067">
            <v>6</v>
          </cell>
          <cell r="AD30067">
            <v>0</v>
          </cell>
        </row>
        <row r="30068">
          <cell r="D30068" t="str">
            <v>LT</v>
          </cell>
          <cell r="G30068">
            <v>2013</v>
          </cell>
          <cell r="H30068">
            <v>7</v>
          </cell>
          <cell r="AD30068">
            <v>0</v>
          </cell>
        </row>
        <row r="30069">
          <cell r="D30069" t="str">
            <v>LT</v>
          </cell>
          <cell r="G30069">
            <v>2013</v>
          </cell>
          <cell r="H30069">
            <v>8</v>
          </cell>
          <cell r="AD30069">
            <v>0</v>
          </cell>
        </row>
        <row r="30070">
          <cell r="D30070" t="str">
            <v>LT</v>
          </cell>
          <cell r="G30070">
            <v>2013</v>
          </cell>
          <cell r="H30070">
            <v>9</v>
          </cell>
          <cell r="AD30070">
            <v>0</v>
          </cell>
        </row>
        <row r="30071">
          <cell r="D30071" t="str">
            <v>LT</v>
          </cell>
          <cell r="G30071">
            <v>2013</v>
          </cell>
          <cell r="H30071">
            <v>10</v>
          </cell>
          <cell r="AD30071">
            <v>0</v>
          </cell>
        </row>
        <row r="30072">
          <cell r="D30072" t="str">
            <v>LT</v>
          </cell>
          <cell r="G30072">
            <v>2013</v>
          </cell>
          <cell r="H30072">
            <v>11</v>
          </cell>
          <cell r="AD30072">
            <v>0</v>
          </cell>
        </row>
        <row r="30073">
          <cell r="D30073" t="str">
            <v>LT</v>
          </cell>
          <cell r="G30073">
            <v>2013</v>
          </cell>
          <cell r="H30073">
            <v>12</v>
          </cell>
          <cell r="AD30073">
            <v>0</v>
          </cell>
        </row>
        <row r="30074">
          <cell r="D30074" t="str">
            <v>LT</v>
          </cell>
          <cell r="G30074">
            <v>2014</v>
          </cell>
          <cell r="H30074">
            <v>1</v>
          </cell>
          <cell r="AD30074">
            <v>0</v>
          </cell>
        </row>
        <row r="30075">
          <cell r="D30075" t="str">
            <v>LT</v>
          </cell>
          <cell r="G30075">
            <v>2014</v>
          </cell>
          <cell r="H30075">
            <v>2</v>
          </cell>
          <cell r="AD30075">
            <v>0</v>
          </cell>
        </row>
        <row r="30076">
          <cell r="D30076" t="str">
            <v>LT</v>
          </cell>
          <cell r="G30076">
            <v>2014</v>
          </cell>
          <cell r="H30076">
            <v>3</v>
          </cell>
          <cell r="AD30076">
            <v>0</v>
          </cell>
        </row>
        <row r="30077">
          <cell r="D30077" t="str">
            <v>LT</v>
          </cell>
          <cell r="G30077">
            <v>2014</v>
          </cell>
          <cell r="H30077">
            <v>4</v>
          </cell>
          <cell r="AD30077">
            <v>0</v>
          </cell>
        </row>
        <row r="30078">
          <cell r="D30078" t="str">
            <v>LT</v>
          </cell>
          <cell r="G30078">
            <v>2014</v>
          </cell>
          <cell r="H30078">
            <v>5</v>
          </cell>
          <cell r="AD30078">
            <v>0</v>
          </cell>
        </row>
        <row r="30079">
          <cell r="D30079" t="str">
            <v>LT</v>
          </cell>
          <cell r="G30079">
            <v>2014</v>
          </cell>
          <cell r="H30079">
            <v>6</v>
          </cell>
          <cell r="AD30079">
            <v>0</v>
          </cell>
        </row>
        <row r="30080">
          <cell r="D30080" t="str">
            <v>LT</v>
          </cell>
          <cell r="G30080">
            <v>2014</v>
          </cell>
          <cell r="H30080">
            <v>7</v>
          </cell>
          <cell r="AD30080">
            <v>0</v>
          </cell>
        </row>
        <row r="30081">
          <cell r="D30081" t="str">
            <v>LT</v>
          </cell>
          <cell r="G30081">
            <v>2014</v>
          </cell>
          <cell r="H30081">
            <v>8</v>
          </cell>
          <cell r="AD30081">
            <v>0</v>
          </cell>
        </row>
        <row r="30082">
          <cell r="D30082" t="str">
            <v>LT</v>
          </cell>
          <cell r="G30082">
            <v>2014</v>
          </cell>
          <cell r="H30082">
            <v>9</v>
          </cell>
          <cell r="AD30082">
            <v>0</v>
          </cell>
        </row>
        <row r="30083">
          <cell r="D30083" t="str">
            <v>LT</v>
          </cell>
          <cell r="G30083">
            <v>2014</v>
          </cell>
          <cell r="H30083">
            <v>10</v>
          </cell>
          <cell r="AD30083">
            <v>0</v>
          </cell>
        </row>
        <row r="30084">
          <cell r="D30084" t="str">
            <v>LT</v>
          </cell>
          <cell r="G30084">
            <v>2014</v>
          </cell>
          <cell r="H30084">
            <v>11</v>
          </cell>
          <cell r="AD30084">
            <v>0</v>
          </cell>
        </row>
        <row r="30085">
          <cell r="D30085" t="str">
            <v>LT</v>
          </cell>
          <cell r="G30085">
            <v>2014</v>
          </cell>
          <cell r="H30085">
            <v>12</v>
          </cell>
          <cell r="AD30085">
            <v>0</v>
          </cell>
        </row>
        <row r="30086">
          <cell r="D30086" t="str">
            <v>LT</v>
          </cell>
          <cell r="G30086">
            <v>2015</v>
          </cell>
          <cell r="H30086">
            <v>1</v>
          </cell>
          <cell r="AD30086">
            <v>0</v>
          </cell>
        </row>
        <row r="30087">
          <cell r="D30087" t="str">
            <v>LT</v>
          </cell>
          <cell r="G30087">
            <v>2015</v>
          </cell>
          <cell r="H30087">
            <v>2</v>
          </cell>
          <cell r="AD30087">
            <v>0</v>
          </cell>
        </row>
        <row r="30088">
          <cell r="D30088" t="str">
            <v>LT</v>
          </cell>
          <cell r="G30088">
            <v>2015</v>
          </cell>
          <cell r="H30088">
            <v>3</v>
          </cell>
          <cell r="AD30088">
            <v>0</v>
          </cell>
        </row>
        <row r="30089">
          <cell r="D30089" t="str">
            <v>LT</v>
          </cell>
          <cell r="G30089">
            <v>2015</v>
          </cell>
          <cell r="H30089">
            <v>4</v>
          </cell>
          <cell r="AD30089">
            <v>0</v>
          </cell>
        </row>
        <row r="30090">
          <cell r="D30090" t="str">
            <v>LT</v>
          </cell>
          <cell r="G30090">
            <v>2015</v>
          </cell>
          <cell r="H30090">
            <v>5</v>
          </cell>
          <cell r="AD30090">
            <v>0</v>
          </cell>
        </row>
        <row r="30091">
          <cell r="D30091" t="str">
            <v>LT</v>
          </cell>
          <cell r="G30091">
            <v>2015</v>
          </cell>
          <cell r="H30091">
            <v>6</v>
          </cell>
          <cell r="AD30091">
            <v>0</v>
          </cell>
        </row>
        <row r="30092">
          <cell r="D30092" t="str">
            <v>LT</v>
          </cell>
          <cell r="G30092">
            <v>2015</v>
          </cell>
          <cell r="H30092">
            <v>7</v>
          </cell>
          <cell r="AD30092">
            <v>0</v>
          </cell>
        </row>
        <row r="30093">
          <cell r="D30093" t="str">
            <v>LT</v>
          </cell>
          <cell r="G30093">
            <v>2015</v>
          </cell>
          <cell r="H30093">
            <v>8</v>
          </cell>
          <cell r="AD30093">
            <v>0</v>
          </cell>
        </row>
        <row r="30094">
          <cell r="D30094" t="str">
            <v>LT</v>
          </cell>
          <cell r="G30094">
            <v>2015</v>
          </cell>
          <cell r="H30094">
            <v>9</v>
          </cell>
          <cell r="AD30094">
            <v>0</v>
          </cell>
        </row>
        <row r="30095">
          <cell r="D30095" t="str">
            <v>LT</v>
          </cell>
          <cell r="G30095">
            <v>2015</v>
          </cell>
          <cell r="H30095">
            <v>10</v>
          </cell>
          <cell r="AD30095">
            <v>0</v>
          </cell>
        </row>
        <row r="30096">
          <cell r="D30096" t="str">
            <v>LT</v>
          </cell>
          <cell r="G30096">
            <v>2015</v>
          </cell>
          <cell r="H30096">
            <v>11</v>
          </cell>
          <cell r="AD30096">
            <v>0</v>
          </cell>
        </row>
        <row r="30097">
          <cell r="D30097" t="str">
            <v>LT</v>
          </cell>
          <cell r="G30097">
            <v>2015</v>
          </cell>
          <cell r="H30097">
            <v>12</v>
          </cell>
          <cell r="AD30097">
            <v>0</v>
          </cell>
        </row>
        <row r="30098">
          <cell r="D30098" t="str">
            <v>LT</v>
          </cell>
          <cell r="G30098">
            <v>2016</v>
          </cell>
          <cell r="H30098">
            <v>1</v>
          </cell>
          <cell r="AD30098">
            <v>0</v>
          </cell>
        </row>
        <row r="30099">
          <cell r="D30099" t="str">
            <v>LT</v>
          </cell>
          <cell r="G30099">
            <v>2016</v>
          </cell>
          <cell r="H30099">
            <v>2</v>
          </cell>
          <cell r="AD30099">
            <v>0</v>
          </cell>
        </row>
        <row r="30100">
          <cell r="D30100" t="str">
            <v>LT</v>
          </cell>
          <cell r="G30100">
            <v>2016</v>
          </cell>
          <cell r="H30100">
            <v>3</v>
          </cell>
          <cell r="AD30100">
            <v>0</v>
          </cell>
        </row>
        <row r="30101">
          <cell r="D30101" t="str">
            <v>LT</v>
          </cell>
          <cell r="G30101">
            <v>2016</v>
          </cell>
          <cell r="H30101">
            <v>4</v>
          </cell>
          <cell r="AD30101">
            <v>0</v>
          </cell>
        </row>
        <row r="30102">
          <cell r="D30102" t="str">
            <v>LT</v>
          </cell>
          <cell r="G30102">
            <v>2016</v>
          </cell>
          <cell r="H30102">
            <v>5</v>
          </cell>
          <cell r="AD30102">
            <v>0</v>
          </cell>
        </row>
        <row r="30103">
          <cell r="D30103" t="str">
            <v>LT</v>
          </cell>
          <cell r="G30103">
            <v>2016</v>
          </cell>
          <cell r="H30103">
            <v>6</v>
          </cell>
          <cell r="AD30103">
            <v>0</v>
          </cell>
        </row>
        <row r="30104">
          <cell r="D30104" t="str">
            <v>LT</v>
          </cell>
          <cell r="G30104">
            <v>2016</v>
          </cell>
          <cell r="H30104">
            <v>7</v>
          </cell>
          <cell r="AD30104">
            <v>0</v>
          </cell>
        </row>
        <row r="30105">
          <cell r="D30105" t="str">
            <v>LT</v>
          </cell>
          <cell r="G30105">
            <v>2016</v>
          </cell>
          <cell r="H30105">
            <v>8</v>
          </cell>
          <cell r="AD30105">
            <v>0</v>
          </cell>
        </row>
        <row r="30106">
          <cell r="D30106" t="str">
            <v>LT</v>
          </cell>
          <cell r="G30106">
            <v>2016</v>
          </cell>
          <cell r="H30106">
            <v>9</v>
          </cell>
          <cell r="AD30106">
            <v>0</v>
          </cell>
        </row>
        <row r="30107">
          <cell r="D30107" t="str">
            <v>LT</v>
          </cell>
          <cell r="G30107">
            <v>2016</v>
          </cell>
          <cell r="H30107">
            <v>10</v>
          </cell>
          <cell r="AD30107">
            <v>0</v>
          </cell>
        </row>
        <row r="30108">
          <cell r="D30108" t="str">
            <v>LT</v>
          </cell>
          <cell r="G30108">
            <v>2016</v>
          </cell>
          <cell r="H30108">
            <v>11</v>
          </cell>
          <cell r="AD30108">
            <v>0</v>
          </cell>
        </row>
        <row r="30109">
          <cell r="D30109" t="str">
            <v>LT</v>
          </cell>
          <cell r="G30109">
            <v>2016</v>
          </cell>
          <cell r="H30109">
            <v>12</v>
          </cell>
          <cell r="AD30109">
            <v>0</v>
          </cell>
        </row>
        <row r="30110">
          <cell r="D30110" t="str">
            <v>LT</v>
          </cell>
          <cell r="G30110">
            <v>2017</v>
          </cell>
          <cell r="H30110">
            <v>1</v>
          </cell>
          <cell r="AD30110">
            <v>0</v>
          </cell>
        </row>
        <row r="30111">
          <cell r="D30111" t="str">
            <v>LT</v>
          </cell>
          <cell r="G30111">
            <v>2017</v>
          </cell>
          <cell r="H30111">
            <v>2</v>
          </cell>
          <cell r="AD30111">
            <v>0</v>
          </cell>
        </row>
        <row r="30112">
          <cell r="D30112" t="str">
            <v>LT</v>
          </cell>
          <cell r="G30112">
            <v>2017</v>
          </cell>
          <cell r="H30112">
            <v>3</v>
          </cell>
          <cell r="AD30112">
            <v>0</v>
          </cell>
        </row>
        <row r="30113">
          <cell r="D30113" t="str">
            <v>LT</v>
          </cell>
          <cell r="G30113">
            <v>2017</v>
          </cell>
          <cell r="H30113">
            <v>4</v>
          </cell>
          <cell r="AD30113">
            <v>0</v>
          </cell>
        </row>
        <row r="30114">
          <cell r="D30114" t="str">
            <v>LT</v>
          </cell>
          <cell r="G30114">
            <v>2017</v>
          </cell>
          <cell r="H30114">
            <v>5</v>
          </cell>
          <cell r="AD30114">
            <v>0</v>
          </cell>
        </row>
        <row r="30115">
          <cell r="D30115" t="str">
            <v>LT</v>
          </cell>
          <cell r="G30115">
            <v>2017</v>
          </cell>
          <cell r="H30115">
            <v>6</v>
          </cell>
          <cell r="AD30115">
            <v>0</v>
          </cell>
        </row>
        <row r="30116">
          <cell r="D30116" t="str">
            <v>LT</v>
          </cell>
          <cell r="G30116">
            <v>2017</v>
          </cell>
          <cell r="H30116">
            <v>7</v>
          </cell>
          <cell r="AD30116">
            <v>1</v>
          </cell>
        </row>
        <row r="30117">
          <cell r="D30117" t="str">
            <v>LT</v>
          </cell>
          <cell r="G30117">
            <v>2017</v>
          </cell>
          <cell r="H30117">
            <v>8</v>
          </cell>
          <cell r="AD30117">
            <v>0</v>
          </cell>
        </row>
        <row r="30118">
          <cell r="D30118" t="str">
            <v>LT</v>
          </cell>
          <cell r="G30118">
            <v>2017</v>
          </cell>
          <cell r="H30118">
            <v>9</v>
          </cell>
          <cell r="AD30118">
            <v>0</v>
          </cell>
        </row>
        <row r="30119">
          <cell r="D30119" t="str">
            <v>LT</v>
          </cell>
          <cell r="G30119">
            <v>2017</v>
          </cell>
          <cell r="H30119">
            <v>10</v>
          </cell>
          <cell r="AD30119">
            <v>0</v>
          </cell>
        </row>
        <row r="30120">
          <cell r="D30120" t="str">
            <v>LT</v>
          </cell>
          <cell r="G30120">
            <v>2017</v>
          </cell>
          <cell r="H30120">
            <v>11</v>
          </cell>
          <cell r="AD30120">
            <v>0</v>
          </cell>
        </row>
        <row r="30121">
          <cell r="D30121" t="str">
            <v>LT</v>
          </cell>
          <cell r="G30121">
            <v>2017</v>
          </cell>
          <cell r="H30121">
            <v>12</v>
          </cell>
          <cell r="AD30121">
            <v>0</v>
          </cell>
        </row>
        <row r="30122">
          <cell r="D30122" t="str">
            <v>LT</v>
          </cell>
          <cell r="G30122">
            <v>2018</v>
          </cell>
          <cell r="H30122">
            <v>1</v>
          </cell>
          <cell r="AD30122">
            <v>0</v>
          </cell>
        </row>
        <row r="30123">
          <cell r="D30123" t="str">
            <v>LT</v>
          </cell>
          <cell r="G30123">
            <v>2018</v>
          </cell>
          <cell r="H30123">
            <v>2</v>
          </cell>
          <cell r="AD30123">
            <v>0</v>
          </cell>
        </row>
        <row r="30124">
          <cell r="D30124" t="str">
            <v>LT</v>
          </cell>
          <cell r="G30124">
            <v>2018</v>
          </cell>
          <cell r="H30124">
            <v>3</v>
          </cell>
          <cell r="AD30124">
            <v>0</v>
          </cell>
        </row>
        <row r="30125">
          <cell r="D30125" t="str">
            <v>LT</v>
          </cell>
          <cell r="G30125">
            <v>2018</v>
          </cell>
          <cell r="H30125">
            <v>4</v>
          </cell>
          <cell r="AD30125">
            <v>0</v>
          </cell>
        </row>
        <row r="30126">
          <cell r="D30126" t="str">
            <v>LT</v>
          </cell>
          <cell r="G30126">
            <v>2018</v>
          </cell>
          <cell r="H30126">
            <v>5</v>
          </cell>
          <cell r="AD30126">
            <v>0</v>
          </cell>
        </row>
        <row r="30127">
          <cell r="D30127" t="str">
            <v>LT</v>
          </cell>
          <cell r="G30127">
            <v>2018</v>
          </cell>
          <cell r="H30127">
            <v>6</v>
          </cell>
          <cell r="AD30127">
            <v>0</v>
          </cell>
        </row>
        <row r="30128">
          <cell r="D30128" t="str">
            <v>LT</v>
          </cell>
          <cell r="G30128">
            <v>2018</v>
          </cell>
          <cell r="H30128">
            <v>7</v>
          </cell>
          <cell r="AD30128">
            <v>0</v>
          </cell>
        </row>
        <row r="30129">
          <cell r="D30129" t="str">
            <v>LT</v>
          </cell>
          <cell r="G30129">
            <v>2018</v>
          </cell>
          <cell r="H30129">
            <v>8</v>
          </cell>
          <cell r="AD30129">
            <v>0</v>
          </cell>
        </row>
        <row r="30130">
          <cell r="D30130" t="str">
            <v>LT</v>
          </cell>
          <cell r="G30130">
            <v>2018</v>
          </cell>
          <cell r="H30130">
            <v>9</v>
          </cell>
          <cell r="AD30130">
            <v>0</v>
          </cell>
        </row>
        <row r="30131">
          <cell r="D30131" t="str">
            <v>LT</v>
          </cell>
          <cell r="G30131">
            <v>2018</v>
          </cell>
          <cell r="H30131">
            <v>10</v>
          </cell>
          <cell r="AD30131">
            <v>0</v>
          </cell>
        </row>
        <row r="30132">
          <cell r="D30132" t="str">
            <v>LT</v>
          </cell>
          <cell r="G30132">
            <v>2018</v>
          </cell>
          <cell r="H30132">
            <v>11</v>
          </cell>
          <cell r="AD30132">
            <v>0</v>
          </cell>
        </row>
        <row r="30133">
          <cell r="D30133" t="str">
            <v>LT</v>
          </cell>
          <cell r="G30133">
            <v>2018</v>
          </cell>
          <cell r="H30133">
            <v>12</v>
          </cell>
          <cell r="AD30133">
            <v>0</v>
          </cell>
        </row>
        <row r="30134">
          <cell r="D30134" t="str">
            <v>LT</v>
          </cell>
          <cell r="G30134">
            <v>2019</v>
          </cell>
          <cell r="H30134">
            <v>1</v>
          </cell>
          <cell r="AD30134">
            <v>0</v>
          </cell>
        </row>
        <row r="30135">
          <cell r="D30135" t="str">
            <v>LT</v>
          </cell>
          <cell r="G30135">
            <v>2019</v>
          </cell>
          <cell r="H30135">
            <v>2</v>
          </cell>
          <cell r="AD30135">
            <v>0</v>
          </cell>
        </row>
        <row r="30136">
          <cell r="D30136" t="str">
            <v>LT</v>
          </cell>
          <cell r="G30136">
            <v>2019</v>
          </cell>
          <cell r="H30136">
            <v>3</v>
          </cell>
          <cell r="AD30136">
            <v>0</v>
          </cell>
        </row>
        <row r="30137">
          <cell r="D30137" t="str">
            <v>LT</v>
          </cell>
          <cell r="G30137">
            <v>2019</v>
          </cell>
          <cell r="H30137">
            <v>4</v>
          </cell>
          <cell r="AD30137">
            <v>0</v>
          </cell>
        </row>
        <row r="30138">
          <cell r="D30138" t="str">
            <v>LT</v>
          </cell>
          <cell r="G30138">
            <v>2019</v>
          </cell>
          <cell r="H30138">
            <v>5</v>
          </cell>
          <cell r="AD30138">
            <v>0</v>
          </cell>
        </row>
        <row r="30139">
          <cell r="D30139" t="str">
            <v>LT</v>
          </cell>
          <cell r="G30139">
            <v>2019</v>
          </cell>
          <cell r="H30139">
            <v>6</v>
          </cell>
          <cell r="AD30139">
            <v>0</v>
          </cell>
        </row>
        <row r="30140">
          <cell r="D30140" t="str">
            <v>LT</v>
          </cell>
          <cell r="G30140">
            <v>2019</v>
          </cell>
          <cell r="H30140">
            <v>7</v>
          </cell>
          <cell r="AD30140">
            <v>0</v>
          </cell>
        </row>
        <row r="30141">
          <cell r="D30141" t="str">
            <v>LT</v>
          </cell>
          <cell r="G30141">
            <v>2019</v>
          </cell>
          <cell r="H30141">
            <v>8</v>
          </cell>
          <cell r="AD30141">
            <v>0</v>
          </cell>
        </row>
        <row r="30142">
          <cell r="D30142" t="str">
            <v>LT</v>
          </cell>
          <cell r="G30142">
            <v>2019</v>
          </cell>
          <cell r="H30142">
            <v>9</v>
          </cell>
          <cell r="AD30142">
            <v>0</v>
          </cell>
        </row>
        <row r="30143">
          <cell r="D30143" t="str">
            <v>LT</v>
          </cell>
          <cell r="G30143">
            <v>2019</v>
          </cell>
          <cell r="H30143">
            <v>10</v>
          </cell>
          <cell r="AD30143">
            <v>0</v>
          </cell>
        </row>
        <row r="30144">
          <cell r="D30144" t="str">
            <v>LT</v>
          </cell>
          <cell r="G30144">
            <v>2019</v>
          </cell>
          <cell r="H30144">
            <v>11</v>
          </cell>
          <cell r="AD30144">
            <v>0</v>
          </cell>
        </row>
        <row r="30145">
          <cell r="D30145" t="str">
            <v>LT</v>
          </cell>
          <cell r="G30145">
            <v>2019</v>
          </cell>
          <cell r="H30145">
            <v>12</v>
          </cell>
          <cell r="AD30145">
            <v>0</v>
          </cell>
        </row>
        <row r="30146">
          <cell r="D30146" t="str">
            <v>LT</v>
          </cell>
          <cell r="G30146">
            <v>2020</v>
          </cell>
          <cell r="H30146">
            <v>1</v>
          </cell>
          <cell r="AD30146">
            <v>0</v>
          </cell>
        </row>
        <row r="30147">
          <cell r="D30147" t="str">
            <v>LT</v>
          </cell>
          <cell r="G30147">
            <v>2020</v>
          </cell>
          <cell r="H30147">
            <v>2</v>
          </cell>
          <cell r="AD30147">
            <v>0</v>
          </cell>
        </row>
        <row r="30148">
          <cell r="D30148" t="str">
            <v>LT</v>
          </cell>
          <cell r="G30148">
            <v>2020</v>
          </cell>
          <cell r="H30148">
            <v>3</v>
          </cell>
          <cell r="AD30148">
            <v>0</v>
          </cell>
        </row>
        <row r="30149">
          <cell r="D30149" t="str">
            <v>LT</v>
          </cell>
          <cell r="G30149">
            <v>2020</v>
          </cell>
          <cell r="H30149">
            <v>4</v>
          </cell>
          <cell r="AD30149">
            <v>0</v>
          </cell>
        </row>
        <row r="30150">
          <cell r="D30150" t="str">
            <v>LT</v>
          </cell>
          <cell r="G30150">
            <v>2020</v>
          </cell>
          <cell r="H30150">
            <v>5</v>
          </cell>
          <cell r="AD30150">
            <v>0</v>
          </cell>
        </row>
        <row r="30151">
          <cell r="D30151" t="str">
            <v>LT</v>
          </cell>
          <cell r="G30151">
            <v>2020</v>
          </cell>
          <cell r="H30151">
            <v>6</v>
          </cell>
          <cell r="AD30151">
            <v>0</v>
          </cell>
        </row>
        <row r="30152">
          <cell r="D30152" t="str">
            <v>LT</v>
          </cell>
          <cell r="G30152">
            <v>2020</v>
          </cell>
          <cell r="H30152">
            <v>7</v>
          </cell>
          <cell r="AD30152">
            <v>0</v>
          </cell>
        </row>
        <row r="30153">
          <cell r="D30153" t="str">
            <v>LT</v>
          </cell>
          <cell r="G30153">
            <v>2020</v>
          </cell>
          <cell r="H30153">
            <v>8</v>
          </cell>
          <cell r="AD30153">
            <v>0</v>
          </cell>
        </row>
        <row r="30154">
          <cell r="D30154" t="str">
            <v>LT</v>
          </cell>
          <cell r="G30154">
            <v>2020</v>
          </cell>
          <cell r="H30154">
            <v>9</v>
          </cell>
          <cell r="AD30154">
            <v>0</v>
          </cell>
        </row>
        <row r="30155">
          <cell r="D30155" t="str">
            <v>LT</v>
          </cell>
          <cell r="G30155">
            <v>2020</v>
          </cell>
          <cell r="H30155">
            <v>10</v>
          </cell>
          <cell r="AD30155">
            <v>0</v>
          </cell>
        </row>
        <row r="30156">
          <cell r="D30156" t="str">
            <v>LT</v>
          </cell>
          <cell r="G30156">
            <v>2020</v>
          </cell>
          <cell r="H30156">
            <v>11</v>
          </cell>
          <cell r="AD30156">
            <v>0</v>
          </cell>
        </row>
        <row r="30157">
          <cell r="D30157" t="str">
            <v>LT</v>
          </cell>
          <cell r="G30157">
            <v>2020</v>
          </cell>
          <cell r="H30157">
            <v>12</v>
          </cell>
          <cell r="AD30157">
            <v>0</v>
          </cell>
        </row>
        <row r="30158">
          <cell r="D30158" t="str">
            <v>LT</v>
          </cell>
          <cell r="G30158">
            <v>2021</v>
          </cell>
          <cell r="H30158">
            <v>1</v>
          </cell>
          <cell r="AD30158">
            <v>0</v>
          </cell>
        </row>
        <row r="30159">
          <cell r="D30159" t="str">
            <v>LT</v>
          </cell>
          <cell r="G30159">
            <v>2021</v>
          </cell>
          <cell r="H30159">
            <v>2</v>
          </cell>
          <cell r="AD30159">
            <v>0</v>
          </cell>
        </row>
        <row r="30160">
          <cell r="D30160" t="str">
            <v>LT</v>
          </cell>
          <cell r="G30160">
            <v>2021</v>
          </cell>
          <cell r="H30160">
            <v>3</v>
          </cell>
          <cell r="AD30160">
            <v>0</v>
          </cell>
        </row>
        <row r="30161">
          <cell r="D30161" t="str">
            <v>LT</v>
          </cell>
          <cell r="G30161">
            <v>2021</v>
          </cell>
          <cell r="H30161">
            <v>4</v>
          </cell>
          <cell r="AD30161">
            <v>0</v>
          </cell>
        </row>
        <row r="30162">
          <cell r="D30162" t="str">
            <v>LT</v>
          </cell>
          <cell r="G30162">
            <v>2021</v>
          </cell>
          <cell r="H30162">
            <v>5</v>
          </cell>
          <cell r="AD30162">
            <v>0</v>
          </cell>
        </row>
        <row r="30163">
          <cell r="D30163" t="str">
            <v>LT</v>
          </cell>
          <cell r="G30163">
            <v>2021</v>
          </cell>
          <cell r="H30163">
            <v>6</v>
          </cell>
          <cell r="AD30163">
            <v>0</v>
          </cell>
        </row>
        <row r="30164">
          <cell r="D30164" t="str">
            <v>LT</v>
          </cell>
          <cell r="G30164">
            <v>2021</v>
          </cell>
          <cell r="H30164">
            <v>7</v>
          </cell>
          <cell r="AD30164">
            <v>0</v>
          </cell>
        </row>
        <row r="30165">
          <cell r="D30165" t="str">
            <v>LT</v>
          </cell>
          <cell r="G30165">
            <v>2021</v>
          </cell>
          <cell r="H30165">
            <v>8</v>
          </cell>
          <cell r="AD30165">
            <v>0</v>
          </cell>
        </row>
        <row r="30166">
          <cell r="D30166" t="str">
            <v>LT</v>
          </cell>
          <cell r="G30166">
            <v>2021</v>
          </cell>
          <cell r="H30166">
            <v>9</v>
          </cell>
          <cell r="AD30166">
            <v>0</v>
          </cell>
        </row>
        <row r="30167">
          <cell r="D30167" t="str">
            <v>LT</v>
          </cell>
          <cell r="G30167">
            <v>2021</v>
          </cell>
          <cell r="H30167">
            <v>10</v>
          </cell>
          <cell r="AD30167">
            <v>0</v>
          </cell>
        </row>
        <row r="30168">
          <cell r="D30168" t="str">
            <v>LT</v>
          </cell>
          <cell r="G30168">
            <v>2021</v>
          </cell>
          <cell r="H30168">
            <v>11</v>
          </cell>
          <cell r="AD30168">
            <v>0</v>
          </cell>
        </row>
        <row r="30169">
          <cell r="D30169" t="str">
            <v>LT</v>
          </cell>
          <cell r="G30169">
            <v>2021</v>
          </cell>
          <cell r="H30169">
            <v>12</v>
          </cell>
          <cell r="AD30169">
            <v>0</v>
          </cell>
        </row>
        <row r="30170">
          <cell r="D30170" t="str">
            <v>LT</v>
          </cell>
          <cell r="G30170">
            <v>2022</v>
          </cell>
          <cell r="H30170">
            <v>1</v>
          </cell>
          <cell r="AD30170">
            <v>0</v>
          </cell>
        </row>
        <row r="30171">
          <cell r="D30171" t="str">
            <v>LT</v>
          </cell>
          <cell r="G30171">
            <v>2022</v>
          </cell>
          <cell r="H30171">
            <v>2</v>
          </cell>
          <cell r="AD30171">
            <v>1</v>
          </cell>
        </row>
        <row r="30172">
          <cell r="D30172" t="str">
            <v>LT</v>
          </cell>
          <cell r="G30172">
            <v>2022</v>
          </cell>
          <cell r="H30172">
            <v>3</v>
          </cell>
          <cell r="AD30172">
            <v>0</v>
          </cell>
        </row>
        <row r="30173">
          <cell r="D30173" t="str">
            <v>LT</v>
          </cell>
          <cell r="G30173">
            <v>2022</v>
          </cell>
          <cell r="H30173">
            <v>4</v>
          </cell>
          <cell r="AD30173">
            <v>0</v>
          </cell>
        </row>
        <row r="30174">
          <cell r="D30174" t="str">
            <v>LT</v>
          </cell>
          <cell r="G30174">
            <v>2022</v>
          </cell>
          <cell r="H30174">
            <v>5</v>
          </cell>
          <cell r="AD30174">
            <v>0</v>
          </cell>
        </row>
        <row r="30175">
          <cell r="D30175" t="str">
            <v>LT</v>
          </cell>
          <cell r="G30175">
            <v>2022</v>
          </cell>
          <cell r="H30175">
            <v>6</v>
          </cell>
          <cell r="AD30175">
            <v>0</v>
          </cell>
        </row>
        <row r="30176">
          <cell r="D30176" t="str">
            <v>LT</v>
          </cell>
          <cell r="G30176">
            <v>2022</v>
          </cell>
          <cell r="H30176">
            <v>7</v>
          </cell>
          <cell r="AD30176">
            <v>0</v>
          </cell>
        </row>
        <row r="30177">
          <cell r="D30177" t="str">
            <v>LT</v>
          </cell>
          <cell r="G30177">
            <v>2022</v>
          </cell>
          <cell r="H30177">
            <v>8</v>
          </cell>
          <cell r="AD30177">
            <v>0</v>
          </cell>
        </row>
        <row r="30178">
          <cell r="D30178" t="str">
            <v>LT</v>
          </cell>
          <cell r="G30178">
            <v>2022</v>
          </cell>
          <cell r="H30178">
            <v>9</v>
          </cell>
          <cell r="AD30178">
            <v>0</v>
          </cell>
        </row>
        <row r="30179">
          <cell r="D30179" t="str">
            <v>LT</v>
          </cell>
          <cell r="G30179">
            <v>2022</v>
          </cell>
          <cell r="H30179">
            <v>10</v>
          </cell>
          <cell r="AD30179">
            <v>0</v>
          </cell>
        </row>
        <row r="30180">
          <cell r="D30180" t="str">
            <v>LT</v>
          </cell>
          <cell r="G30180">
            <v>2022</v>
          </cell>
          <cell r="H30180">
            <v>11</v>
          </cell>
          <cell r="AD30180">
            <v>0</v>
          </cell>
        </row>
        <row r="30181">
          <cell r="D30181" t="str">
            <v>LT</v>
          </cell>
          <cell r="G30181">
            <v>2022</v>
          </cell>
          <cell r="H30181">
            <v>12</v>
          </cell>
          <cell r="AD30181">
            <v>0</v>
          </cell>
        </row>
        <row r="30182">
          <cell r="D30182" t="str">
            <v>LT</v>
          </cell>
          <cell r="G30182">
            <v>2023</v>
          </cell>
          <cell r="H30182">
            <v>1</v>
          </cell>
          <cell r="AD30182">
            <v>0</v>
          </cell>
        </row>
        <row r="30183">
          <cell r="D30183" t="str">
            <v>LT</v>
          </cell>
          <cell r="G30183">
            <v>2023</v>
          </cell>
          <cell r="H30183">
            <v>2</v>
          </cell>
          <cell r="AD30183">
            <v>0</v>
          </cell>
        </row>
        <row r="30184">
          <cell r="D30184" t="str">
            <v>LT</v>
          </cell>
          <cell r="G30184">
            <v>2023</v>
          </cell>
          <cell r="H30184">
            <v>3</v>
          </cell>
          <cell r="AD30184">
            <v>0</v>
          </cell>
        </row>
        <row r="30185">
          <cell r="D30185" t="str">
            <v>LT</v>
          </cell>
          <cell r="G30185">
            <v>2023</v>
          </cell>
          <cell r="H30185">
            <v>4</v>
          </cell>
          <cell r="AD30185">
            <v>0</v>
          </cell>
        </row>
        <row r="30186">
          <cell r="D30186" t="str">
            <v>LT</v>
          </cell>
          <cell r="G30186">
            <v>2023</v>
          </cell>
          <cell r="H30186">
            <v>5</v>
          </cell>
          <cell r="AD30186">
            <v>0</v>
          </cell>
        </row>
        <row r="30187">
          <cell r="D30187" t="str">
            <v>LT</v>
          </cell>
          <cell r="G30187">
            <v>2023</v>
          </cell>
          <cell r="H30187">
            <v>6</v>
          </cell>
          <cell r="AD30187">
            <v>0</v>
          </cell>
        </row>
        <row r="30188">
          <cell r="D30188" t="str">
            <v>LT</v>
          </cell>
          <cell r="G30188">
            <v>2023</v>
          </cell>
          <cell r="H30188">
            <v>7</v>
          </cell>
          <cell r="AD30188">
            <v>0</v>
          </cell>
        </row>
        <row r="30189">
          <cell r="D30189" t="str">
            <v>LT</v>
          </cell>
          <cell r="G30189">
            <v>2023</v>
          </cell>
          <cell r="H30189">
            <v>8</v>
          </cell>
          <cell r="AD30189">
            <v>0</v>
          </cell>
        </row>
        <row r="30190">
          <cell r="D30190" t="str">
            <v>LT</v>
          </cell>
          <cell r="G30190">
            <v>2023</v>
          </cell>
          <cell r="H30190">
            <v>9</v>
          </cell>
          <cell r="AD30190">
            <v>0</v>
          </cell>
        </row>
        <row r="30191">
          <cell r="D30191" t="str">
            <v>LT</v>
          </cell>
          <cell r="G30191">
            <v>2023</v>
          </cell>
          <cell r="H30191">
            <v>10</v>
          </cell>
          <cell r="AD30191">
            <v>0</v>
          </cell>
        </row>
        <row r="30192">
          <cell r="D30192" t="str">
            <v>LT</v>
          </cell>
          <cell r="G30192">
            <v>2023</v>
          </cell>
          <cell r="H30192">
            <v>11</v>
          </cell>
          <cell r="AD30192">
            <v>0</v>
          </cell>
        </row>
        <row r="30193">
          <cell r="D30193" t="str">
            <v>LT</v>
          </cell>
          <cell r="G30193">
            <v>2023</v>
          </cell>
          <cell r="H30193">
            <v>12</v>
          </cell>
          <cell r="AD30193">
            <v>0</v>
          </cell>
        </row>
        <row r="30194">
          <cell r="D30194" t="str">
            <v>LU</v>
          </cell>
          <cell r="G30194">
            <v>1990</v>
          </cell>
          <cell r="H30194">
            <v>1</v>
          </cell>
          <cell r="AD30194">
            <v>0</v>
          </cell>
        </row>
        <row r="30195">
          <cell r="D30195" t="str">
            <v>LU</v>
          </cell>
          <cell r="G30195">
            <v>1990</v>
          </cell>
          <cell r="H30195">
            <v>2</v>
          </cell>
          <cell r="AD30195">
            <v>0</v>
          </cell>
        </row>
        <row r="30196">
          <cell r="D30196" t="str">
            <v>LU</v>
          </cell>
          <cell r="G30196">
            <v>1990</v>
          </cell>
          <cell r="H30196">
            <v>3</v>
          </cell>
          <cell r="AD30196">
            <v>0</v>
          </cell>
        </row>
        <row r="30197">
          <cell r="D30197" t="str">
            <v>LU</v>
          </cell>
          <cell r="G30197">
            <v>1990</v>
          </cell>
          <cell r="H30197">
            <v>4</v>
          </cell>
          <cell r="AD30197">
            <v>0</v>
          </cell>
        </row>
        <row r="30198">
          <cell r="D30198" t="str">
            <v>LU</v>
          </cell>
          <cell r="G30198">
            <v>1990</v>
          </cell>
          <cell r="H30198">
            <v>5</v>
          </cell>
          <cell r="AD30198">
            <v>0</v>
          </cell>
        </row>
        <row r="30199">
          <cell r="D30199" t="str">
            <v>LU</v>
          </cell>
          <cell r="G30199">
            <v>1990</v>
          </cell>
          <cell r="H30199">
            <v>6</v>
          </cell>
          <cell r="AD30199">
            <v>0</v>
          </cell>
        </row>
        <row r="30200">
          <cell r="D30200" t="str">
            <v>LU</v>
          </cell>
          <cell r="G30200">
            <v>1990</v>
          </cell>
          <cell r="H30200">
            <v>7</v>
          </cell>
          <cell r="AD30200">
            <v>0</v>
          </cell>
        </row>
        <row r="30201">
          <cell r="D30201" t="str">
            <v>LU</v>
          </cell>
          <cell r="G30201">
            <v>1990</v>
          </cell>
          <cell r="H30201">
            <v>8</v>
          </cell>
          <cell r="AD30201">
            <v>0</v>
          </cell>
        </row>
        <row r="30202">
          <cell r="D30202" t="str">
            <v>LU</v>
          </cell>
          <cell r="G30202">
            <v>1990</v>
          </cell>
          <cell r="H30202">
            <v>9</v>
          </cell>
          <cell r="AD30202">
            <v>0</v>
          </cell>
        </row>
        <row r="30203">
          <cell r="D30203" t="str">
            <v>LU</v>
          </cell>
          <cell r="G30203">
            <v>1990</v>
          </cell>
          <cell r="H30203">
            <v>10</v>
          </cell>
          <cell r="AD30203">
            <v>0</v>
          </cell>
        </row>
        <row r="30204">
          <cell r="D30204" t="str">
            <v>LU</v>
          </cell>
          <cell r="G30204">
            <v>1990</v>
          </cell>
          <cell r="H30204">
            <v>11</v>
          </cell>
          <cell r="AD30204">
            <v>0</v>
          </cell>
        </row>
        <row r="30205">
          <cell r="D30205" t="str">
            <v>LU</v>
          </cell>
          <cell r="G30205">
            <v>1990</v>
          </cell>
          <cell r="H30205">
            <v>12</v>
          </cell>
          <cell r="AD30205">
            <v>0</v>
          </cell>
        </row>
        <row r="30206">
          <cell r="D30206" t="str">
            <v>LU</v>
          </cell>
          <cell r="G30206">
            <v>1991</v>
          </cell>
          <cell r="H30206">
            <v>1</v>
          </cell>
          <cell r="AD30206">
            <v>0</v>
          </cell>
        </row>
        <row r="30207">
          <cell r="D30207" t="str">
            <v>LU</v>
          </cell>
          <cell r="G30207">
            <v>1991</v>
          </cell>
          <cell r="H30207">
            <v>2</v>
          </cell>
          <cell r="AD30207">
            <v>0</v>
          </cell>
        </row>
        <row r="30208">
          <cell r="D30208" t="str">
            <v>LU</v>
          </cell>
          <cell r="G30208">
            <v>1991</v>
          </cell>
          <cell r="H30208">
            <v>3</v>
          </cell>
          <cell r="AD30208">
            <v>0</v>
          </cell>
        </row>
        <row r="30209">
          <cell r="D30209" t="str">
            <v>LU</v>
          </cell>
          <cell r="G30209">
            <v>1991</v>
          </cell>
          <cell r="H30209">
            <v>4</v>
          </cell>
          <cell r="AD30209">
            <v>0</v>
          </cell>
        </row>
        <row r="30210">
          <cell r="D30210" t="str">
            <v>LU</v>
          </cell>
          <cell r="G30210">
            <v>1991</v>
          </cell>
          <cell r="H30210">
            <v>5</v>
          </cell>
          <cell r="AD30210">
            <v>0</v>
          </cell>
        </row>
        <row r="30211">
          <cell r="D30211" t="str">
            <v>LU</v>
          </cell>
          <cell r="G30211">
            <v>1991</v>
          </cell>
          <cell r="H30211">
            <v>6</v>
          </cell>
          <cell r="AD30211">
            <v>0</v>
          </cell>
        </row>
        <row r="30212">
          <cell r="D30212" t="str">
            <v>LU</v>
          </cell>
          <cell r="G30212">
            <v>1991</v>
          </cell>
          <cell r="H30212">
            <v>7</v>
          </cell>
          <cell r="AD30212">
            <v>0</v>
          </cell>
        </row>
        <row r="30213">
          <cell r="D30213" t="str">
            <v>LU</v>
          </cell>
          <cell r="G30213">
            <v>1991</v>
          </cell>
          <cell r="H30213">
            <v>8</v>
          </cell>
          <cell r="AD30213">
            <v>0</v>
          </cell>
        </row>
        <row r="30214">
          <cell r="D30214" t="str">
            <v>LU</v>
          </cell>
          <cell r="G30214">
            <v>1991</v>
          </cell>
          <cell r="H30214">
            <v>9</v>
          </cell>
          <cell r="AD30214">
            <v>0</v>
          </cell>
        </row>
        <row r="30215">
          <cell r="D30215" t="str">
            <v>LU</v>
          </cell>
          <cell r="G30215">
            <v>1991</v>
          </cell>
          <cell r="H30215">
            <v>10</v>
          </cell>
          <cell r="AD30215">
            <v>0</v>
          </cell>
        </row>
        <row r="30216">
          <cell r="D30216" t="str">
            <v>LU</v>
          </cell>
          <cell r="G30216">
            <v>1991</v>
          </cell>
          <cell r="H30216">
            <v>11</v>
          </cell>
          <cell r="AD30216">
            <v>0</v>
          </cell>
        </row>
        <row r="30217">
          <cell r="D30217" t="str">
            <v>LU</v>
          </cell>
          <cell r="G30217">
            <v>1991</v>
          </cell>
          <cell r="H30217">
            <v>12</v>
          </cell>
          <cell r="AD30217">
            <v>0</v>
          </cell>
        </row>
        <row r="30218">
          <cell r="D30218" t="str">
            <v>LU</v>
          </cell>
          <cell r="G30218">
            <v>1992</v>
          </cell>
          <cell r="H30218">
            <v>1</v>
          </cell>
          <cell r="AD30218">
            <v>0</v>
          </cell>
        </row>
        <row r="30219">
          <cell r="D30219" t="str">
            <v>LU</v>
          </cell>
          <cell r="G30219">
            <v>1992</v>
          </cell>
          <cell r="H30219">
            <v>2</v>
          </cell>
          <cell r="AD30219">
            <v>0</v>
          </cell>
        </row>
        <row r="30220">
          <cell r="D30220" t="str">
            <v>LU</v>
          </cell>
          <cell r="G30220">
            <v>1992</v>
          </cell>
          <cell r="H30220">
            <v>3</v>
          </cell>
          <cell r="AD30220">
            <v>0</v>
          </cell>
        </row>
        <row r="30221">
          <cell r="D30221" t="str">
            <v>LU</v>
          </cell>
          <cell r="G30221">
            <v>1992</v>
          </cell>
          <cell r="H30221">
            <v>4</v>
          </cell>
          <cell r="AD30221">
            <v>0</v>
          </cell>
        </row>
        <row r="30222">
          <cell r="D30222" t="str">
            <v>LU</v>
          </cell>
          <cell r="G30222">
            <v>1992</v>
          </cell>
          <cell r="H30222">
            <v>5</v>
          </cell>
          <cell r="AD30222">
            <v>0</v>
          </cell>
        </row>
        <row r="30223">
          <cell r="D30223" t="str">
            <v>LU</v>
          </cell>
          <cell r="G30223">
            <v>1992</v>
          </cell>
          <cell r="H30223">
            <v>6</v>
          </cell>
          <cell r="AD30223">
            <v>0</v>
          </cell>
        </row>
        <row r="30224">
          <cell r="D30224" t="str">
            <v>LU</v>
          </cell>
          <cell r="G30224">
            <v>1992</v>
          </cell>
          <cell r="H30224">
            <v>7</v>
          </cell>
          <cell r="AD30224">
            <v>0</v>
          </cell>
        </row>
        <row r="30225">
          <cell r="D30225" t="str">
            <v>LU</v>
          </cell>
          <cell r="G30225">
            <v>1992</v>
          </cell>
          <cell r="H30225">
            <v>8</v>
          </cell>
          <cell r="AD30225">
            <v>0</v>
          </cell>
        </row>
        <row r="30226">
          <cell r="D30226" t="str">
            <v>LU</v>
          </cell>
          <cell r="G30226">
            <v>1992</v>
          </cell>
          <cell r="H30226">
            <v>9</v>
          </cell>
          <cell r="AD30226">
            <v>0</v>
          </cell>
        </row>
        <row r="30227">
          <cell r="D30227" t="str">
            <v>LU</v>
          </cell>
          <cell r="G30227">
            <v>1992</v>
          </cell>
          <cell r="H30227">
            <v>10</v>
          </cell>
          <cell r="AD30227">
            <v>0</v>
          </cell>
        </row>
        <row r="30228">
          <cell r="D30228" t="str">
            <v>LU</v>
          </cell>
          <cell r="G30228">
            <v>1992</v>
          </cell>
          <cell r="H30228">
            <v>11</v>
          </cell>
          <cell r="AD30228">
            <v>0</v>
          </cell>
        </row>
        <row r="30229">
          <cell r="D30229" t="str">
            <v>LU</v>
          </cell>
          <cell r="G30229">
            <v>1992</v>
          </cell>
          <cell r="H30229">
            <v>12</v>
          </cell>
          <cell r="AD30229">
            <v>0</v>
          </cell>
        </row>
        <row r="30230">
          <cell r="D30230" t="str">
            <v>LU</v>
          </cell>
          <cell r="G30230">
            <v>1993</v>
          </cell>
          <cell r="H30230">
            <v>1</v>
          </cell>
          <cell r="AD30230">
            <v>0</v>
          </cell>
        </row>
        <row r="30231">
          <cell r="D30231" t="str">
            <v>LU</v>
          </cell>
          <cell r="G30231">
            <v>1993</v>
          </cell>
          <cell r="H30231">
            <v>2</v>
          </cell>
          <cell r="AD30231">
            <v>0</v>
          </cell>
        </row>
        <row r="30232">
          <cell r="D30232" t="str">
            <v>LU</v>
          </cell>
          <cell r="G30232">
            <v>1993</v>
          </cell>
          <cell r="H30232">
            <v>3</v>
          </cell>
          <cell r="AD30232">
            <v>0</v>
          </cell>
        </row>
        <row r="30233">
          <cell r="D30233" t="str">
            <v>LU</v>
          </cell>
          <cell r="G30233">
            <v>1993</v>
          </cell>
          <cell r="H30233">
            <v>4</v>
          </cell>
          <cell r="AD30233">
            <v>0</v>
          </cell>
        </row>
        <row r="30234">
          <cell r="D30234" t="str">
            <v>LU</v>
          </cell>
          <cell r="G30234">
            <v>1993</v>
          </cell>
          <cell r="H30234">
            <v>5</v>
          </cell>
          <cell r="AD30234">
            <v>0</v>
          </cell>
        </row>
        <row r="30235">
          <cell r="D30235" t="str">
            <v>LU</v>
          </cell>
          <cell r="G30235">
            <v>1993</v>
          </cell>
          <cell r="H30235">
            <v>6</v>
          </cell>
          <cell r="AD30235">
            <v>0</v>
          </cell>
        </row>
        <row r="30236">
          <cell r="D30236" t="str">
            <v>LU</v>
          </cell>
          <cell r="G30236">
            <v>1993</v>
          </cell>
          <cell r="H30236">
            <v>7</v>
          </cell>
          <cell r="AD30236">
            <v>0</v>
          </cell>
        </row>
        <row r="30237">
          <cell r="D30237" t="str">
            <v>LU</v>
          </cell>
          <cell r="G30237">
            <v>1993</v>
          </cell>
          <cell r="H30237">
            <v>8</v>
          </cell>
          <cell r="AD30237">
            <v>0</v>
          </cell>
        </row>
        <row r="30238">
          <cell r="D30238" t="str">
            <v>LU</v>
          </cell>
          <cell r="G30238">
            <v>1993</v>
          </cell>
          <cell r="H30238">
            <v>9</v>
          </cell>
          <cell r="AD30238">
            <v>0</v>
          </cell>
        </row>
        <row r="30239">
          <cell r="D30239" t="str">
            <v>LU</v>
          </cell>
          <cell r="G30239">
            <v>1993</v>
          </cell>
          <cell r="H30239">
            <v>10</v>
          </cell>
          <cell r="AD30239">
            <v>0</v>
          </cell>
        </row>
        <row r="30240">
          <cell r="D30240" t="str">
            <v>LU</v>
          </cell>
          <cell r="G30240">
            <v>1993</v>
          </cell>
          <cell r="H30240">
            <v>11</v>
          </cell>
          <cell r="AD30240">
            <v>0</v>
          </cell>
        </row>
        <row r="30241">
          <cell r="D30241" t="str">
            <v>LU</v>
          </cell>
          <cell r="G30241">
            <v>1993</v>
          </cell>
          <cell r="H30241">
            <v>12</v>
          </cell>
          <cell r="AD30241">
            <v>0</v>
          </cell>
        </row>
        <row r="30242">
          <cell r="D30242" t="str">
            <v>LU</v>
          </cell>
          <cell r="G30242">
            <v>1994</v>
          </cell>
          <cell r="H30242">
            <v>1</v>
          </cell>
          <cell r="AD30242">
            <v>0</v>
          </cell>
        </row>
        <row r="30243">
          <cell r="D30243" t="str">
            <v>LU</v>
          </cell>
          <cell r="G30243">
            <v>1994</v>
          </cell>
          <cell r="H30243">
            <v>2</v>
          </cell>
          <cell r="AD30243">
            <v>0</v>
          </cell>
        </row>
        <row r="30244">
          <cell r="D30244" t="str">
            <v>LU</v>
          </cell>
          <cell r="G30244">
            <v>1994</v>
          </cell>
          <cell r="H30244">
            <v>3</v>
          </cell>
          <cell r="AD30244">
            <v>0</v>
          </cell>
        </row>
        <row r="30245">
          <cell r="D30245" t="str">
            <v>LU</v>
          </cell>
          <cell r="G30245">
            <v>1994</v>
          </cell>
          <cell r="H30245">
            <v>4</v>
          </cell>
          <cell r="AD30245">
            <v>0</v>
          </cell>
        </row>
        <row r="30246">
          <cell r="D30246" t="str">
            <v>LU</v>
          </cell>
          <cell r="G30246">
            <v>1994</v>
          </cell>
          <cell r="H30246">
            <v>5</v>
          </cell>
          <cell r="AD30246">
            <v>0</v>
          </cell>
        </row>
        <row r="30247">
          <cell r="D30247" t="str">
            <v>LU</v>
          </cell>
          <cell r="G30247">
            <v>1994</v>
          </cell>
          <cell r="H30247">
            <v>6</v>
          </cell>
          <cell r="AD30247">
            <v>0</v>
          </cell>
        </row>
        <row r="30248">
          <cell r="D30248" t="str">
            <v>LU</v>
          </cell>
          <cell r="G30248">
            <v>1994</v>
          </cell>
          <cell r="H30248">
            <v>7</v>
          </cell>
          <cell r="AD30248">
            <v>0</v>
          </cell>
        </row>
        <row r="30249">
          <cell r="D30249" t="str">
            <v>LU</v>
          </cell>
          <cell r="G30249">
            <v>1994</v>
          </cell>
          <cell r="H30249">
            <v>8</v>
          </cell>
          <cell r="AD30249">
            <v>0</v>
          </cell>
        </row>
        <row r="30250">
          <cell r="D30250" t="str">
            <v>LU</v>
          </cell>
          <cell r="G30250">
            <v>1994</v>
          </cell>
          <cell r="H30250">
            <v>9</v>
          </cell>
          <cell r="AD30250">
            <v>0</v>
          </cell>
        </row>
        <row r="30251">
          <cell r="D30251" t="str">
            <v>LU</v>
          </cell>
          <cell r="G30251">
            <v>1994</v>
          </cell>
          <cell r="H30251">
            <v>10</v>
          </cell>
          <cell r="AD30251">
            <v>0</v>
          </cell>
        </row>
        <row r="30252">
          <cell r="D30252" t="str">
            <v>LU</v>
          </cell>
          <cell r="G30252">
            <v>1994</v>
          </cell>
          <cell r="H30252">
            <v>11</v>
          </cell>
          <cell r="AD30252">
            <v>0</v>
          </cell>
        </row>
        <row r="30253">
          <cell r="D30253" t="str">
            <v>LU</v>
          </cell>
          <cell r="G30253">
            <v>1994</v>
          </cell>
          <cell r="H30253">
            <v>12</v>
          </cell>
          <cell r="AD30253">
            <v>0</v>
          </cell>
        </row>
        <row r="30254">
          <cell r="D30254" t="str">
            <v>LU</v>
          </cell>
          <cell r="G30254">
            <v>1995</v>
          </cell>
          <cell r="H30254">
            <v>1</v>
          </cell>
          <cell r="AD30254">
            <v>0</v>
          </cell>
        </row>
        <row r="30255">
          <cell r="D30255" t="str">
            <v>LU</v>
          </cell>
          <cell r="G30255">
            <v>1995</v>
          </cell>
          <cell r="H30255">
            <v>2</v>
          </cell>
          <cell r="AD30255">
            <v>0</v>
          </cell>
        </row>
        <row r="30256">
          <cell r="D30256" t="str">
            <v>LU</v>
          </cell>
          <cell r="G30256">
            <v>1995</v>
          </cell>
          <cell r="H30256">
            <v>3</v>
          </cell>
          <cell r="AD30256">
            <v>0</v>
          </cell>
        </row>
        <row r="30257">
          <cell r="D30257" t="str">
            <v>LU</v>
          </cell>
          <cell r="G30257">
            <v>1995</v>
          </cell>
          <cell r="H30257">
            <v>4</v>
          </cell>
          <cell r="AD30257">
            <v>0</v>
          </cell>
        </row>
        <row r="30258">
          <cell r="D30258" t="str">
            <v>LU</v>
          </cell>
          <cell r="G30258">
            <v>1995</v>
          </cell>
          <cell r="H30258">
            <v>5</v>
          </cell>
          <cell r="AD30258">
            <v>0</v>
          </cell>
        </row>
        <row r="30259">
          <cell r="D30259" t="str">
            <v>LU</v>
          </cell>
          <cell r="G30259">
            <v>1995</v>
          </cell>
          <cell r="H30259">
            <v>6</v>
          </cell>
          <cell r="AD30259">
            <v>0</v>
          </cell>
        </row>
        <row r="30260">
          <cell r="D30260" t="str">
            <v>LU</v>
          </cell>
          <cell r="G30260">
            <v>1995</v>
          </cell>
          <cell r="H30260">
            <v>7</v>
          </cell>
          <cell r="AD30260">
            <v>0</v>
          </cell>
        </row>
        <row r="30261">
          <cell r="D30261" t="str">
            <v>LU</v>
          </cell>
          <cell r="G30261">
            <v>1995</v>
          </cell>
          <cell r="H30261">
            <v>8</v>
          </cell>
          <cell r="AD30261">
            <v>0</v>
          </cell>
        </row>
        <row r="30262">
          <cell r="D30262" t="str">
            <v>LU</v>
          </cell>
          <cell r="G30262">
            <v>1995</v>
          </cell>
          <cell r="H30262">
            <v>9</v>
          </cell>
          <cell r="AD30262">
            <v>0</v>
          </cell>
        </row>
        <row r="30263">
          <cell r="D30263" t="str">
            <v>LU</v>
          </cell>
          <cell r="G30263">
            <v>1995</v>
          </cell>
          <cell r="H30263">
            <v>10</v>
          </cell>
          <cell r="AD30263">
            <v>0</v>
          </cell>
        </row>
        <row r="30264">
          <cell r="D30264" t="str">
            <v>LU</v>
          </cell>
          <cell r="G30264">
            <v>1995</v>
          </cell>
          <cell r="H30264">
            <v>11</v>
          </cell>
          <cell r="AD30264">
            <v>0</v>
          </cell>
        </row>
        <row r="30265">
          <cell r="D30265" t="str">
            <v>LU</v>
          </cell>
          <cell r="G30265">
            <v>1995</v>
          </cell>
          <cell r="H30265">
            <v>12</v>
          </cell>
          <cell r="AD30265">
            <v>0</v>
          </cell>
        </row>
        <row r="30266">
          <cell r="D30266" t="str">
            <v>LU</v>
          </cell>
          <cell r="G30266">
            <v>1996</v>
          </cell>
          <cell r="H30266">
            <v>1</v>
          </cell>
          <cell r="AD30266">
            <v>0</v>
          </cell>
        </row>
        <row r="30267">
          <cell r="D30267" t="str">
            <v>LU</v>
          </cell>
          <cell r="G30267">
            <v>1996</v>
          </cell>
          <cell r="H30267">
            <v>2</v>
          </cell>
          <cell r="AD30267">
            <v>0</v>
          </cell>
        </row>
        <row r="30268">
          <cell r="D30268" t="str">
            <v>LU</v>
          </cell>
          <cell r="G30268">
            <v>1996</v>
          </cell>
          <cell r="H30268">
            <v>3</v>
          </cell>
          <cell r="AD30268">
            <v>0</v>
          </cell>
        </row>
        <row r="30269">
          <cell r="D30269" t="str">
            <v>LU</v>
          </cell>
          <cell r="G30269">
            <v>1996</v>
          </cell>
          <cell r="H30269">
            <v>4</v>
          </cell>
          <cell r="AD30269">
            <v>0</v>
          </cell>
        </row>
        <row r="30270">
          <cell r="D30270" t="str">
            <v>LU</v>
          </cell>
          <cell r="G30270">
            <v>1996</v>
          </cell>
          <cell r="H30270">
            <v>5</v>
          </cell>
          <cell r="AD30270">
            <v>0</v>
          </cell>
        </row>
        <row r="30271">
          <cell r="D30271" t="str">
            <v>LU</v>
          </cell>
          <cell r="G30271">
            <v>1996</v>
          </cell>
          <cell r="H30271">
            <v>6</v>
          </cell>
          <cell r="AD30271">
            <v>0</v>
          </cell>
        </row>
        <row r="30272">
          <cell r="D30272" t="str">
            <v>LU</v>
          </cell>
          <cell r="G30272">
            <v>1996</v>
          </cell>
          <cell r="H30272">
            <v>7</v>
          </cell>
          <cell r="AD30272">
            <v>0</v>
          </cell>
        </row>
        <row r="30273">
          <cell r="D30273" t="str">
            <v>LU</v>
          </cell>
          <cell r="G30273">
            <v>1996</v>
          </cell>
          <cell r="H30273">
            <v>8</v>
          </cell>
          <cell r="AD30273">
            <v>0</v>
          </cell>
        </row>
        <row r="30274">
          <cell r="D30274" t="str">
            <v>LU</v>
          </cell>
          <cell r="G30274">
            <v>1996</v>
          </cell>
          <cell r="H30274">
            <v>9</v>
          </cell>
          <cell r="AD30274">
            <v>0</v>
          </cell>
        </row>
        <row r="30275">
          <cell r="D30275" t="str">
            <v>LU</v>
          </cell>
          <cell r="G30275">
            <v>1996</v>
          </cell>
          <cell r="H30275">
            <v>10</v>
          </cell>
          <cell r="AD30275">
            <v>0</v>
          </cell>
        </row>
        <row r="30276">
          <cell r="D30276" t="str">
            <v>LU</v>
          </cell>
          <cell r="G30276">
            <v>1996</v>
          </cell>
          <cell r="H30276">
            <v>11</v>
          </cell>
          <cell r="AD30276">
            <v>0</v>
          </cell>
        </row>
        <row r="30277">
          <cell r="D30277" t="str">
            <v>LU</v>
          </cell>
          <cell r="G30277">
            <v>1996</v>
          </cell>
          <cell r="H30277">
            <v>12</v>
          </cell>
          <cell r="AD30277">
            <v>0</v>
          </cell>
        </row>
        <row r="30278">
          <cell r="D30278" t="str">
            <v>LU</v>
          </cell>
          <cell r="G30278">
            <v>1997</v>
          </cell>
          <cell r="H30278">
            <v>1</v>
          </cell>
          <cell r="AD30278">
            <v>0</v>
          </cell>
        </row>
        <row r="30279">
          <cell r="D30279" t="str">
            <v>LU</v>
          </cell>
          <cell r="G30279">
            <v>1997</v>
          </cell>
          <cell r="H30279">
            <v>2</v>
          </cell>
          <cell r="AD30279">
            <v>0</v>
          </cell>
        </row>
        <row r="30280">
          <cell r="D30280" t="str">
            <v>LU</v>
          </cell>
          <cell r="G30280">
            <v>1997</v>
          </cell>
          <cell r="H30280">
            <v>3</v>
          </cell>
          <cell r="AD30280">
            <v>0</v>
          </cell>
        </row>
        <row r="30281">
          <cell r="D30281" t="str">
            <v>LU</v>
          </cell>
          <cell r="G30281">
            <v>1997</v>
          </cell>
          <cell r="H30281">
            <v>4</v>
          </cell>
          <cell r="AD30281">
            <v>0</v>
          </cell>
        </row>
        <row r="30282">
          <cell r="D30282" t="str">
            <v>LU</v>
          </cell>
          <cell r="G30282">
            <v>1997</v>
          </cell>
          <cell r="H30282">
            <v>5</v>
          </cell>
          <cell r="AD30282">
            <v>0</v>
          </cell>
        </row>
        <row r="30283">
          <cell r="D30283" t="str">
            <v>LU</v>
          </cell>
          <cell r="G30283">
            <v>1997</v>
          </cell>
          <cell r="H30283">
            <v>6</v>
          </cell>
          <cell r="AD30283">
            <v>0</v>
          </cell>
        </row>
        <row r="30284">
          <cell r="D30284" t="str">
            <v>LU</v>
          </cell>
          <cell r="G30284">
            <v>1997</v>
          </cell>
          <cell r="H30284">
            <v>7</v>
          </cell>
          <cell r="AD30284">
            <v>0</v>
          </cell>
        </row>
        <row r="30285">
          <cell r="D30285" t="str">
            <v>LU</v>
          </cell>
          <cell r="G30285">
            <v>1997</v>
          </cell>
          <cell r="H30285">
            <v>8</v>
          </cell>
          <cell r="AD30285">
            <v>0</v>
          </cell>
        </row>
        <row r="30286">
          <cell r="D30286" t="str">
            <v>LU</v>
          </cell>
          <cell r="G30286">
            <v>1997</v>
          </cell>
          <cell r="H30286">
            <v>9</v>
          </cell>
          <cell r="AD30286">
            <v>0</v>
          </cell>
        </row>
        <row r="30287">
          <cell r="D30287" t="str">
            <v>LU</v>
          </cell>
          <cell r="G30287">
            <v>1997</v>
          </cell>
          <cell r="H30287">
            <v>10</v>
          </cell>
          <cell r="AD30287">
            <v>0</v>
          </cell>
        </row>
        <row r="30288">
          <cell r="D30288" t="str">
            <v>LU</v>
          </cell>
          <cell r="G30288">
            <v>1997</v>
          </cell>
          <cell r="H30288">
            <v>11</v>
          </cell>
          <cell r="AD30288">
            <v>1</v>
          </cell>
        </row>
        <row r="30289">
          <cell r="D30289" t="str">
            <v>LU</v>
          </cell>
          <cell r="G30289">
            <v>1997</v>
          </cell>
          <cell r="H30289">
            <v>12</v>
          </cell>
          <cell r="AD30289">
            <v>0</v>
          </cell>
        </row>
        <row r="30290">
          <cell r="D30290" t="str">
            <v>LU</v>
          </cell>
          <cell r="G30290">
            <v>1998</v>
          </cell>
          <cell r="H30290">
            <v>1</v>
          </cell>
          <cell r="AD30290">
            <v>0</v>
          </cell>
        </row>
        <row r="30291">
          <cell r="D30291" t="str">
            <v>LU</v>
          </cell>
          <cell r="G30291">
            <v>1998</v>
          </cell>
          <cell r="H30291">
            <v>2</v>
          </cell>
          <cell r="AD30291">
            <v>0</v>
          </cell>
        </row>
        <row r="30292">
          <cell r="D30292" t="str">
            <v>LU</v>
          </cell>
          <cell r="G30292">
            <v>1998</v>
          </cell>
          <cell r="H30292">
            <v>3</v>
          </cell>
          <cell r="AD30292">
            <v>0</v>
          </cell>
        </row>
        <row r="30293">
          <cell r="D30293" t="str">
            <v>LU</v>
          </cell>
          <cell r="G30293">
            <v>1998</v>
          </cell>
          <cell r="H30293">
            <v>4</v>
          </cell>
          <cell r="AD30293">
            <v>0</v>
          </cell>
        </row>
        <row r="30294">
          <cell r="D30294" t="str">
            <v>LU</v>
          </cell>
          <cell r="G30294">
            <v>1998</v>
          </cell>
          <cell r="H30294">
            <v>5</v>
          </cell>
          <cell r="AD30294">
            <v>0</v>
          </cell>
        </row>
        <row r="30295">
          <cell r="D30295" t="str">
            <v>LU</v>
          </cell>
          <cell r="G30295">
            <v>1998</v>
          </cell>
          <cell r="H30295">
            <v>6</v>
          </cell>
          <cell r="AD30295">
            <v>0</v>
          </cell>
        </row>
        <row r="30296">
          <cell r="D30296" t="str">
            <v>LU</v>
          </cell>
          <cell r="G30296">
            <v>1998</v>
          </cell>
          <cell r="H30296">
            <v>7</v>
          </cell>
          <cell r="AD30296">
            <v>0</v>
          </cell>
        </row>
        <row r="30297">
          <cell r="D30297" t="str">
            <v>LU</v>
          </cell>
          <cell r="G30297">
            <v>1998</v>
          </cell>
          <cell r="H30297">
            <v>8</v>
          </cell>
          <cell r="AD30297">
            <v>0</v>
          </cell>
        </row>
        <row r="30298">
          <cell r="D30298" t="str">
            <v>LU</v>
          </cell>
          <cell r="G30298">
            <v>1998</v>
          </cell>
          <cell r="H30298">
            <v>9</v>
          </cell>
          <cell r="AD30298">
            <v>0</v>
          </cell>
        </row>
        <row r="30299">
          <cell r="D30299" t="str">
            <v>LU</v>
          </cell>
          <cell r="G30299">
            <v>1998</v>
          </cell>
          <cell r="H30299">
            <v>10</v>
          </cell>
          <cell r="AD30299">
            <v>0</v>
          </cell>
        </row>
        <row r="30300">
          <cell r="D30300" t="str">
            <v>LU</v>
          </cell>
          <cell r="G30300">
            <v>1998</v>
          </cell>
          <cell r="H30300">
            <v>11</v>
          </cell>
          <cell r="AD30300">
            <v>0</v>
          </cell>
        </row>
        <row r="30301">
          <cell r="D30301" t="str">
            <v>LU</v>
          </cell>
          <cell r="G30301">
            <v>1998</v>
          </cell>
          <cell r="H30301">
            <v>12</v>
          </cell>
          <cell r="AD30301">
            <v>0</v>
          </cell>
        </row>
        <row r="30302">
          <cell r="D30302" t="str">
            <v>LU</v>
          </cell>
          <cell r="G30302">
            <v>1999</v>
          </cell>
          <cell r="H30302">
            <v>1</v>
          </cell>
          <cell r="AD30302">
            <v>0</v>
          </cell>
        </row>
        <row r="30303">
          <cell r="D30303" t="str">
            <v>LU</v>
          </cell>
          <cell r="G30303">
            <v>1999</v>
          </cell>
          <cell r="H30303">
            <v>2</v>
          </cell>
          <cell r="AD30303">
            <v>0</v>
          </cell>
        </row>
        <row r="30304">
          <cell r="D30304" t="str">
            <v>LU</v>
          </cell>
          <cell r="G30304">
            <v>1999</v>
          </cell>
          <cell r="H30304">
            <v>3</v>
          </cell>
          <cell r="AD30304">
            <v>0</v>
          </cell>
        </row>
        <row r="30305">
          <cell r="D30305" t="str">
            <v>LU</v>
          </cell>
          <cell r="G30305">
            <v>1999</v>
          </cell>
          <cell r="H30305">
            <v>4</v>
          </cell>
          <cell r="AD30305">
            <v>0</v>
          </cell>
        </row>
        <row r="30306">
          <cell r="D30306" t="str">
            <v>LU</v>
          </cell>
          <cell r="G30306">
            <v>1999</v>
          </cell>
          <cell r="H30306">
            <v>5</v>
          </cell>
          <cell r="AD30306">
            <v>0</v>
          </cell>
        </row>
        <row r="30307">
          <cell r="D30307" t="str">
            <v>LU</v>
          </cell>
          <cell r="G30307">
            <v>1999</v>
          </cell>
          <cell r="H30307">
            <v>6</v>
          </cell>
          <cell r="AD30307">
            <v>0</v>
          </cell>
        </row>
        <row r="30308">
          <cell r="D30308" t="str">
            <v>LU</v>
          </cell>
          <cell r="G30308">
            <v>1999</v>
          </cell>
          <cell r="H30308">
            <v>7</v>
          </cell>
          <cell r="AD30308">
            <v>0</v>
          </cell>
        </row>
        <row r="30309">
          <cell r="D30309" t="str">
            <v>LU</v>
          </cell>
          <cell r="G30309">
            <v>1999</v>
          </cell>
          <cell r="H30309">
            <v>8</v>
          </cell>
          <cell r="AD30309">
            <v>0</v>
          </cell>
        </row>
        <row r="30310">
          <cell r="D30310" t="str">
            <v>LU</v>
          </cell>
          <cell r="G30310">
            <v>1999</v>
          </cell>
          <cell r="H30310">
            <v>9</v>
          </cell>
          <cell r="AD30310">
            <v>0</v>
          </cell>
        </row>
        <row r="30311">
          <cell r="D30311" t="str">
            <v>LU</v>
          </cell>
          <cell r="G30311">
            <v>1999</v>
          </cell>
          <cell r="H30311">
            <v>10</v>
          </cell>
          <cell r="AD30311">
            <v>0</v>
          </cell>
        </row>
        <row r="30312">
          <cell r="D30312" t="str">
            <v>LU</v>
          </cell>
          <cell r="G30312">
            <v>1999</v>
          </cell>
          <cell r="H30312">
            <v>11</v>
          </cell>
          <cell r="AD30312">
            <v>0</v>
          </cell>
        </row>
        <row r="30313">
          <cell r="D30313" t="str">
            <v>LU</v>
          </cell>
          <cell r="G30313">
            <v>1999</v>
          </cell>
          <cell r="H30313">
            <v>12</v>
          </cell>
          <cell r="AD30313">
            <v>0</v>
          </cell>
        </row>
        <row r="30314">
          <cell r="D30314" t="str">
            <v>LU</v>
          </cell>
          <cell r="G30314">
            <v>2000</v>
          </cell>
          <cell r="H30314">
            <v>1</v>
          </cell>
          <cell r="AD30314">
            <v>0</v>
          </cell>
        </row>
        <row r="30315">
          <cell r="D30315" t="str">
            <v>LU</v>
          </cell>
          <cell r="G30315">
            <v>2000</v>
          </cell>
          <cell r="H30315">
            <v>2</v>
          </cell>
          <cell r="AD30315">
            <v>0</v>
          </cell>
        </row>
        <row r="30316">
          <cell r="D30316" t="str">
            <v>LU</v>
          </cell>
          <cell r="G30316">
            <v>2000</v>
          </cell>
          <cell r="H30316">
            <v>3</v>
          </cell>
          <cell r="AD30316">
            <v>0</v>
          </cell>
        </row>
        <row r="30317">
          <cell r="D30317" t="str">
            <v>LU</v>
          </cell>
          <cell r="G30317">
            <v>2000</v>
          </cell>
          <cell r="H30317">
            <v>4</v>
          </cell>
          <cell r="AD30317">
            <v>0</v>
          </cell>
        </row>
        <row r="30318">
          <cell r="D30318" t="str">
            <v>LU</v>
          </cell>
          <cell r="G30318">
            <v>2000</v>
          </cell>
          <cell r="H30318">
            <v>5</v>
          </cell>
          <cell r="AD30318">
            <v>0</v>
          </cell>
        </row>
        <row r="30319">
          <cell r="D30319" t="str">
            <v>LU</v>
          </cell>
          <cell r="G30319">
            <v>2000</v>
          </cell>
          <cell r="H30319">
            <v>6</v>
          </cell>
          <cell r="AD30319">
            <v>0</v>
          </cell>
        </row>
        <row r="30320">
          <cell r="D30320" t="str">
            <v>LU</v>
          </cell>
          <cell r="G30320">
            <v>2000</v>
          </cell>
          <cell r="H30320">
            <v>7</v>
          </cell>
          <cell r="AD30320">
            <v>0</v>
          </cell>
        </row>
        <row r="30321">
          <cell r="D30321" t="str">
            <v>LU</v>
          </cell>
          <cell r="G30321">
            <v>2000</v>
          </cell>
          <cell r="H30321">
            <v>8</v>
          </cell>
          <cell r="AD30321">
            <v>0</v>
          </cell>
        </row>
        <row r="30322">
          <cell r="D30322" t="str">
            <v>LU</v>
          </cell>
          <cell r="G30322">
            <v>2000</v>
          </cell>
          <cell r="H30322">
            <v>9</v>
          </cell>
          <cell r="AD30322">
            <v>0</v>
          </cell>
        </row>
        <row r="30323">
          <cell r="D30323" t="str">
            <v>LU</v>
          </cell>
          <cell r="G30323">
            <v>2000</v>
          </cell>
          <cell r="H30323">
            <v>10</v>
          </cell>
          <cell r="AD30323">
            <v>0</v>
          </cell>
        </row>
        <row r="30324">
          <cell r="D30324" t="str">
            <v>LU</v>
          </cell>
          <cell r="G30324">
            <v>2000</v>
          </cell>
          <cell r="H30324">
            <v>11</v>
          </cell>
          <cell r="AD30324">
            <v>0</v>
          </cell>
        </row>
        <row r="30325">
          <cell r="D30325" t="str">
            <v>LU</v>
          </cell>
          <cell r="G30325">
            <v>2000</v>
          </cell>
          <cell r="H30325">
            <v>12</v>
          </cell>
          <cell r="AD30325">
            <v>0</v>
          </cell>
        </row>
        <row r="30326">
          <cell r="D30326" t="str">
            <v>LU</v>
          </cell>
          <cell r="G30326">
            <v>2001</v>
          </cell>
          <cell r="H30326">
            <v>1</v>
          </cell>
          <cell r="AD30326">
            <v>0</v>
          </cell>
        </row>
        <row r="30327">
          <cell r="D30327" t="str">
            <v>LU</v>
          </cell>
          <cell r="G30327">
            <v>2001</v>
          </cell>
          <cell r="H30327">
            <v>2</v>
          </cell>
          <cell r="AD30327">
            <v>0</v>
          </cell>
        </row>
        <row r="30328">
          <cell r="D30328" t="str">
            <v>LU</v>
          </cell>
          <cell r="G30328">
            <v>2001</v>
          </cell>
          <cell r="H30328">
            <v>3</v>
          </cell>
          <cell r="AD30328">
            <v>0</v>
          </cell>
        </row>
        <row r="30329">
          <cell r="D30329" t="str">
            <v>LU</v>
          </cell>
          <cell r="G30329">
            <v>2001</v>
          </cell>
          <cell r="H30329">
            <v>4</v>
          </cell>
          <cell r="AD30329">
            <v>0</v>
          </cell>
        </row>
        <row r="30330">
          <cell r="D30330" t="str">
            <v>LU</v>
          </cell>
          <cell r="G30330">
            <v>2001</v>
          </cell>
          <cell r="H30330">
            <v>5</v>
          </cell>
          <cell r="AD30330">
            <v>0</v>
          </cell>
        </row>
        <row r="30331">
          <cell r="D30331" t="str">
            <v>LU</v>
          </cell>
          <cell r="G30331">
            <v>2001</v>
          </cell>
          <cell r="H30331">
            <v>6</v>
          </cell>
          <cell r="AD30331">
            <v>0</v>
          </cell>
        </row>
        <row r="30332">
          <cell r="D30332" t="str">
            <v>LU</v>
          </cell>
          <cell r="G30332">
            <v>2001</v>
          </cell>
          <cell r="H30332">
            <v>7</v>
          </cell>
          <cell r="AD30332">
            <v>0</v>
          </cell>
        </row>
        <row r="30333">
          <cell r="D30333" t="str">
            <v>LU</v>
          </cell>
          <cell r="G30333">
            <v>2001</v>
          </cell>
          <cell r="H30333">
            <v>8</v>
          </cell>
          <cell r="AD30333">
            <v>0</v>
          </cell>
        </row>
        <row r="30334">
          <cell r="D30334" t="str">
            <v>LU</v>
          </cell>
          <cell r="G30334">
            <v>2001</v>
          </cell>
          <cell r="H30334">
            <v>9</v>
          </cell>
          <cell r="AD30334">
            <v>0</v>
          </cell>
        </row>
        <row r="30335">
          <cell r="D30335" t="str">
            <v>LU</v>
          </cell>
          <cell r="G30335">
            <v>2001</v>
          </cell>
          <cell r="H30335">
            <v>10</v>
          </cell>
          <cell r="AD30335">
            <v>0</v>
          </cell>
        </row>
        <row r="30336">
          <cell r="D30336" t="str">
            <v>LU</v>
          </cell>
          <cell r="G30336">
            <v>2001</v>
          </cell>
          <cell r="H30336">
            <v>11</v>
          </cell>
          <cell r="AD30336">
            <v>0</v>
          </cell>
        </row>
        <row r="30337">
          <cell r="D30337" t="str">
            <v>LU</v>
          </cell>
          <cell r="G30337">
            <v>2001</v>
          </cell>
          <cell r="H30337">
            <v>12</v>
          </cell>
          <cell r="AD30337">
            <v>0</v>
          </cell>
        </row>
        <row r="30338">
          <cell r="D30338" t="str">
            <v>LU</v>
          </cell>
          <cell r="G30338">
            <v>2002</v>
          </cell>
          <cell r="H30338">
            <v>1</v>
          </cell>
          <cell r="AD30338">
            <v>0</v>
          </cell>
        </row>
        <row r="30339">
          <cell r="D30339" t="str">
            <v>LU</v>
          </cell>
          <cell r="G30339">
            <v>2002</v>
          </cell>
          <cell r="H30339">
            <v>2</v>
          </cell>
          <cell r="AD30339">
            <v>0</v>
          </cell>
        </row>
        <row r="30340">
          <cell r="D30340" t="str">
            <v>LU</v>
          </cell>
          <cell r="G30340">
            <v>2002</v>
          </cell>
          <cell r="H30340">
            <v>3</v>
          </cell>
          <cell r="AD30340">
            <v>0</v>
          </cell>
        </row>
        <row r="30341">
          <cell r="D30341" t="str">
            <v>LU</v>
          </cell>
          <cell r="G30341">
            <v>2002</v>
          </cell>
          <cell r="H30341">
            <v>4</v>
          </cell>
          <cell r="AD30341">
            <v>0</v>
          </cell>
        </row>
        <row r="30342">
          <cell r="D30342" t="str">
            <v>LU</v>
          </cell>
          <cell r="G30342">
            <v>2002</v>
          </cell>
          <cell r="H30342">
            <v>5</v>
          </cell>
          <cell r="AD30342">
            <v>0</v>
          </cell>
        </row>
        <row r="30343">
          <cell r="D30343" t="str">
            <v>LU</v>
          </cell>
          <cell r="G30343">
            <v>2002</v>
          </cell>
          <cell r="H30343">
            <v>6</v>
          </cell>
          <cell r="AD30343">
            <v>0</v>
          </cell>
        </row>
        <row r="30344">
          <cell r="D30344" t="str">
            <v>LU</v>
          </cell>
          <cell r="G30344">
            <v>2002</v>
          </cell>
          <cell r="H30344">
            <v>7</v>
          </cell>
          <cell r="AD30344">
            <v>0</v>
          </cell>
        </row>
        <row r="30345">
          <cell r="D30345" t="str">
            <v>LU</v>
          </cell>
          <cell r="G30345">
            <v>2002</v>
          </cell>
          <cell r="H30345">
            <v>8</v>
          </cell>
          <cell r="AD30345">
            <v>0</v>
          </cell>
        </row>
        <row r="30346">
          <cell r="D30346" t="str">
            <v>LU</v>
          </cell>
          <cell r="G30346">
            <v>2002</v>
          </cell>
          <cell r="H30346">
            <v>9</v>
          </cell>
          <cell r="AD30346">
            <v>0</v>
          </cell>
        </row>
        <row r="30347">
          <cell r="D30347" t="str">
            <v>LU</v>
          </cell>
          <cell r="G30347">
            <v>2002</v>
          </cell>
          <cell r="H30347">
            <v>10</v>
          </cell>
          <cell r="AD30347">
            <v>0</v>
          </cell>
        </row>
        <row r="30348">
          <cell r="D30348" t="str">
            <v>LU</v>
          </cell>
          <cell r="G30348">
            <v>2002</v>
          </cell>
          <cell r="H30348">
            <v>11</v>
          </cell>
          <cell r="AD30348">
            <v>0</v>
          </cell>
        </row>
        <row r="30349">
          <cell r="D30349" t="str">
            <v>LU</v>
          </cell>
          <cell r="G30349">
            <v>2002</v>
          </cell>
          <cell r="H30349">
            <v>12</v>
          </cell>
          <cell r="AD30349">
            <v>0</v>
          </cell>
        </row>
        <row r="30350">
          <cell r="D30350" t="str">
            <v>LU</v>
          </cell>
          <cell r="G30350">
            <v>2003</v>
          </cell>
          <cell r="H30350">
            <v>1</v>
          </cell>
          <cell r="AD30350">
            <v>0</v>
          </cell>
        </row>
        <row r="30351">
          <cell r="D30351" t="str">
            <v>LU</v>
          </cell>
          <cell r="G30351">
            <v>2003</v>
          </cell>
          <cell r="H30351">
            <v>2</v>
          </cell>
          <cell r="AD30351">
            <v>0</v>
          </cell>
        </row>
        <row r="30352">
          <cell r="D30352" t="str">
            <v>LU</v>
          </cell>
          <cell r="G30352">
            <v>2003</v>
          </cell>
          <cell r="H30352">
            <v>3</v>
          </cell>
          <cell r="AD30352">
            <v>0</v>
          </cell>
        </row>
        <row r="30353">
          <cell r="D30353" t="str">
            <v>LU</v>
          </cell>
          <cell r="G30353">
            <v>2003</v>
          </cell>
          <cell r="H30353">
            <v>4</v>
          </cell>
          <cell r="AD30353">
            <v>0</v>
          </cell>
        </row>
        <row r="30354">
          <cell r="D30354" t="str">
            <v>LU</v>
          </cell>
          <cell r="G30354">
            <v>2003</v>
          </cell>
          <cell r="H30354">
            <v>5</v>
          </cell>
          <cell r="AD30354">
            <v>0</v>
          </cell>
        </row>
        <row r="30355">
          <cell r="D30355" t="str">
            <v>LU</v>
          </cell>
          <cell r="G30355">
            <v>2003</v>
          </cell>
          <cell r="H30355">
            <v>6</v>
          </cell>
          <cell r="AD30355">
            <v>0</v>
          </cell>
        </row>
        <row r="30356">
          <cell r="D30356" t="str">
            <v>LU</v>
          </cell>
          <cell r="G30356">
            <v>2003</v>
          </cell>
          <cell r="H30356">
            <v>7</v>
          </cell>
          <cell r="AD30356">
            <v>0</v>
          </cell>
        </row>
        <row r="30357">
          <cell r="D30357" t="str">
            <v>LU</v>
          </cell>
          <cell r="G30357">
            <v>2003</v>
          </cell>
          <cell r="H30357">
            <v>8</v>
          </cell>
          <cell r="AD30357">
            <v>0</v>
          </cell>
        </row>
        <row r="30358">
          <cell r="D30358" t="str">
            <v>LU</v>
          </cell>
          <cell r="G30358">
            <v>2003</v>
          </cell>
          <cell r="H30358">
            <v>9</v>
          </cell>
          <cell r="AD30358">
            <v>0</v>
          </cell>
        </row>
        <row r="30359">
          <cell r="D30359" t="str">
            <v>LU</v>
          </cell>
          <cell r="G30359">
            <v>2003</v>
          </cell>
          <cell r="H30359">
            <v>10</v>
          </cell>
          <cell r="AD30359">
            <v>0</v>
          </cell>
        </row>
        <row r="30360">
          <cell r="D30360" t="str">
            <v>LU</v>
          </cell>
          <cell r="G30360">
            <v>2003</v>
          </cell>
          <cell r="H30360">
            <v>11</v>
          </cell>
          <cell r="AD30360">
            <v>0</v>
          </cell>
        </row>
        <row r="30361">
          <cell r="D30361" t="str">
            <v>LU</v>
          </cell>
          <cell r="G30361">
            <v>2003</v>
          </cell>
          <cell r="H30361">
            <v>12</v>
          </cell>
          <cell r="AD30361">
            <v>0</v>
          </cell>
        </row>
        <row r="30362">
          <cell r="D30362" t="str">
            <v>LU</v>
          </cell>
          <cell r="G30362">
            <v>2004</v>
          </cell>
          <cell r="H30362">
            <v>1</v>
          </cell>
          <cell r="AD30362">
            <v>0</v>
          </cell>
        </row>
        <row r="30363">
          <cell r="D30363" t="str">
            <v>LU</v>
          </cell>
          <cell r="G30363">
            <v>2004</v>
          </cell>
          <cell r="H30363">
            <v>2</v>
          </cell>
          <cell r="AD30363">
            <v>0</v>
          </cell>
        </row>
        <row r="30364">
          <cell r="D30364" t="str">
            <v>LU</v>
          </cell>
          <cell r="G30364">
            <v>2004</v>
          </cell>
          <cell r="H30364">
            <v>3</v>
          </cell>
          <cell r="AD30364">
            <v>0</v>
          </cell>
        </row>
        <row r="30365">
          <cell r="D30365" t="str">
            <v>LU</v>
          </cell>
          <cell r="G30365">
            <v>2004</v>
          </cell>
          <cell r="H30365">
            <v>4</v>
          </cell>
          <cell r="AD30365">
            <v>0</v>
          </cell>
        </row>
        <row r="30366">
          <cell r="D30366" t="str">
            <v>LU</v>
          </cell>
          <cell r="G30366">
            <v>2004</v>
          </cell>
          <cell r="H30366">
            <v>5</v>
          </cell>
          <cell r="AD30366">
            <v>0</v>
          </cell>
        </row>
        <row r="30367">
          <cell r="D30367" t="str">
            <v>LU</v>
          </cell>
          <cell r="G30367">
            <v>2004</v>
          </cell>
          <cell r="H30367">
            <v>6</v>
          </cell>
          <cell r="AD30367">
            <v>0</v>
          </cell>
        </row>
        <row r="30368">
          <cell r="D30368" t="str">
            <v>LU</v>
          </cell>
          <cell r="G30368">
            <v>2004</v>
          </cell>
          <cell r="H30368">
            <v>7</v>
          </cell>
          <cell r="AD30368">
            <v>0</v>
          </cell>
        </row>
        <row r="30369">
          <cell r="D30369" t="str">
            <v>LU</v>
          </cell>
          <cell r="G30369">
            <v>2004</v>
          </cell>
          <cell r="H30369">
            <v>8</v>
          </cell>
          <cell r="AD30369">
            <v>0</v>
          </cell>
        </row>
        <row r="30370">
          <cell r="D30370" t="str">
            <v>LU</v>
          </cell>
          <cell r="G30370">
            <v>2004</v>
          </cell>
          <cell r="H30370">
            <v>9</v>
          </cell>
          <cell r="AD30370">
            <v>0</v>
          </cell>
        </row>
        <row r="30371">
          <cell r="D30371" t="str">
            <v>LU</v>
          </cell>
          <cell r="G30371">
            <v>2004</v>
          </cell>
          <cell r="H30371">
            <v>10</v>
          </cell>
          <cell r="AD30371">
            <v>0</v>
          </cell>
        </row>
        <row r="30372">
          <cell r="D30372" t="str">
            <v>LU</v>
          </cell>
          <cell r="G30372">
            <v>2004</v>
          </cell>
          <cell r="H30372">
            <v>11</v>
          </cell>
          <cell r="AD30372">
            <v>0</v>
          </cell>
        </row>
        <row r="30373">
          <cell r="D30373" t="str">
            <v>LU</v>
          </cell>
          <cell r="G30373">
            <v>2004</v>
          </cell>
          <cell r="H30373">
            <v>12</v>
          </cell>
          <cell r="AD30373">
            <v>0</v>
          </cell>
        </row>
        <row r="30374">
          <cell r="D30374" t="str">
            <v>LU</v>
          </cell>
          <cell r="G30374">
            <v>2005</v>
          </cell>
          <cell r="H30374">
            <v>1</v>
          </cell>
          <cell r="AD30374">
            <v>0</v>
          </cell>
        </row>
        <row r="30375">
          <cell r="D30375" t="str">
            <v>LU</v>
          </cell>
          <cell r="G30375">
            <v>2005</v>
          </cell>
          <cell r="H30375">
            <v>2</v>
          </cell>
          <cell r="AD30375">
            <v>0</v>
          </cell>
        </row>
        <row r="30376">
          <cell r="D30376" t="str">
            <v>LU</v>
          </cell>
          <cell r="G30376">
            <v>2005</v>
          </cell>
          <cell r="H30376">
            <v>3</v>
          </cell>
          <cell r="AD30376">
            <v>0</v>
          </cell>
        </row>
        <row r="30377">
          <cell r="D30377" t="str">
            <v>LU</v>
          </cell>
          <cell r="G30377">
            <v>2005</v>
          </cell>
          <cell r="H30377">
            <v>4</v>
          </cell>
          <cell r="AD30377">
            <v>0</v>
          </cell>
        </row>
        <row r="30378">
          <cell r="D30378" t="str">
            <v>LU</v>
          </cell>
          <cell r="G30378">
            <v>2005</v>
          </cell>
          <cell r="H30378">
            <v>5</v>
          </cell>
          <cell r="AD30378">
            <v>0</v>
          </cell>
        </row>
        <row r="30379">
          <cell r="D30379" t="str">
            <v>LU</v>
          </cell>
          <cell r="G30379">
            <v>2005</v>
          </cell>
          <cell r="H30379">
            <v>6</v>
          </cell>
          <cell r="AD30379">
            <v>0</v>
          </cell>
        </row>
        <row r="30380">
          <cell r="D30380" t="str">
            <v>LU</v>
          </cell>
          <cell r="G30380">
            <v>2005</v>
          </cell>
          <cell r="H30380">
            <v>7</v>
          </cell>
          <cell r="AD30380">
            <v>0</v>
          </cell>
        </row>
        <row r="30381">
          <cell r="D30381" t="str">
            <v>LU</v>
          </cell>
          <cell r="G30381">
            <v>2005</v>
          </cell>
          <cell r="H30381">
            <v>8</v>
          </cell>
          <cell r="AD30381">
            <v>0</v>
          </cell>
        </row>
        <row r="30382">
          <cell r="D30382" t="str">
            <v>LU</v>
          </cell>
          <cell r="G30382">
            <v>2005</v>
          </cell>
          <cell r="H30382">
            <v>9</v>
          </cell>
          <cell r="AD30382">
            <v>0</v>
          </cell>
        </row>
        <row r="30383">
          <cell r="D30383" t="str">
            <v>LU</v>
          </cell>
          <cell r="G30383">
            <v>2005</v>
          </cell>
          <cell r="H30383">
            <v>10</v>
          </cell>
          <cell r="AD30383">
            <v>0</v>
          </cell>
        </row>
        <row r="30384">
          <cell r="D30384" t="str">
            <v>LU</v>
          </cell>
          <cell r="G30384">
            <v>2005</v>
          </cell>
          <cell r="H30384">
            <v>11</v>
          </cell>
          <cell r="AD30384">
            <v>0</v>
          </cell>
        </row>
        <row r="30385">
          <cell r="D30385" t="str">
            <v>LU</v>
          </cell>
          <cell r="G30385">
            <v>2005</v>
          </cell>
          <cell r="H30385">
            <v>12</v>
          </cell>
          <cell r="AD30385">
            <v>0</v>
          </cell>
        </row>
        <row r="30386">
          <cell r="D30386" t="str">
            <v>LU</v>
          </cell>
          <cell r="G30386">
            <v>2006</v>
          </cell>
          <cell r="H30386">
            <v>1</v>
          </cell>
          <cell r="AD30386">
            <v>0</v>
          </cell>
        </row>
        <row r="30387">
          <cell r="D30387" t="str">
            <v>LU</v>
          </cell>
          <cell r="G30387">
            <v>2006</v>
          </cell>
          <cell r="H30387">
            <v>2</v>
          </cell>
          <cell r="AD30387">
            <v>0</v>
          </cell>
        </row>
        <row r="30388">
          <cell r="D30388" t="str">
            <v>LU</v>
          </cell>
          <cell r="G30388">
            <v>2006</v>
          </cell>
          <cell r="H30388">
            <v>3</v>
          </cell>
          <cell r="AD30388">
            <v>0</v>
          </cell>
        </row>
        <row r="30389">
          <cell r="D30389" t="str">
            <v>LU</v>
          </cell>
          <cell r="G30389">
            <v>2006</v>
          </cell>
          <cell r="H30389">
            <v>4</v>
          </cell>
          <cell r="AD30389">
            <v>0</v>
          </cell>
        </row>
        <row r="30390">
          <cell r="D30390" t="str">
            <v>LU</v>
          </cell>
          <cell r="G30390">
            <v>2006</v>
          </cell>
          <cell r="H30390">
            <v>5</v>
          </cell>
          <cell r="AD30390">
            <v>0</v>
          </cell>
        </row>
        <row r="30391">
          <cell r="D30391" t="str">
            <v>LU</v>
          </cell>
          <cell r="G30391">
            <v>2006</v>
          </cell>
          <cell r="H30391">
            <v>6</v>
          </cell>
          <cell r="AD30391">
            <v>0</v>
          </cell>
        </row>
        <row r="30392">
          <cell r="D30392" t="str">
            <v>LU</v>
          </cell>
          <cell r="G30392">
            <v>2006</v>
          </cell>
          <cell r="H30392">
            <v>7</v>
          </cell>
          <cell r="AD30392">
            <v>0</v>
          </cell>
        </row>
        <row r="30393">
          <cell r="D30393" t="str">
            <v>LU</v>
          </cell>
          <cell r="G30393">
            <v>2006</v>
          </cell>
          <cell r="H30393">
            <v>8</v>
          </cell>
          <cell r="AD30393">
            <v>0</v>
          </cell>
        </row>
        <row r="30394">
          <cell r="D30394" t="str">
            <v>LU</v>
          </cell>
          <cell r="G30394">
            <v>2006</v>
          </cell>
          <cell r="H30394">
            <v>9</v>
          </cell>
          <cell r="AD30394">
            <v>0</v>
          </cell>
        </row>
        <row r="30395">
          <cell r="D30395" t="str">
            <v>LU</v>
          </cell>
          <cell r="G30395">
            <v>2006</v>
          </cell>
          <cell r="H30395">
            <v>10</v>
          </cell>
          <cell r="AD30395">
            <v>0</v>
          </cell>
        </row>
        <row r="30396">
          <cell r="D30396" t="str">
            <v>LU</v>
          </cell>
          <cell r="G30396">
            <v>2006</v>
          </cell>
          <cell r="H30396">
            <v>11</v>
          </cell>
          <cell r="AD30396">
            <v>0</v>
          </cell>
        </row>
        <row r="30397">
          <cell r="D30397" t="str">
            <v>LU</v>
          </cell>
          <cell r="G30397">
            <v>2006</v>
          </cell>
          <cell r="H30397">
            <v>12</v>
          </cell>
          <cell r="AD30397">
            <v>0</v>
          </cell>
        </row>
        <row r="30398">
          <cell r="D30398" t="str">
            <v>LU</v>
          </cell>
          <cell r="G30398">
            <v>2007</v>
          </cell>
          <cell r="H30398">
            <v>1</v>
          </cell>
          <cell r="AD30398">
            <v>0</v>
          </cell>
        </row>
        <row r="30399">
          <cell r="D30399" t="str">
            <v>LU</v>
          </cell>
          <cell r="G30399">
            <v>2007</v>
          </cell>
          <cell r="H30399">
            <v>2</v>
          </cell>
          <cell r="AD30399">
            <v>0</v>
          </cell>
        </row>
        <row r="30400">
          <cell r="D30400" t="str">
            <v>LU</v>
          </cell>
          <cell r="G30400">
            <v>2007</v>
          </cell>
          <cell r="H30400">
            <v>3</v>
          </cell>
          <cell r="AD30400">
            <v>0</v>
          </cell>
        </row>
        <row r="30401">
          <cell r="D30401" t="str">
            <v>LU</v>
          </cell>
          <cell r="G30401">
            <v>2007</v>
          </cell>
          <cell r="H30401">
            <v>4</v>
          </cell>
          <cell r="AD30401">
            <v>0</v>
          </cell>
        </row>
        <row r="30402">
          <cell r="D30402" t="str">
            <v>LU</v>
          </cell>
          <cell r="G30402">
            <v>2007</v>
          </cell>
          <cell r="H30402">
            <v>5</v>
          </cell>
          <cell r="AD30402">
            <v>0</v>
          </cell>
        </row>
        <row r="30403">
          <cell r="D30403" t="str">
            <v>LU</v>
          </cell>
          <cell r="G30403">
            <v>2007</v>
          </cell>
          <cell r="H30403">
            <v>6</v>
          </cell>
          <cell r="AD30403">
            <v>0</v>
          </cell>
        </row>
        <row r="30404">
          <cell r="D30404" t="str">
            <v>LU</v>
          </cell>
          <cell r="G30404">
            <v>2007</v>
          </cell>
          <cell r="H30404">
            <v>7</v>
          </cell>
          <cell r="AD30404">
            <v>0</v>
          </cell>
        </row>
        <row r="30405">
          <cell r="D30405" t="str">
            <v>LU</v>
          </cell>
          <cell r="G30405">
            <v>2007</v>
          </cell>
          <cell r="H30405">
            <v>8</v>
          </cell>
          <cell r="AD30405">
            <v>0</v>
          </cell>
        </row>
        <row r="30406">
          <cell r="D30406" t="str">
            <v>LU</v>
          </cell>
          <cell r="G30406">
            <v>2007</v>
          </cell>
          <cell r="H30406">
            <v>9</v>
          </cell>
          <cell r="AD30406">
            <v>0</v>
          </cell>
        </row>
        <row r="30407">
          <cell r="D30407" t="str">
            <v>LU</v>
          </cell>
          <cell r="G30407">
            <v>2007</v>
          </cell>
          <cell r="H30407">
            <v>10</v>
          </cell>
          <cell r="AD30407">
            <v>0</v>
          </cell>
        </row>
        <row r="30408">
          <cell r="D30408" t="str">
            <v>LU</v>
          </cell>
          <cell r="G30408">
            <v>2007</v>
          </cell>
          <cell r="H30408">
            <v>11</v>
          </cell>
          <cell r="AD30408">
            <v>0</v>
          </cell>
        </row>
        <row r="30409">
          <cell r="D30409" t="str">
            <v>LU</v>
          </cell>
          <cell r="G30409">
            <v>2007</v>
          </cell>
          <cell r="H30409">
            <v>12</v>
          </cell>
          <cell r="AD30409">
            <v>0</v>
          </cell>
        </row>
        <row r="30410">
          <cell r="D30410" t="str">
            <v>LU</v>
          </cell>
          <cell r="G30410">
            <v>2008</v>
          </cell>
          <cell r="H30410">
            <v>1</v>
          </cell>
          <cell r="AD30410">
            <v>0</v>
          </cell>
        </row>
        <row r="30411">
          <cell r="D30411" t="str">
            <v>LU</v>
          </cell>
          <cell r="G30411">
            <v>2008</v>
          </cell>
          <cell r="H30411">
            <v>2</v>
          </cell>
          <cell r="AD30411">
            <v>0</v>
          </cell>
        </row>
        <row r="30412">
          <cell r="D30412" t="str">
            <v>LU</v>
          </cell>
          <cell r="G30412">
            <v>2008</v>
          </cell>
          <cell r="H30412">
            <v>3</v>
          </cell>
          <cell r="AD30412">
            <v>0</v>
          </cell>
        </row>
        <row r="30413">
          <cell r="D30413" t="str">
            <v>LU</v>
          </cell>
          <cell r="G30413">
            <v>2008</v>
          </cell>
          <cell r="H30413">
            <v>4</v>
          </cell>
          <cell r="AD30413">
            <v>0</v>
          </cell>
        </row>
        <row r="30414">
          <cell r="D30414" t="str">
            <v>LU</v>
          </cell>
          <cell r="G30414">
            <v>2008</v>
          </cell>
          <cell r="H30414">
            <v>5</v>
          </cell>
          <cell r="AD30414">
            <v>0</v>
          </cell>
        </row>
        <row r="30415">
          <cell r="D30415" t="str">
            <v>LU</v>
          </cell>
          <cell r="G30415">
            <v>2008</v>
          </cell>
          <cell r="H30415">
            <v>6</v>
          </cell>
          <cell r="AD30415">
            <v>0</v>
          </cell>
        </row>
        <row r="30416">
          <cell r="D30416" t="str">
            <v>LU</v>
          </cell>
          <cell r="G30416">
            <v>2008</v>
          </cell>
          <cell r="H30416">
            <v>7</v>
          </cell>
          <cell r="AD30416">
            <v>0</v>
          </cell>
        </row>
        <row r="30417">
          <cell r="D30417" t="str">
            <v>LU</v>
          </cell>
          <cell r="G30417">
            <v>2008</v>
          </cell>
          <cell r="H30417">
            <v>8</v>
          </cell>
          <cell r="AD30417">
            <v>0</v>
          </cell>
        </row>
        <row r="30418">
          <cell r="D30418" t="str">
            <v>LU</v>
          </cell>
          <cell r="G30418">
            <v>2008</v>
          </cell>
          <cell r="H30418">
            <v>9</v>
          </cell>
          <cell r="AD30418">
            <v>0</v>
          </cell>
        </row>
        <row r="30419">
          <cell r="D30419" t="str">
            <v>LU</v>
          </cell>
          <cell r="G30419">
            <v>2008</v>
          </cell>
          <cell r="H30419">
            <v>10</v>
          </cell>
          <cell r="AD30419">
            <v>-1</v>
          </cell>
        </row>
        <row r="30420">
          <cell r="D30420" t="str">
            <v>LU</v>
          </cell>
          <cell r="G30420">
            <v>2008</v>
          </cell>
          <cell r="H30420">
            <v>11</v>
          </cell>
          <cell r="AD30420">
            <v>0</v>
          </cell>
        </row>
        <row r="30421">
          <cell r="D30421" t="str">
            <v>LU</v>
          </cell>
          <cell r="G30421">
            <v>2008</v>
          </cell>
          <cell r="H30421">
            <v>12</v>
          </cell>
          <cell r="AD30421">
            <v>0</v>
          </cell>
        </row>
        <row r="30422">
          <cell r="D30422" t="str">
            <v>LU</v>
          </cell>
          <cell r="G30422">
            <v>2009</v>
          </cell>
          <cell r="H30422">
            <v>1</v>
          </cell>
          <cell r="AD30422">
            <v>0</v>
          </cell>
        </row>
        <row r="30423">
          <cell r="D30423" t="str">
            <v>LU</v>
          </cell>
          <cell r="G30423">
            <v>2009</v>
          </cell>
          <cell r="H30423">
            <v>2</v>
          </cell>
          <cell r="AD30423">
            <v>0</v>
          </cell>
        </row>
        <row r="30424">
          <cell r="D30424" t="str">
            <v>LU</v>
          </cell>
          <cell r="G30424">
            <v>2009</v>
          </cell>
          <cell r="H30424">
            <v>3</v>
          </cell>
          <cell r="AD30424">
            <v>0</v>
          </cell>
        </row>
        <row r="30425">
          <cell r="D30425" t="str">
            <v>LU</v>
          </cell>
          <cell r="G30425">
            <v>2009</v>
          </cell>
          <cell r="H30425">
            <v>4</v>
          </cell>
          <cell r="AD30425">
            <v>0</v>
          </cell>
        </row>
        <row r="30426">
          <cell r="D30426" t="str">
            <v>LU</v>
          </cell>
          <cell r="G30426">
            <v>2009</v>
          </cell>
          <cell r="H30426">
            <v>5</v>
          </cell>
          <cell r="AD30426">
            <v>0</v>
          </cell>
        </row>
        <row r="30427">
          <cell r="D30427" t="str">
            <v>LU</v>
          </cell>
          <cell r="G30427">
            <v>2009</v>
          </cell>
          <cell r="H30427">
            <v>6</v>
          </cell>
          <cell r="AD30427">
            <v>0</v>
          </cell>
        </row>
        <row r="30428">
          <cell r="D30428" t="str">
            <v>LU</v>
          </cell>
          <cell r="G30428">
            <v>2009</v>
          </cell>
          <cell r="H30428">
            <v>7</v>
          </cell>
          <cell r="AD30428">
            <v>0</v>
          </cell>
        </row>
        <row r="30429">
          <cell r="D30429" t="str">
            <v>LU</v>
          </cell>
          <cell r="G30429">
            <v>2009</v>
          </cell>
          <cell r="H30429">
            <v>8</v>
          </cell>
          <cell r="AD30429">
            <v>0</v>
          </cell>
        </row>
        <row r="30430">
          <cell r="D30430" t="str">
            <v>LU</v>
          </cell>
          <cell r="G30430">
            <v>2009</v>
          </cell>
          <cell r="H30430">
            <v>9</v>
          </cell>
          <cell r="AD30430">
            <v>0</v>
          </cell>
        </row>
        <row r="30431">
          <cell r="D30431" t="str">
            <v>LU</v>
          </cell>
          <cell r="G30431">
            <v>2009</v>
          </cell>
          <cell r="H30431">
            <v>10</v>
          </cell>
          <cell r="AD30431">
            <v>0</v>
          </cell>
        </row>
        <row r="30432">
          <cell r="D30432" t="str">
            <v>LU</v>
          </cell>
          <cell r="G30432">
            <v>2009</v>
          </cell>
          <cell r="H30432">
            <v>11</v>
          </cell>
          <cell r="AD30432">
            <v>0</v>
          </cell>
        </row>
        <row r="30433">
          <cell r="D30433" t="str">
            <v>LU</v>
          </cell>
          <cell r="G30433">
            <v>2009</v>
          </cell>
          <cell r="H30433">
            <v>12</v>
          </cell>
          <cell r="AD30433">
            <v>0</v>
          </cell>
        </row>
        <row r="30434">
          <cell r="D30434" t="str">
            <v>LU</v>
          </cell>
          <cell r="G30434">
            <v>2010</v>
          </cell>
          <cell r="H30434">
            <v>1</v>
          </cell>
          <cell r="AD30434">
            <v>0</v>
          </cell>
        </row>
        <row r="30435">
          <cell r="D30435" t="str">
            <v>LU</v>
          </cell>
          <cell r="G30435">
            <v>2010</v>
          </cell>
          <cell r="H30435">
            <v>2</v>
          </cell>
          <cell r="AD30435">
            <v>0</v>
          </cell>
        </row>
        <row r="30436">
          <cell r="D30436" t="str">
            <v>LU</v>
          </cell>
          <cell r="G30436">
            <v>2010</v>
          </cell>
          <cell r="H30436">
            <v>3</v>
          </cell>
          <cell r="AD30436">
            <v>0</v>
          </cell>
        </row>
        <row r="30437">
          <cell r="D30437" t="str">
            <v>LU</v>
          </cell>
          <cell r="G30437">
            <v>2010</v>
          </cell>
          <cell r="H30437">
            <v>4</v>
          </cell>
          <cell r="AD30437">
            <v>0</v>
          </cell>
        </row>
        <row r="30438">
          <cell r="D30438" t="str">
            <v>LU</v>
          </cell>
          <cell r="G30438">
            <v>2010</v>
          </cell>
          <cell r="H30438">
            <v>5</v>
          </cell>
          <cell r="AD30438">
            <v>0</v>
          </cell>
        </row>
        <row r="30439">
          <cell r="D30439" t="str">
            <v>LU</v>
          </cell>
          <cell r="G30439">
            <v>2010</v>
          </cell>
          <cell r="H30439">
            <v>6</v>
          </cell>
          <cell r="AD30439">
            <v>0</v>
          </cell>
        </row>
        <row r="30440">
          <cell r="D30440" t="str">
            <v>LU</v>
          </cell>
          <cell r="G30440">
            <v>2010</v>
          </cell>
          <cell r="H30440">
            <v>7</v>
          </cell>
          <cell r="AD30440">
            <v>0</v>
          </cell>
        </row>
        <row r="30441">
          <cell r="D30441" t="str">
            <v>LU</v>
          </cell>
          <cell r="G30441">
            <v>2010</v>
          </cell>
          <cell r="H30441">
            <v>8</v>
          </cell>
          <cell r="AD30441">
            <v>0</v>
          </cell>
        </row>
        <row r="30442">
          <cell r="D30442" t="str">
            <v>LU</v>
          </cell>
          <cell r="G30442">
            <v>2010</v>
          </cell>
          <cell r="H30442">
            <v>9</v>
          </cell>
          <cell r="AD30442">
            <v>0</v>
          </cell>
        </row>
        <row r="30443">
          <cell r="D30443" t="str">
            <v>LU</v>
          </cell>
          <cell r="G30443">
            <v>2010</v>
          </cell>
          <cell r="H30443">
            <v>10</v>
          </cell>
          <cell r="AD30443">
            <v>0</v>
          </cell>
        </row>
        <row r="30444">
          <cell r="D30444" t="str">
            <v>LU</v>
          </cell>
          <cell r="G30444">
            <v>2010</v>
          </cell>
          <cell r="H30444">
            <v>11</v>
          </cell>
          <cell r="AD30444">
            <v>0</v>
          </cell>
        </row>
        <row r="30445">
          <cell r="D30445" t="str">
            <v>LU</v>
          </cell>
          <cell r="G30445">
            <v>2010</v>
          </cell>
          <cell r="H30445">
            <v>12</v>
          </cell>
          <cell r="AD30445">
            <v>0</v>
          </cell>
        </row>
        <row r="30446">
          <cell r="D30446" t="str">
            <v>LU</v>
          </cell>
          <cell r="G30446">
            <v>2011</v>
          </cell>
          <cell r="H30446">
            <v>1</v>
          </cell>
          <cell r="AD30446">
            <v>0</v>
          </cell>
        </row>
        <row r="30447">
          <cell r="D30447" t="str">
            <v>LU</v>
          </cell>
          <cell r="G30447">
            <v>2011</v>
          </cell>
          <cell r="H30447">
            <v>2</v>
          </cell>
          <cell r="AD30447">
            <v>0</v>
          </cell>
        </row>
        <row r="30448">
          <cell r="D30448" t="str">
            <v>LU</v>
          </cell>
          <cell r="G30448">
            <v>2011</v>
          </cell>
          <cell r="H30448">
            <v>3</v>
          </cell>
          <cell r="AD30448">
            <v>0</v>
          </cell>
        </row>
        <row r="30449">
          <cell r="D30449" t="str">
            <v>LU</v>
          </cell>
          <cell r="G30449">
            <v>2011</v>
          </cell>
          <cell r="H30449">
            <v>4</v>
          </cell>
          <cell r="AD30449">
            <v>0</v>
          </cell>
        </row>
        <row r="30450">
          <cell r="D30450" t="str">
            <v>LU</v>
          </cell>
          <cell r="G30450">
            <v>2011</v>
          </cell>
          <cell r="H30450">
            <v>5</v>
          </cell>
          <cell r="AD30450">
            <v>0</v>
          </cell>
        </row>
        <row r="30451">
          <cell r="D30451" t="str">
            <v>LU</v>
          </cell>
          <cell r="G30451">
            <v>2011</v>
          </cell>
          <cell r="H30451">
            <v>6</v>
          </cell>
          <cell r="AD30451">
            <v>0</v>
          </cell>
        </row>
        <row r="30452">
          <cell r="D30452" t="str">
            <v>LU</v>
          </cell>
          <cell r="G30452">
            <v>2011</v>
          </cell>
          <cell r="H30452">
            <v>7</v>
          </cell>
          <cell r="AD30452">
            <v>0</v>
          </cell>
        </row>
        <row r="30453">
          <cell r="D30453" t="str">
            <v>LU</v>
          </cell>
          <cell r="G30453">
            <v>2011</v>
          </cell>
          <cell r="H30453">
            <v>8</v>
          </cell>
          <cell r="AD30453">
            <v>0</v>
          </cell>
        </row>
        <row r="30454">
          <cell r="D30454" t="str">
            <v>LU</v>
          </cell>
          <cell r="G30454">
            <v>2011</v>
          </cell>
          <cell r="H30454">
            <v>9</v>
          </cell>
          <cell r="AD30454">
            <v>0</v>
          </cell>
        </row>
        <row r="30455">
          <cell r="D30455" t="str">
            <v>LU</v>
          </cell>
          <cell r="G30455">
            <v>2011</v>
          </cell>
          <cell r="H30455">
            <v>10</v>
          </cell>
          <cell r="AD30455">
            <v>0</v>
          </cell>
        </row>
        <row r="30456">
          <cell r="D30456" t="str">
            <v>LU</v>
          </cell>
          <cell r="G30456">
            <v>2011</v>
          </cell>
          <cell r="H30456">
            <v>11</v>
          </cell>
          <cell r="AD30456">
            <v>0</v>
          </cell>
        </row>
        <row r="30457">
          <cell r="D30457" t="str">
            <v>LU</v>
          </cell>
          <cell r="G30457">
            <v>2011</v>
          </cell>
          <cell r="H30457">
            <v>12</v>
          </cell>
          <cell r="AD30457">
            <v>0</v>
          </cell>
        </row>
        <row r="30458">
          <cell r="D30458" t="str">
            <v>LU</v>
          </cell>
          <cell r="G30458">
            <v>2012</v>
          </cell>
          <cell r="H30458">
            <v>1</v>
          </cell>
          <cell r="AD30458">
            <v>0</v>
          </cell>
        </row>
        <row r="30459">
          <cell r="D30459" t="str">
            <v>LU</v>
          </cell>
          <cell r="G30459">
            <v>2012</v>
          </cell>
          <cell r="H30459">
            <v>2</v>
          </cell>
          <cell r="AD30459">
            <v>0</v>
          </cell>
        </row>
        <row r="30460">
          <cell r="D30460" t="str">
            <v>LU</v>
          </cell>
          <cell r="G30460">
            <v>2012</v>
          </cell>
          <cell r="H30460">
            <v>3</v>
          </cell>
          <cell r="AD30460">
            <v>0</v>
          </cell>
        </row>
        <row r="30461">
          <cell r="D30461" t="str">
            <v>LU</v>
          </cell>
          <cell r="G30461">
            <v>2012</v>
          </cell>
          <cell r="H30461">
            <v>4</v>
          </cell>
          <cell r="AD30461">
            <v>0</v>
          </cell>
        </row>
        <row r="30462">
          <cell r="D30462" t="str">
            <v>LU</v>
          </cell>
          <cell r="G30462">
            <v>2012</v>
          </cell>
          <cell r="H30462">
            <v>5</v>
          </cell>
          <cell r="AD30462">
            <v>0</v>
          </cell>
        </row>
        <row r="30463">
          <cell r="D30463" t="str">
            <v>LU</v>
          </cell>
          <cell r="G30463">
            <v>2012</v>
          </cell>
          <cell r="H30463">
            <v>6</v>
          </cell>
          <cell r="AD30463">
            <v>0</v>
          </cell>
        </row>
        <row r="30464">
          <cell r="D30464" t="str">
            <v>LU</v>
          </cell>
          <cell r="G30464">
            <v>2012</v>
          </cell>
          <cell r="H30464">
            <v>7</v>
          </cell>
          <cell r="AD30464">
            <v>0</v>
          </cell>
        </row>
        <row r="30465">
          <cell r="D30465" t="str">
            <v>LU</v>
          </cell>
          <cell r="G30465">
            <v>2012</v>
          </cell>
          <cell r="H30465">
            <v>8</v>
          </cell>
          <cell r="AD30465">
            <v>0</v>
          </cell>
        </row>
        <row r="30466">
          <cell r="D30466" t="str">
            <v>LU</v>
          </cell>
          <cell r="G30466">
            <v>2012</v>
          </cell>
          <cell r="H30466">
            <v>9</v>
          </cell>
          <cell r="AD30466">
            <v>0</v>
          </cell>
        </row>
        <row r="30467">
          <cell r="D30467" t="str">
            <v>LU</v>
          </cell>
          <cell r="G30467">
            <v>2012</v>
          </cell>
          <cell r="H30467">
            <v>10</v>
          </cell>
          <cell r="AD30467">
            <v>0</v>
          </cell>
        </row>
        <row r="30468">
          <cell r="D30468" t="str">
            <v>LU</v>
          </cell>
          <cell r="G30468">
            <v>2012</v>
          </cell>
          <cell r="H30468">
            <v>11</v>
          </cell>
          <cell r="AD30468">
            <v>0</v>
          </cell>
        </row>
        <row r="30469">
          <cell r="D30469" t="str">
            <v>LU</v>
          </cell>
          <cell r="G30469">
            <v>2012</v>
          </cell>
          <cell r="H30469">
            <v>12</v>
          </cell>
          <cell r="AD30469">
            <v>0</v>
          </cell>
        </row>
        <row r="30470">
          <cell r="D30470" t="str">
            <v>LU</v>
          </cell>
          <cell r="G30470">
            <v>2013</v>
          </cell>
          <cell r="H30470">
            <v>1</v>
          </cell>
          <cell r="AD30470">
            <v>0</v>
          </cell>
        </row>
        <row r="30471">
          <cell r="D30471" t="str">
            <v>LU</v>
          </cell>
          <cell r="G30471">
            <v>2013</v>
          </cell>
          <cell r="H30471">
            <v>2</v>
          </cell>
          <cell r="AD30471">
            <v>0</v>
          </cell>
        </row>
        <row r="30472">
          <cell r="D30472" t="str">
            <v>LU</v>
          </cell>
          <cell r="G30472">
            <v>2013</v>
          </cell>
          <cell r="H30472">
            <v>3</v>
          </cell>
          <cell r="AD30472">
            <v>0</v>
          </cell>
        </row>
        <row r="30473">
          <cell r="D30473" t="str">
            <v>LU</v>
          </cell>
          <cell r="G30473">
            <v>2013</v>
          </cell>
          <cell r="H30473">
            <v>4</v>
          </cell>
          <cell r="AD30473">
            <v>0</v>
          </cell>
        </row>
        <row r="30474">
          <cell r="D30474" t="str">
            <v>LU</v>
          </cell>
          <cell r="G30474">
            <v>2013</v>
          </cell>
          <cell r="H30474">
            <v>5</v>
          </cell>
          <cell r="AD30474">
            <v>0</v>
          </cell>
        </row>
        <row r="30475">
          <cell r="D30475" t="str">
            <v>LU</v>
          </cell>
          <cell r="G30475">
            <v>2013</v>
          </cell>
          <cell r="H30475">
            <v>6</v>
          </cell>
          <cell r="AD30475">
            <v>0</v>
          </cell>
        </row>
        <row r="30476">
          <cell r="D30476" t="str">
            <v>LU</v>
          </cell>
          <cell r="G30476">
            <v>2013</v>
          </cell>
          <cell r="H30476">
            <v>7</v>
          </cell>
          <cell r="AD30476">
            <v>0</v>
          </cell>
        </row>
        <row r="30477">
          <cell r="D30477" t="str">
            <v>LU</v>
          </cell>
          <cell r="G30477">
            <v>2013</v>
          </cell>
          <cell r="H30477">
            <v>8</v>
          </cell>
          <cell r="AD30477">
            <v>0</v>
          </cell>
        </row>
        <row r="30478">
          <cell r="D30478" t="str">
            <v>LU</v>
          </cell>
          <cell r="G30478">
            <v>2013</v>
          </cell>
          <cell r="H30478">
            <v>9</v>
          </cell>
          <cell r="AD30478">
            <v>0</v>
          </cell>
        </row>
        <row r="30479">
          <cell r="D30479" t="str">
            <v>LU</v>
          </cell>
          <cell r="G30479">
            <v>2013</v>
          </cell>
          <cell r="H30479">
            <v>10</v>
          </cell>
          <cell r="AD30479">
            <v>0</v>
          </cell>
        </row>
        <row r="30480">
          <cell r="D30480" t="str">
            <v>LU</v>
          </cell>
          <cell r="G30480">
            <v>2013</v>
          </cell>
          <cell r="H30480">
            <v>11</v>
          </cell>
          <cell r="AD30480">
            <v>0</v>
          </cell>
        </row>
        <row r="30481">
          <cell r="D30481" t="str">
            <v>LU</v>
          </cell>
          <cell r="G30481">
            <v>2013</v>
          </cell>
          <cell r="H30481">
            <v>12</v>
          </cell>
          <cell r="AD30481">
            <v>0</v>
          </cell>
        </row>
        <row r="30482">
          <cell r="D30482" t="str">
            <v>LU</v>
          </cell>
          <cell r="G30482">
            <v>2014</v>
          </cell>
          <cell r="H30482">
            <v>1</v>
          </cell>
          <cell r="AD30482">
            <v>0</v>
          </cell>
        </row>
        <row r="30483">
          <cell r="D30483" t="str">
            <v>LU</v>
          </cell>
          <cell r="G30483">
            <v>2014</v>
          </cell>
          <cell r="H30483">
            <v>2</v>
          </cell>
          <cell r="AD30483">
            <v>0</v>
          </cell>
        </row>
        <row r="30484">
          <cell r="D30484" t="str">
            <v>LU</v>
          </cell>
          <cell r="G30484">
            <v>2014</v>
          </cell>
          <cell r="H30484">
            <v>3</v>
          </cell>
          <cell r="AD30484">
            <v>0</v>
          </cell>
        </row>
        <row r="30485">
          <cell r="D30485" t="str">
            <v>LU</v>
          </cell>
          <cell r="G30485">
            <v>2014</v>
          </cell>
          <cell r="H30485">
            <v>4</v>
          </cell>
          <cell r="AD30485">
            <v>0</v>
          </cell>
        </row>
        <row r="30486">
          <cell r="D30486" t="str">
            <v>LU</v>
          </cell>
          <cell r="G30486">
            <v>2014</v>
          </cell>
          <cell r="H30486">
            <v>5</v>
          </cell>
          <cell r="AD30486">
            <v>0</v>
          </cell>
        </row>
        <row r="30487">
          <cell r="D30487" t="str">
            <v>LU</v>
          </cell>
          <cell r="G30487">
            <v>2014</v>
          </cell>
          <cell r="H30487">
            <v>6</v>
          </cell>
          <cell r="AD30487">
            <v>0</v>
          </cell>
        </row>
        <row r="30488">
          <cell r="D30488" t="str">
            <v>LU</v>
          </cell>
          <cell r="G30488">
            <v>2014</v>
          </cell>
          <cell r="H30488">
            <v>7</v>
          </cell>
          <cell r="AD30488">
            <v>0</v>
          </cell>
        </row>
        <row r="30489">
          <cell r="D30489" t="str">
            <v>LU</v>
          </cell>
          <cell r="G30489">
            <v>2014</v>
          </cell>
          <cell r="H30489">
            <v>8</v>
          </cell>
          <cell r="AD30489">
            <v>0</v>
          </cell>
        </row>
        <row r="30490">
          <cell r="D30490" t="str">
            <v>LU</v>
          </cell>
          <cell r="G30490">
            <v>2014</v>
          </cell>
          <cell r="H30490">
            <v>9</v>
          </cell>
          <cell r="AD30490">
            <v>0</v>
          </cell>
        </row>
        <row r="30491">
          <cell r="D30491" t="str">
            <v>LU</v>
          </cell>
          <cell r="G30491">
            <v>2014</v>
          </cell>
          <cell r="H30491">
            <v>10</v>
          </cell>
          <cell r="AD30491">
            <v>0</v>
          </cell>
        </row>
        <row r="30492">
          <cell r="D30492" t="str">
            <v>LU</v>
          </cell>
          <cell r="G30492">
            <v>2014</v>
          </cell>
          <cell r="H30492">
            <v>11</v>
          </cell>
          <cell r="AD30492">
            <v>0</v>
          </cell>
        </row>
        <row r="30493">
          <cell r="D30493" t="str">
            <v>LU</v>
          </cell>
          <cell r="G30493">
            <v>2014</v>
          </cell>
          <cell r="H30493">
            <v>12</v>
          </cell>
          <cell r="AD30493">
            <v>0</v>
          </cell>
        </row>
        <row r="30494">
          <cell r="D30494" t="str">
            <v>LU</v>
          </cell>
          <cell r="G30494">
            <v>2015</v>
          </cell>
          <cell r="H30494">
            <v>1</v>
          </cell>
          <cell r="AD30494">
            <v>0</v>
          </cell>
        </row>
        <row r="30495">
          <cell r="D30495" t="str">
            <v>LU</v>
          </cell>
          <cell r="G30495">
            <v>2015</v>
          </cell>
          <cell r="H30495">
            <v>2</v>
          </cell>
          <cell r="AD30495">
            <v>0</v>
          </cell>
        </row>
        <row r="30496">
          <cell r="D30496" t="str">
            <v>LU</v>
          </cell>
          <cell r="G30496">
            <v>2015</v>
          </cell>
          <cell r="H30496">
            <v>3</v>
          </cell>
          <cell r="AD30496">
            <v>0</v>
          </cell>
        </row>
        <row r="30497">
          <cell r="D30497" t="str">
            <v>LU</v>
          </cell>
          <cell r="G30497">
            <v>2015</v>
          </cell>
          <cell r="H30497">
            <v>4</v>
          </cell>
          <cell r="AD30497">
            <v>0</v>
          </cell>
        </row>
        <row r="30498">
          <cell r="D30498" t="str">
            <v>LU</v>
          </cell>
          <cell r="G30498">
            <v>2015</v>
          </cell>
          <cell r="H30498">
            <v>5</v>
          </cell>
          <cell r="AD30498">
            <v>0</v>
          </cell>
        </row>
        <row r="30499">
          <cell r="D30499" t="str">
            <v>LU</v>
          </cell>
          <cell r="G30499">
            <v>2015</v>
          </cell>
          <cell r="H30499">
            <v>6</v>
          </cell>
          <cell r="AD30499">
            <v>0</v>
          </cell>
        </row>
        <row r="30500">
          <cell r="D30500" t="str">
            <v>LU</v>
          </cell>
          <cell r="G30500">
            <v>2015</v>
          </cell>
          <cell r="H30500">
            <v>7</v>
          </cell>
          <cell r="AD30500">
            <v>0</v>
          </cell>
        </row>
        <row r="30501">
          <cell r="D30501" t="str">
            <v>LU</v>
          </cell>
          <cell r="G30501">
            <v>2015</v>
          </cell>
          <cell r="H30501">
            <v>8</v>
          </cell>
          <cell r="AD30501">
            <v>0</v>
          </cell>
        </row>
        <row r="30502">
          <cell r="D30502" t="str">
            <v>LU</v>
          </cell>
          <cell r="G30502">
            <v>2015</v>
          </cell>
          <cell r="H30502">
            <v>9</v>
          </cell>
          <cell r="AD30502">
            <v>0</v>
          </cell>
        </row>
        <row r="30503">
          <cell r="D30503" t="str">
            <v>LU</v>
          </cell>
          <cell r="G30503">
            <v>2015</v>
          </cell>
          <cell r="H30503">
            <v>10</v>
          </cell>
          <cell r="AD30503">
            <v>0</v>
          </cell>
        </row>
        <row r="30504">
          <cell r="D30504" t="str">
            <v>LU</v>
          </cell>
          <cell r="G30504">
            <v>2015</v>
          </cell>
          <cell r="H30504">
            <v>11</v>
          </cell>
          <cell r="AD30504">
            <v>0</v>
          </cell>
        </row>
        <row r="30505">
          <cell r="D30505" t="str">
            <v>LU</v>
          </cell>
          <cell r="G30505">
            <v>2015</v>
          </cell>
          <cell r="H30505">
            <v>12</v>
          </cell>
          <cell r="AD30505">
            <v>0</v>
          </cell>
        </row>
        <row r="30506">
          <cell r="D30506" t="str">
            <v>LU</v>
          </cell>
          <cell r="G30506">
            <v>2016</v>
          </cell>
          <cell r="H30506">
            <v>1</v>
          </cell>
          <cell r="AD30506">
            <v>0</v>
          </cell>
        </row>
        <row r="30507">
          <cell r="D30507" t="str">
            <v>LU</v>
          </cell>
          <cell r="G30507">
            <v>2016</v>
          </cell>
          <cell r="H30507">
            <v>2</v>
          </cell>
          <cell r="AD30507">
            <v>0</v>
          </cell>
        </row>
        <row r="30508">
          <cell r="D30508" t="str">
            <v>LU</v>
          </cell>
          <cell r="G30508">
            <v>2016</v>
          </cell>
          <cell r="H30508">
            <v>3</v>
          </cell>
          <cell r="AD30508">
            <v>0</v>
          </cell>
        </row>
        <row r="30509">
          <cell r="D30509" t="str">
            <v>LU</v>
          </cell>
          <cell r="G30509">
            <v>2016</v>
          </cell>
          <cell r="H30509">
            <v>4</v>
          </cell>
          <cell r="AD30509">
            <v>0</v>
          </cell>
        </row>
        <row r="30510">
          <cell r="D30510" t="str">
            <v>LU</v>
          </cell>
          <cell r="G30510">
            <v>2016</v>
          </cell>
          <cell r="H30510">
            <v>5</v>
          </cell>
          <cell r="AD30510">
            <v>0</v>
          </cell>
        </row>
        <row r="30511">
          <cell r="D30511" t="str">
            <v>LU</v>
          </cell>
          <cell r="G30511">
            <v>2016</v>
          </cell>
          <cell r="H30511">
            <v>6</v>
          </cell>
          <cell r="AD30511">
            <v>0</v>
          </cell>
        </row>
        <row r="30512">
          <cell r="D30512" t="str">
            <v>LU</v>
          </cell>
          <cell r="G30512">
            <v>2016</v>
          </cell>
          <cell r="H30512">
            <v>7</v>
          </cell>
          <cell r="AD30512">
            <v>0</v>
          </cell>
        </row>
        <row r="30513">
          <cell r="D30513" t="str">
            <v>LU</v>
          </cell>
          <cell r="G30513">
            <v>2016</v>
          </cell>
          <cell r="H30513">
            <v>8</v>
          </cell>
          <cell r="AD30513">
            <v>0</v>
          </cell>
        </row>
        <row r="30514">
          <cell r="D30514" t="str">
            <v>LU</v>
          </cell>
          <cell r="G30514">
            <v>2016</v>
          </cell>
          <cell r="H30514">
            <v>9</v>
          </cell>
          <cell r="AD30514">
            <v>0</v>
          </cell>
        </row>
        <row r="30515">
          <cell r="D30515" t="str">
            <v>LU</v>
          </cell>
          <cell r="G30515">
            <v>2016</v>
          </cell>
          <cell r="H30515">
            <v>10</v>
          </cell>
          <cell r="AD30515">
            <v>0</v>
          </cell>
        </row>
        <row r="30516">
          <cell r="D30516" t="str">
            <v>LU</v>
          </cell>
          <cell r="G30516">
            <v>2016</v>
          </cell>
          <cell r="H30516">
            <v>11</v>
          </cell>
          <cell r="AD30516">
            <v>0</v>
          </cell>
        </row>
        <row r="30517">
          <cell r="D30517" t="str">
            <v>LU</v>
          </cell>
          <cell r="G30517">
            <v>2016</v>
          </cell>
          <cell r="H30517">
            <v>12</v>
          </cell>
          <cell r="AD30517">
            <v>0</v>
          </cell>
        </row>
        <row r="30518">
          <cell r="D30518" t="str">
            <v>LU</v>
          </cell>
          <cell r="G30518">
            <v>2017</v>
          </cell>
          <cell r="H30518">
            <v>1</v>
          </cell>
          <cell r="AD30518">
            <v>0</v>
          </cell>
        </row>
        <row r="30519">
          <cell r="D30519" t="str">
            <v>LU</v>
          </cell>
          <cell r="G30519">
            <v>2017</v>
          </cell>
          <cell r="H30519">
            <v>2</v>
          </cell>
          <cell r="AD30519">
            <v>0</v>
          </cell>
        </row>
        <row r="30520">
          <cell r="D30520" t="str">
            <v>LU</v>
          </cell>
          <cell r="G30520">
            <v>2017</v>
          </cell>
          <cell r="H30520">
            <v>3</v>
          </cell>
          <cell r="AD30520">
            <v>0</v>
          </cell>
        </row>
        <row r="30521">
          <cell r="D30521" t="str">
            <v>LU</v>
          </cell>
          <cell r="G30521">
            <v>2017</v>
          </cell>
          <cell r="H30521">
            <v>4</v>
          </cell>
          <cell r="AD30521">
            <v>0</v>
          </cell>
        </row>
        <row r="30522">
          <cell r="D30522" t="str">
            <v>LU</v>
          </cell>
          <cell r="G30522">
            <v>2017</v>
          </cell>
          <cell r="H30522">
            <v>5</v>
          </cell>
          <cell r="AD30522">
            <v>0</v>
          </cell>
        </row>
        <row r="30523">
          <cell r="D30523" t="str">
            <v>LU</v>
          </cell>
          <cell r="G30523">
            <v>2017</v>
          </cell>
          <cell r="H30523">
            <v>6</v>
          </cell>
          <cell r="AD30523">
            <v>0</v>
          </cell>
        </row>
        <row r="30524">
          <cell r="D30524" t="str">
            <v>LU</v>
          </cell>
          <cell r="G30524">
            <v>2017</v>
          </cell>
          <cell r="H30524">
            <v>7</v>
          </cell>
          <cell r="AD30524">
            <v>0</v>
          </cell>
        </row>
        <row r="30525">
          <cell r="D30525" t="str">
            <v>LU</v>
          </cell>
          <cell r="G30525">
            <v>2017</v>
          </cell>
          <cell r="H30525">
            <v>8</v>
          </cell>
          <cell r="AD30525">
            <v>0</v>
          </cell>
        </row>
        <row r="30526">
          <cell r="D30526" t="str">
            <v>LU</v>
          </cell>
          <cell r="G30526">
            <v>2017</v>
          </cell>
          <cell r="H30526">
            <v>9</v>
          </cell>
          <cell r="AD30526">
            <v>0</v>
          </cell>
        </row>
        <row r="30527">
          <cell r="D30527" t="str">
            <v>LU</v>
          </cell>
          <cell r="G30527">
            <v>2017</v>
          </cell>
          <cell r="H30527">
            <v>10</v>
          </cell>
          <cell r="AD30527">
            <v>0</v>
          </cell>
        </row>
        <row r="30528">
          <cell r="D30528" t="str">
            <v>LU</v>
          </cell>
          <cell r="G30528">
            <v>2017</v>
          </cell>
          <cell r="H30528">
            <v>11</v>
          </cell>
          <cell r="AD30528">
            <v>0</v>
          </cell>
        </row>
        <row r="30529">
          <cell r="D30529" t="str">
            <v>LU</v>
          </cell>
          <cell r="G30529">
            <v>2017</v>
          </cell>
          <cell r="H30529">
            <v>12</v>
          </cell>
          <cell r="AD30529">
            <v>0</v>
          </cell>
        </row>
        <row r="30530">
          <cell r="D30530" t="str">
            <v>LU</v>
          </cell>
          <cell r="G30530">
            <v>2018</v>
          </cell>
          <cell r="H30530">
            <v>1</v>
          </cell>
          <cell r="AD30530">
            <v>0</v>
          </cell>
        </row>
        <row r="30531">
          <cell r="D30531" t="str">
            <v>LU</v>
          </cell>
          <cell r="G30531">
            <v>2018</v>
          </cell>
          <cell r="H30531">
            <v>2</v>
          </cell>
          <cell r="AD30531">
            <v>0</v>
          </cell>
        </row>
        <row r="30532">
          <cell r="D30532" t="str">
            <v>LU</v>
          </cell>
          <cell r="G30532">
            <v>2018</v>
          </cell>
          <cell r="H30532">
            <v>3</v>
          </cell>
          <cell r="AD30532">
            <v>0</v>
          </cell>
        </row>
        <row r="30533">
          <cell r="D30533" t="str">
            <v>LU</v>
          </cell>
          <cell r="G30533">
            <v>2018</v>
          </cell>
          <cell r="H30533">
            <v>4</v>
          </cell>
          <cell r="AD30533">
            <v>0</v>
          </cell>
        </row>
        <row r="30534">
          <cell r="D30534" t="str">
            <v>LU</v>
          </cell>
          <cell r="G30534">
            <v>2018</v>
          </cell>
          <cell r="H30534">
            <v>5</v>
          </cell>
          <cell r="AD30534">
            <v>0</v>
          </cell>
        </row>
        <row r="30535">
          <cell r="D30535" t="str">
            <v>LU</v>
          </cell>
          <cell r="G30535">
            <v>2018</v>
          </cell>
          <cell r="H30535">
            <v>6</v>
          </cell>
          <cell r="AD30535">
            <v>0</v>
          </cell>
        </row>
        <row r="30536">
          <cell r="D30536" t="str">
            <v>LU</v>
          </cell>
          <cell r="G30536">
            <v>2018</v>
          </cell>
          <cell r="H30536">
            <v>7</v>
          </cell>
          <cell r="AD30536">
            <v>0</v>
          </cell>
        </row>
        <row r="30537">
          <cell r="D30537" t="str">
            <v>LU</v>
          </cell>
          <cell r="G30537">
            <v>2018</v>
          </cell>
          <cell r="H30537">
            <v>8</v>
          </cell>
          <cell r="AD30537">
            <v>0</v>
          </cell>
        </row>
        <row r="30538">
          <cell r="D30538" t="str">
            <v>LU</v>
          </cell>
          <cell r="G30538">
            <v>2018</v>
          </cell>
          <cell r="H30538">
            <v>9</v>
          </cell>
          <cell r="AD30538">
            <v>0</v>
          </cell>
        </row>
        <row r="30539">
          <cell r="D30539" t="str">
            <v>LU</v>
          </cell>
          <cell r="G30539">
            <v>2018</v>
          </cell>
          <cell r="H30539">
            <v>10</v>
          </cell>
          <cell r="AD30539">
            <v>0</v>
          </cell>
        </row>
        <row r="30540">
          <cell r="D30540" t="str">
            <v>LU</v>
          </cell>
          <cell r="G30540">
            <v>2018</v>
          </cell>
          <cell r="H30540">
            <v>11</v>
          </cell>
          <cell r="AD30540">
            <v>0</v>
          </cell>
        </row>
        <row r="30541">
          <cell r="D30541" t="str">
            <v>LU</v>
          </cell>
          <cell r="G30541">
            <v>2018</v>
          </cell>
          <cell r="H30541">
            <v>12</v>
          </cell>
          <cell r="AD30541">
            <v>0</v>
          </cell>
        </row>
        <row r="30542">
          <cell r="D30542" t="str">
            <v>LU</v>
          </cell>
          <cell r="G30542">
            <v>2019</v>
          </cell>
          <cell r="H30542">
            <v>1</v>
          </cell>
          <cell r="AD30542">
            <v>0</v>
          </cell>
        </row>
        <row r="30543">
          <cell r="D30543" t="str">
            <v>LU</v>
          </cell>
          <cell r="G30543">
            <v>2019</v>
          </cell>
          <cell r="H30543">
            <v>2</v>
          </cell>
          <cell r="AD30543">
            <v>0</v>
          </cell>
        </row>
        <row r="30544">
          <cell r="D30544" t="str">
            <v>LU</v>
          </cell>
          <cell r="G30544">
            <v>2019</v>
          </cell>
          <cell r="H30544">
            <v>3</v>
          </cell>
          <cell r="AD30544">
            <v>0</v>
          </cell>
        </row>
        <row r="30545">
          <cell r="D30545" t="str">
            <v>LU</v>
          </cell>
          <cell r="G30545">
            <v>2019</v>
          </cell>
          <cell r="H30545">
            <v>4</v>
          </cell>
          <cell r="AD30545">
            <v>0</v>
          </cell>
        </row>
        <row r="30546">
          <cell r="D30546" t="str">
            <v>LU</v>
          </cell>
          <cell r="G30546">
            <v>2019</v>
          </cell>
          <cell r="H30546">
            <v>5</v>
          </cell>
          <cell r="AD30546">
            <v>0</v>
          </cell>
        </row>
        <row r="30547">
          <cell r="D30547" t="str">
            <v>LU</v>
          </cell>
          <cell r="G30547">
            <v>2019</v>
          </cell>
          <cell r="H30547">
            <v>6</v>
          </cell>
          <cell r="AD30547">
            <v>0</v>
          </cell>
        </row>
        <row r="30548">
          <cell r="D30548" t="str">
            <v>LU</v>
          </cell>
          <cell r="G30548">
            <v>2019</v>
          </cell>
          <cell r="H30548">
            <v>7</v>
          </cell>
          <cell r="AD30548">
            <v>0</v>
          </cell>
        </row>
        <row r="30549">
          <cell r="D30549" t="str">
            <v>LU</v>
          </cell>
          <cell r="G30549">
            <v>2019</v>
          </cell>
          <cell r="H30549">
            <v>8</v>
          </cell>
          <cell r="AD30549">
            <v>0</v>
          </cell>
        </row>
        <row r="30550">
          <cell r="D30550" t="str">
            <v>LU</v>
          </cell>
          <cell r="G30550">
            <v>2019</v>
          </cell>
          <cell r="H30550">
            <v>9</v>
          </cell>
          <cell r="AD30550">
            <v>0</v>
          </cell>
        </row>
        <row r="30551">
          <cell r="D30551" t="str">
            <v>LU</v>
          </cell>
          <cell r="G30551">
            <v>2019</v>
          </cell>
          <cell r="H30551">
            <v>10</v>
          </cell>
          <cell r="AD30551">
            <v>0</v>
          </cell>
        </row>
        <row r="30552">
          <cell r="D30552" t="str">
            <v>LU</v>
          </cell>
          <cell r="G30552">
            <v>2019</v>
          </cell>
          <cell r="H30552">
            <v>11</v>
          </cell>
          <cell r="AD30552">
            <v>0</v>
          </cell>
        </row>
        <row r="30553">
          <cell r="D30553" t="str">
            <v>LU</v>
          </cell>
          <cell r="G30553">
            <v>2019</v>
          </cell>
          <cell r="H30553">
            <v>12</v>
          </cell>
          <cell r="AD30553">
            <v>0</v>
          </cell>
        </row>
        <row r="30554">
          <cell r="D30554" t="str">
            <v>LU</v>
          </cell>
          <cell r="G30554">
            <v>2020</v>
          </cell>
          <cell r="H30554">
            <v>1</v>
          </cell>
          <cell r="AD30554">
            <v>0</v>
          </cell>
        </row>
        <row r="30555">
          <cell r="D30555" t="str">
            <v>LU</v>
          </cell>
          <cell r="G30555">
            <v>2020</v>
          </cell>
          <cell r="H30555">
            <v>2</v>
          </cell>
          <cell r="AD30555">
            <v>0</v>
          </cell>
        </row>
        <row r="30556">
          <cell r="D30556" t="str">
            <v>LU</v>
          </cell>
          <cell r="G30556">
            <v>2020</v>
          </cell>
          <cell r="H30556">
            <v>3</v>
          </cell>
          <cell r="AD30556">
            <v>0</v>
          </cell>
        </row>
        <row r="30557">
          <cell r="D30557" t="str">
            <v>LU</v>
          </cell>
          <cell r="G30557">
            <v>2020</v>
          </cell>
          <cell r="H30557">
            <v>4</v>
          </cell>
          <cell r="AD30557">
            <v>0</v>
          </cell>
        </row>
        <row r="30558">
          <cell r="D30558" t="str">
            <v>LU</v>
          </cell>
          <cell r="G30558">
            <v>2020</v>
          </cell>
          <cell r="H30558">
            <v>5</v>
          </cell>
          <cell r="AD30558">
            <v>0</v>
          </cell>
        </row>
        <row r="30559">
          <cell r="D30559" t="str">
            <v>LU</v>
          </cell>
          <cell r="G30559">
            <v>2020</v>
          </cell>
          <cell r="H30559">
            <v>6</v>
          </cell>
          <cell r="AD30559">
            <v>0</v>
          </cell>
        </row>
        <row r="30560">
          <cell r="D30560" t="str">
            <v>LU</v>
          </cell>
          <cell r="G30560">
            <v>2020</v>
          </cell>
          <cell r="H30560">
            <v>7</v>
          </cell>
          <cell r="AD30560">
            <v>0</v>
          </cell>
        </row>
        <row r="30561">
          <cell r="D30561" t="str">
            <v>LU</v>
          </cell>
          <cell r="G30561">
            <v>2020</v>
          </cell>
          <cell r="H30561">
            <v>8</v>
          </cell>
          <cell r="AD30561">
            <v>0</v>
          </cell>
        </row>
        <row r="30562">
          <cell r="D30562" t="str">
            <v>LU</v>
          </cell>
          <cell r="G30562">
            <v>2020</v>
          </cell>
          <cell r="H30562">
            <v>9</v>
          </cell>
          <cell r="AD30562">
            <v>0</v>
          </cell>
        </row>
        <row r="30563">
          <cell r="D30563" t="str">
            <v>LU</v>
          </cell>
          <cell r="G30563">
            <v>2020</v>
          </cell>
          <cell r="H30563">
            <v>10</v>
          </cell>
          <cell r="AD30563">
            <v>0</v>
          </cell>
        </row>
        <row r="30564">
          <cell r="D30564" t="str">
            <v>LU</v>
          </cell>
          <cell r="G30564">
            <v>2020</v>
          </cell>
          <cell r="H30564">
            <v>11</v>
          </cell>
          <cell r="AD30564">
            <v>0</v>
          </cell>
        </row>
        <row r="30565">
          <cell r="D30565" t="str">
            <v>LU</v>
          </cell>
          <cell r="G30565">
            <v>2020</v>
          </cell>
          <cell r="H30565">
            <v>12</v>
          </cell>
          <cell r="AD30565">
            <v>0</v>
          </cell>
        </row>
        <row r="30566">
          <cell r="D30566" t="str">
            <v>LU</v>
          </cell>
          <cell r="G30566">
            <v>2021</v>
          </cell>
          <cell r="H30566">
            <v>1</v>
          </cell>
          <cell r="AD30566">
            <v>1</v>
          </cell>
        </row>
        <row r="30567">
          <cell r="D30567" t="str">
            <v>LU</v>
          </cell>
          <cell r="G30567">
            <v>2021</v>
          </cell>
          <cell r="H30567">
            <v>2</v>
          </cell>
          <cell r="AD30567">
            <v>0</v>
          </cell>
        </row>
        <row r="30568">
          <cell r="D30568" t="str">
            <v>LU</v>
          </cell>
          <cell r="G30568">
            <v>2021</v>
          </cell>
          <cell r="H30568">
            <v>3</v>
          </cell>
          <cell r="AD30568">
            <v>0</v>
          </cell>
        </row>
        <row r="30569">
          <cell r="D30569" t="str">
            <v>LU</v>
          </cell>
          <cell r="G30569">
            <v>2021</v>
          </cell>
          <cell r="H30569">
            <v>4</v>
          </cell>
          <cell r="AD30569">
            <v>0</v>
          </cell>
        </row>
        <row r="30570">
          <cell r="D30570" t="str">
            <v>LU</v>
          </cell>
          <cell r="G30570">
            <v>2021</v>
          </cell>
          <cell r="H30570">
            <v>5</v>
          </cell>
          <cell r="AD30570">
            <v>0</v>
          </cell>
        </row>
        <row r="30571">
          <cell r="D30571" t="str">
            <v>LU</v>
          </cell>
          <cell r="G30571">
            <v>2021</v>
          </cell>
          <cell r="H30571">
            <v>6</v>
          </cell>
          <cell r="AD30571">
            <v>0</v>
          </cell>
        </row>
        <row r="30572">
          <cell r="D30572" t="str">
            <v>LU</v>
          </cell>
          <cell r="G30572">
            <v>2021</v>
          </cell>
          <cell r="H30572">
            <v>7</v>
          </cell>
          <cell r="AD30572">
            <v>0</v>
          </cell>
        </row>
        <row r="30573">
          <cell r="D30573" t="str">
            <v>LU</v>
          </cell>
          <cell r="G30573">
            <v>2021</v>
          </cell>
          <cell r="H30573">
            <v>8</v>
          </cell>
          <cell r="AD30573">
            <v>0</v>
          </cell>
        </row>
        <row r="30574">
          <cell r="D30574" t="str">
            <v>LU</v>
          </cell>
          <cell r="G30574">
            <v>2021</v>
          </cell>
          <cell r="H30574">
            <v>9</v>
          </cell>
          <cell r="AD30574">
            <v>0</v>
          </cell>
        </row>
        <row r="30575">
          <cell r="D30575" t="str">
            <v>LU</v>
          </cell>
          <cell r="G30575">
            <v>2021</v>
          </cell>
          <cell r="H30575">
            <v>10</v>
          </cell>
          <cell r="AD30575">
            <v>0</v>
          </cell>
        </row>
        <row r="30576">
          <cell r="D30576" t="str">
            <v>LU</v>
          </cell>
          <cell r="G30576">
            <v>2021</v>
          </cell>
          <cell r="H30576">
            <v>11</v>
          </cell>
          <cell r="AD30576">
            <v>0</v>
          </cell>
        </row>
        <row r="30577">
          <cell r="D30577" t="str">
            <v>LU</v>
          </cell>
          <cell r="G30577">
            <v>2021</v>
          </cell>
          <cell r="H30577">
            <v>12</v>
          </cell>
          <cell r="AD30577">
            <v>0</v>
          </cell>
        </row>
        <row r="30578">
          <cell r="D30578" t="str">
            <v>LU</v>
          </cell>
          <cell r="G30578">
            <v>2022</v>
          </cell>
          <cell r="H30578">
            <v>1</v>
          </cell>
          <cell r="AD30578">
            <v>0</v>
          </cell>
        </row>
        <row r="30579">
          <cell r="D30579" t="str">
            <v>LU</v>
          </cell>
          <cell r="G30579">
            <v>2022</v>
          </cell>
          <cell r="H30579">
            <v>2</v>
          </cell>
          <cell r="AD30579">
            <v>0</v>
          </cell>
        </row>
        <row r="30580">
          <cell r="D30580" t="str">
            <v>LU</v>
          </cell>
          <cell r="G30580">
            <v>2022</v>
          </cell>
          <cell r="H30580">
            <v>3</v>
          </cell>
          <cell r="AD30580">
            <v>0</v>
          </cell>
        </row>
        <row r="30581">
          <cell r="D30581" t="str">
            <v>LU</v>
          </cell>
          <cell r="G30581">
            <v>2022</v>
          </cell>
          <cell r="H30581">
            <v>4</v>
          </cell>
          <cell r="AD30581">
            <v>0</v>
          </cell>
        </row>
        <row r="30582">
          <cell r="D30582" t="str">
            <v>LU</v>
          </cell>
          <cell r="G30582">
            <v>2022</v>
          </cell>
          <cell r="H30582">
            <v>5</v>
          </cell>
          <cell r="AD30582">
            <v>0</v>
          </cell>
        </row>
        <row r="30583">
          <cell r="D30583" t="str">
            <v>LU</v>
          </cell>
          <cell r="G30583">
            <v>2022</v>
          </cell>
          <cell r="H30583">
            <v>6</v>
          </cell>
          <cell r="AD30583">
            <v>0</v>
          </cell>
        </row>
        <row r="30584">
          <cell r="D30584" t="str">
            <v>LU</v>
          </cell>
          <cell r="G30584">
            <v>2022</v>
          </cell>
          <cell r="H30584">
            <v>7</v>
          </cell>
          <cell r="AD30584">
            <v>0</v>
          </cell>
        </row>
        <row r="30585">
          <cell r="D30585" t="str">
            <v>LU</v>
          </cell>
          <cell r="G30585">
            <v>2022</v>
          </cell>
          <cell r="H30585">
            <v>8</v>
          </cell>
          <cell r="AD30585">
            <v>0</v>
          </cell>
        </row>
        <row r="30586">
          <cell r="D30586" t="str">
            <v>LU</v>
          </cell>
          <cell r="G30586">
            <v>2022</v>
          </cell>
          <cell r="H30586">
            <v>9</v>
          </cell>
          <cell r="AD30586">
            <v>0</v>
          </cell>
        </row>
        <row r="30587">
          <cell r="D30587" t="str">
            <v>LU</v>
          </cell>
          <cell r="G30587">
            <v>2022</v>
          </cell>
          <cell r="H30587">
            <v>10</v>
          </cell>
          <cell r="AD30587">
            <v>0</v>
          </cell>
        </row>
        <row r="30588">
          <cell r="D30588" t="str">
            <v>LU</v>
          </cell>
          <cell r="G30588">
            <v>2022</v>
          </cell>
          <cell r="H30588">
            <v>11</v>
          </cell>
          <cell r="AD30588">
            <v>0</v>
          </cell>
        </row>
        <row r="30589">
          <cell r="D30589" t="str">
            <v>LU</v>
          </cell>
          <cell r="G30589">
            <v>2022</v>
          </cell>
          <cell r="H30589">
            <v>12</v>
          </cell>
          <cell r="AD30589">
            <v>0</v>
          </cell>
        </row>
        <row r="30590">
          <cell r="D30590" t="str">
            <v>LU</v>
          </cell>
          <cell r="G30590">
            <v>2023</v>
          </cell>
          <cell r="H30590">
            <v>1</v>
          </cell>
          <cell r="AD30590">
            <v>0</v>
          </cell>
        </row>
        <row r="30591">
          <cell r="D30591" t="str">
            <v>LU</v>
          </cell>
          <cell r="G30591">
            <v>2023</v>
          </cell>
          <cell r="H30591">
            <v>2</v>
          </cell>
          <cell r="AD30591">
            <v>0</v>
          </cell>
        </row>
        <row r="30592">
          <cell r="D30592" t="str">
            <v>LU</v>
          </cell>
          <cell r="G30592">
            <v>2023</v>
          </cell>
          <cell r="H30592">
            <v>3</v>
          </cell>
          <cell r="AD30592">
            <v>0</v>
          </cell>
        </row>
        <row r="30593">
          <cell r="D30593" t="str">
            <v>LU</v>
          </cell>
          <cell r="G30593">
            <v>2023</v>
          </cell>
          <cell r="H30593">
            <v>4</v>
          </cell>
          <cell r="AD30593">
            <v>0</v>
          </cell>
        </row>
        <row r="30594">
          <cell r="D30594" t="str">
            <v>LU</v>
          </cell>
          <cell r="G30594">
            <v>2023</v>
          </cell>
          <cell r="H30594">
            <v>5</v>
          </cell>
          <cell r="AD30594">
            <v>0</v>
          </cell>
        </row>
        <row r="30595">
          <cell r="D30595" t="str">
            <v>LU</v>
          </cell>
          <cell r="G30595">
            <v>2023</v>
          </cell>
          <cell r="H30595">
            <v>6</v>
          </cell>
          <cell r="AD30595">
            <v>0</v>
          </cell>
        </row>
        <row r="30596">
          <cell r="D30596" t="str">
            <v>LU</v>
          </cell>
          <cell r="G30596">
            <v>2023</v>
          </cell>
          <cell r="H30596">
            <v>7</v>
          </cell>
          <cell r="AD30596">
            <v>0</v>
          </cell>
        </row>
        <row r="30597">
          <cell r="D30597" t="str">
            <v>LU</v>
          </cell>
          <cell r="G30597">
            <v>2023</v>
          </cell>
          <cell r="H30597">
            <v>8</v>
          </cell>
          <cell r="AD30597">
            <v>0</v>
          </cell>
        </row>
        <row r="30598">
          <cell r="D30598" t="str">
            <v>LU</v>
          </cell>
          <cell r="G30598">
            <v>2023</v>
          </cell>
          <cell r="H30598">
            <v>9</v>
          </cell>
          <cell r="AD30598">
            <v>0</v>
          </cell>
        </row>
        <row r="30599">
          <cell r="D30599" t="str">
            <v>LU</v>
          </cell>
          <cell r="G30599">
            <v>2023</v>
          </cell>
          <cell r="H30599">
            <v>10</v>
          </cell>
          <cell r="AD30599">
            <v>0</v>
          </cell>
        </row>
        <row r="30600">
          <cell r="D30600" t="str">
            <v>LU</v>
          </cell>
          <cell r="G30600">
            <v>2023</v>
          </cell>
          <cell r="H30600">
            <v>11</v>
          </cell>
          <cell r="AD30600">
            <v>0</v>
          </cell>
        </row>
        <row r="30601">
          <cell r="D30601" t="str">
            <v>LU</v>
          </cell>
          <cell r="G30601">
            <v>2023</v>
          </cell>
          <cell r="H30601">
            <v>12</v>
          </cell>
          <cell r="AD30601">
            <v>0</v>
          </cell>
        </row>
        <row r="30602">
          <cell r="D30602" t="str">
            <v>MK</v>
          </cell>
          <cell r="G30602">
            <v>1990</v>
          </cell>
          <cell r="H30602">
            <v>1</v>
          </cell>
          <cell r="AD30602">
            <v>0</v>
          </cell>
        </row>
        <row r="30603">
          <cell r="D30603" t="str">
            <v>MK</v>
          </cell>
          <cell r="G30603">
            <v>1990</v>
          </cell>
          <cell r="H30603">
            <v>2</v>
          </cell>
          <cell r="AD30603">
            <v>0</v>
          </cell>
        </row>
        <row r="30604">
          <cell r="D30604" t="str">
            <v>MK</v>
          </cell>
          <cell r="G30604">
            <v>1990</v>
          </cell>
          <cell r="H30604">
            <v>3</v>
          </cell>
          <cell r="AD30604">
            <v>0</v>
          </cell>
        </row>
        <row r="30605">
          <cell r="D30605" t="str">
            <v>MK</v>
          </cell>
          <cell r="G30605">
            <v>1990</v>
          </cell>
          <cell r="H30605">
            <v>4</v>
          </cell>
          <cell r="AD30605">
            <v>0</v>
          </cell>
        </row>
        <row r="30606">
          <cell r="D30606" t="str">
            <v>MK</v>
          </cell>
          <cell r="G30606">
            <v>1990</v>
          </cell>
          <cell r="H30606">
            <v>5</v>
          </cell>
          <cell r="AD30606">
            <v>0</v>
          </cell>
        </row>
        <row r="30607">
          <cell r="D30607" t="str">
            <v>MK</v>
          </cell>
          <cell r="G30607">
            <v>1990</v>
          </cell>
          <cell r="H30607">
            <v>6</v>
          </cell>
          <cell r="AD30607">
            <v>0</v>
          </cell>
        </row>
        <row r="30608">
          <cell r="D30608" t="str">
            <v>MK</v>
          </cell>
          <cell r="G30608">
            <v>1990</v>
          </cell>
          <cell r="H30608">
            <v>7</v>
          </cell>
          <cell r="AD30608">
            <v>0</v>
          </cell>
        </row>
        <row r="30609">
          <cell r="D30609" t="str">
            <v>MK</v>
          </cell>
          <cell r="G30609">
            <v>1990</v>
          </cell>
          <cell r="H30609">
            <v>8</v>
          </cell>
          <cell r="AD30609">
            <v>0</v>
          </cell>
        </row>
        <row r="30610">
          <cell r="D30610" t="str">
            <v>MK</v>
          </cell>
          <cell r="G30610">
            <v>1990</v>
          </cell>
          <cell r="H30610">
            <v>9</v>
          </cell>
          <cell r="AD30610">
            <v>0</v>
          </cell>
        </row>
        <row r="30611">
          <cell r="D30611" t="str">
            <v>MK</v>
          </cell>
          <cell r="G30611">
            <v>1990</v>
          </cell>
          <cell r="H30611">
            <v>10</v>
          </cell>
          <cell r="AD30611">
            <v>0</v>
          </cell>
        </row>
        <row r="30612">
          <cell r="D30612" t="str">
            <v>MK</v>
          </cell>
          <cell r="G30612">
            <v>1990</v>
          </cell>
          <cell r="H30612">
            <v>11</v>
          </cell>
          <cell r="AD30612">
            <v>0</v>
          </cell>
        </row>
        <row r="30613">
          <cell r="D30613" t="str">
            <v>MK</v>
          </cell>
          <cell r="G30613">
            <v>1990</v>
          </cell>
          <cell r="H30613">
            <v>12</v>
          </cell>
          <cell r="AD30613">
            <v>0</v>
          </cell>
        </row>
        <row r="30614">
          <cell r="D30614" t="str">
            <v>MK</v>
          </cell>
          <cell r="G30614">
            <v>1991</v>
          </cell>
          <cell r="H30614">
            <v>1</v>
          </cell>
          <cell r="AD30614">
            <v>0</v>
          </cell>
        </row>
        <row r="30615">
          <cell r="D30615" t="str">
            <v>MK</v>
          </cell>
          <cell r="G30615">
            <v>1991</v>
          </cell>
          <cell r="H30615">
            <v>2</v>
          </cell>
          <cell r="AD30615">
            <v>0</v>
          </cell>
        </row>
        <row r="30616">
          <cell r="D30616" t="str">
            <v>MK</v>
          </cell>
          <cell r="G30616">
            <v>1991</v>
          </cell>
          <cell r="H30616">
            <v>3</v>
          </cell>
          <cell r="AD30616">
            <v>0</v>
          </cell>
        </row>
        <row r="30617">
          <cell r="D30617" t="str">
            <v>MK</v>
          </cell>
          <cell r="G30617">
            <v>1991</v>
          </cell>
          <cell r="H30617">
            <v>4</v>
          </cell>
          <cell r="AD30617">
            <v>0</v>
          </cell>
        </row>
        <row r="30618">
          <cell r="D30618" t="str">
            <v>MK</v>
          </cell>
          <cell r="G30618">
            <v>1991</v>
          </cell>
          <cell r="H30618">
            <v>5</v>
          </cell>
          <cell r="AD30618">
            <v>0</v>
          </cell>
        </row>
        <row r="30619">
          <cell r="D30619" t="str">
            <v>MK</v>
          </cell>
          <cell r="G30619">
            <v>1991</v>
          </cell>
          <cell r="H30619">
            <v>6</v>
          </cell>
          <cell r="AD30619">
            <v>0</v>
          </cell>
        </row>
        <row r="30620">
          <cell r="D30620" t="str">
            <v>MK</v>
          </cell>
          <cell r="G30620">
            <v>1991</v>
          </cell>
          <cell r="H30620">
            <v>7</v>
          </cell>
          <cell r="AD30620">
            <v>0</v>
          </cell>
        </row>
        <row r="30621">
          <cell r="D30621" t="str">
            <v>MK</v>
          </cell>
          <cell r="G30621">
            <v>1991</v>
          </cell>
          <cell r="H30621">
            <v>8</v>
          </cell>
          <cell r="AD30621">
            <v>0</v>
          </cell>
        </row>
        <row r="30622">
          <cell r="D30622" t="str">
            <v>MK</v>
          </cell>
          <cell r="G30622">
            <v>1991</v>
          </cell>
          <cell r="H30622">
            <v>9</v>
          </cell>
          <cell r="AD30622">
            <v>0</v>
          </cell>
        </row>
        <row r="30623">
          <cell r="D30623" t="str">
            <v>MK</v>
          </cell>
          <cell r="G30623">
            <v>1991</v>
          </cell>
          <cell r="H30623">
            <v>10</v>
          </cell>
          <cell r="AD30623">
            <v>0</v>
          </cell>
        </row>
        <row r="30624">
          <cell r="D30624" t="str">
            <v>MK</v>
          </cell>
          <cell r="G30624">
            <v>1991</v>
          </cell>
          <cell r="H30624">
            <v>11</v>
          </cell>
          <cell r="AD30624">
            <v>0</v>
          </cell>
        </row>
        <row r="30625">
          <cell r="D30625" t="str">
            <v>MK</v>
          </cell>
          <cell r="G30625">
            <v>1991</v>
          </cell>
          <cell r="H30625">
            <v>12</v>
          </cell>
          <cell r="AD30625">
            <v>0</v>
          </cell>
        </row>
        <row r="30626">
          <cell r="D30626" t="str">
            <v>MK</v>
          </cell>
          <cell r="G30626">
            <v>1992</v>
          </cell>
          <cell r="H30626">
            <v>1</v>
          </cell>
          <cell r="AD30626">
            <v>0</v>
          </cell>
        </row>
        <row r="30627">
          <cell r="D30627" t="str">
            <v>MK</v>
          </cell>
          <cell r="G30627">
            <v>1992</v>
          </cell>
          <cell r="H30627">
            <v>2</v>
          </cell>
          <cell r="AD30627">
            <v>0</v>
          </cell>
        </row>
        <row r="30628">
          <cell r="D30628" t="str">
            <v>MK</v>
          </cell>
          <cell r="G30628">
            <v>1992</v>
          </cell>
          <cell r="H30628">
            <v>3</v>
          </cell>
          <cell r="AD30628">
            <v>0</v>
          </cell>
        </row>
        <row r="30629">
          <cell r="D30629" t="str">
            <v>MK</v>
          </cell>
          <cell r="G30629">
            <v>1992</v>
          </cell>
          <cell r="H30629">
            <v>4</v>
          </cell>
          <cell r="AD30629">
            <v>0</v>
          </cell>
        </row>
        <row r="30630">
          <cell r="D30630" t="str">
            <v>MK</v>
          </cell>
          <cell r="G30630">
            <v>1992</v>
          </cell>
          <cell r="H30630">
            <v>5</v>
          </cell>
          <cell r="AD30630">
            <v>0</v>
          </cell>
        </row>
        <row r="30631">
          <cell r="D30631" t="str">
            <v>MK</v>
          </cell>
          <cell r="G30631">
            <v>1992</v>
          </cell>
          <cell r="H30631">
            <v>6</v>
          </cell>
          <cell r="AD30631">
            <v>0</v>
          </cell>
        </row>
        <row r="30632">
          <cell r="D30632" t="str">
            <v>MK</v>
          </cell>
          <cell r="G30632">
            <v>1992</v>
          </cell>
          <cell r="H30632">
            <v>7</v>
          </cell>
          <cell r="AD30632">
            <v>0</v>
          </cell>
        </row>
        <row r="30633">
          <cell r="D30633" t="str">
            <v>MK</v>
          </cell>
          <cell r="G30633">
            <v>1992</v>
          </cell>
          <cell r="H30633">
            <v>8</v>
          </cell>
          <cell r="AD30633">
            <v>0</v>
          </cell>
        </row>
        <row r="30634">
          <cell r="D30634" t="str">
            <v>MK</v>
          </cell>
          <cell r="G30634">
            <v>1992</v>
          </cell>
          <cell r="H30634">
            <v>9</v>
          </cell>
          <cell r="AD30634">
            <v>0</v>
          </cell>
        </row>
        <row r="30635">
          <cell r="D30635" t="str">
            <v>MK</v>
          </cell>
          <cell r="G30635">
            <v>1992</v>
          </cell>
          <cell r="H30635">
            <v>10</v>
          </cell>
          <cell r="AD30635">
            <v>0</v>
          </cell>
        </row>
        <row r="30636">
          <cell r="D30636" t="str">
            <v>MK</v>
          </cell>
          <cell r="G30636">
            <v>1992</v>
          </cell>
          <cell r="H30636">
            <v>11</v>
          </cell>
          <cell r="AD30636">
            <v>0</v>
          </cell>
        </row>
        <row r="30637">
          <cell r="D30637" t="str">
            <v>MK</v>
          </cell>
          <cell r="G30637">
            <v>1992</v>
          </cell>
          <cell r="H30637">
            <v>12</v>
          </cell>
          <cell r="AD30637">
            <v>0</v>
          </cell>
        </row>
        <row r="30638">
          <cell r="D30638" t="str">
            <v>MK</v>
          </cell>
          <cell r="G30638">
            <v>1993</v>
          </cell>
          <cell r="H30638">
            <v>1</v>
          </cell>
          <cell r="AD30638">
            <v>0</v>
          </cell>
        </row>
        <row r="30639">
          <cell r="D30639" t="str">
            <v>MK</v>
          </cell>
          <cell r="G30639">
            <v>1993</v>
          </cell>
          <cell r="H30639">
            <v>2</v>
          </cell>
          <cell r="AD30639">
            <v>0</v>
          </cell>
        </row>
        <row r="30640">
          <cell r="D30640" t="str">
            <v>MK</v>
          </cell>
          <cell r="G30640">
            <v>1993</v>
          </cell>
          <cell r="H30640">
            <v>3</v>
          </cell>
          <cell r="AD30640">
            <v>0</v>
          </cell>
        </row>
        <row r="30641">
          <cell r="D30641" t="str">
            <v>MK</v>
          </cell>
          <cell r="G30641">
            <v>1993</v>
          </cell>
          <cell r="H30641">
            <v>4</v>
          </cell>
          <cell r="AD30641">
            <v>0</v>
          </cell>
        </row>
        <row r="30642">
          <cell r="D30642" t="str">
            <v>MK</v>
          </cell>
          <cell r="G30642">
            <v>1993</v>
          </cell>
          <cell r="H30642">
            <v>5</v>
          </cell>
          <cell r="AD30642">
            <v>0</v>
          </cell>
        </row>
        <row r="30643">
          <cell r="D30643" t="str">
            <v>MK</v>
          </cell>
          <cell r="G30643">
            <v>1993</v>
          </cell>
          <cell r="H30643">
            <v>6</v>
          </cell>
          <cell r="AD30643">
            <v>0</v>
          </cell>
        </row>
        <row r="30644">
          <cell r="D30644" t="str">
            <v>MK</v>
          </cell>
          <cell r="G30644">
            <v>1993</v>
          </cell>
          <cell r="H30644">
            <v>7</v>
          </cell>
          <cell r="AD30644">
            <v>0</v>
          </cell>
        </row>
        <row r="30645">
          <cell r="D30645" t="str">
            <v>MK</v>
          </cell>
          <cell r="G30645">
            <v>1993</v>
          </cell>
          <cell r="H30645">
            <v>8</v>
          </cell>
          <cell r="AD30645">
            <v>0</v>
          </cell>
        </row>
        <row r="30646">
          <cell r="D30646" t="str">
            <v>MK</v>
          </cell>
          <cell r="G30646">
            <v>1993</v>
          </cell>
          <cell r="H30646">
            <v>9</v>
          </cell>
          <cell r="AD30646">
            <v>0</v>
          </cell>
        </row>
        <row r="30647">
          <cell r="D30647" t="str">
            <v>MK</v>
          </cell>
          <cell r="G30647">
            <v>1993</v>
          </cell>
          <cell r="H30647">
            <v>10</v>
          </cell>
          <cell r="AD30647">
            <v>0</v>
          </cell>
        </row>
        <row r="30648">
          <cell r="D30648" t="str">
            <v>MK</v>
          </cell>
          <cell r="G30648">
            <v>1993</v>
          </cell>
          <cell r="H30648">
            <v>11</v>
          </cell>
          <cell r="AD30648">
            <v>0</v>
          </cell>
        </row>
        <row r="30649">
          <cell r="D30649" t="str">
            <v>MK</v>
          </cell>
          <cell r="G30649">
            <v>1993</v>
          </cell>
          <cell r="H30649">
            <v>12</v>
          </cell>
          <cell r="AD30649">
            <v>0</v>
          </cell>
        </row>
        <row r="30650">
          <cell r="D30650" t="str">
            <v>MK</v>
          </cell>
          <cell r="G30650">
            <v>1994</v>
          </cell>
          <cell r="H30650">
            <v>1</v>
          </cell>
          <cell r="AD30650">
            <v>0</v>
          </cell>
        </row>
        <row r="30651">
          <cell r="D30651" t="str">
            <v>MK</v>
          </cell>
          <cell r="G30651">
            <v>1994</v>
          </cell>
          <cell r="H30651">
            <v>2</v>
          </cell>
          <cell r="AD30651">
            <v>0</v>
          </cell>
        </row>
        <row r="30652">
          <cell r="D30652" t="str">
            <v>MK</v>
          </cell>
          <cell r="G30652">
            <v>1994</v>
          </cell>
          <cell r="H30652">
            <v>3</v>
          </cell>
          <cell r="AD30652">
            <v>0</v>
          </cell>
        </row>
        <row r="30653">
          <cell r="D30653" t="str">
            <v>MK</v>
          </cell>
          <cell r="G30653">
            <v>1994</v>
          </cell>
          <cell r="H30653">
            <v>4</v>
          </cell>
          <cell r="AD30653">
            <v>0</v>
          </cell>
        </row>
        <row r="30654">
          <cell r="D30654" t="str">
            <v>MK</v>
          </cell>
          <cell r="G30654">
            <v>1994</v>
          </cell>
          <cell r="H30654">
            <v>5</v>
          </cell>
          <cell r="AD30654">
            <v>0</v>
          </cell>
        </row>
        <row r="30655">
          <cell r="D30655" t="str">
            <v>MK</v>
          </cell>
          <cell r="G30655">
            <v>1994</v>
          </cell>
          <cell r="H30655">
            <v>6</v>
          </cell>
          <cell r="AD30655">
            <v>0</v>
          </cell>
        </row>
        <row r="30656">
          <cell r="D30656" t="str">
            <v>MK</v>
          </cell>
          <cell r="G30656">
            <v>1994</v>
          </cell>
          <cell r="H30656">
            <v>7</v>
          </cell>
          <cell r="AD30656">
            <v>0</v>
          </cell>
        </row>
        <row r="30657">
          <cell r="D30657" t="str">
            <v>MK</v>
          </cell>
          <cell r="G30657">
            <v>1994</v>
          </cell>
          <cell r="H30657">
            <v>8</v>
          </cell>
          <cell r="AD30657">
            <v>0</v>
          </cell>
        </row>
        <row r="30658">
          <cell r="D30658" t="str">
            <v>MK</v>
          </cell>
          <cell r="G30658">
            <v>1994</v>
          </cell>
          <cell r="H30658">
            <v>9</v>
          </cell>
          <cell r="AD30658">
            <v>0</v>
          </cell>
        </row>
        <row r="30659">
          <cell r="D30659" t="str">
            <v>MK</v>
          </cell>
          <cell r="G30659">
            <v>1994</v>
          </cell>
          <cell r="H30659">
            <v>10</v>
          </cell>
          <cell r="AD30659">
            <v>0</v>
          </cell>
        </row>
        <row r="30660">
          <cell r="D30660" t="str">
            <v>MK</v>
          </cell>
          <cell r="G30660">
            <v>1994</v>
          </cell>
          <cell r="H30660">
            <v>11</v>
          </cell>
          <cell r="AD30660">
            <v>0</v>
          </cell>
        </row>
        <row r="30661">
          <cell r="D30661" t="str">
            <v>MK</v>
          </cell>
          <cell r="G30661">
            <v>1994</v>
          </cell>
          <cell r="H30661">
            <v>12</v>
          </cell>
          <cell r="AD30661">
            <v>0</v>
          </cell>
        </row>
        <row r="30662">
          <cell r="D30662" t="str">
            <v>MK</v>
          </cell>
          <cell r="G30662">
            <v>1995</v>
          </cell>
          <cell r="H30662">
            <v>1</v>
          </cell>
          <cell r="AD30662">
            <v>0</v>
          </cell>
        </row>
        <row r="30663">
          <cell r="D30663" t="str">
            <v>MK</v>
          </cell>
          <cell r="G30663">
            <v>1995</v>
          </cell>
          <cell r="H30663">
            <v>2</v>
          </cell>
          <cell r="AD30663">
            <v>0</v>
          </cell>
        </row>
        <row r="30664">
          <cell r="D30664" t="str">
            <v>MK</v>
          </cell>
          <cell r="G30664">
            <v>1995</v>
          </cell>
          <cell r="H30664">
            <v>3</v>
          </cell>
          <cell r="AD30664">
            <v>0</v>
          </cell>
        </row>
        <row r="30665">
          <cell r="D30665" t="str">
            <v>MK</v>
          </cell>
          <cell r="G30665">
            <v>1995</v>
          </cell>
          <cell r="H30665">
            <v>4</v>
          </cell>
          <cell r="AD30665">
            <v>0</v>
          </cell>
        </row>
        <row r="30666">
          <cell r="D30666" t="str">
            <v>MK</v>
          </cell>
          <cell r="G30666">
            <v>1995</v>
          </cell>
          <cell r="H30666">
            <v>5</v>
          </cell>
          <cell r="AD30666">
            <v>0</v>
          </cell>
        </row>
        <row r="30667">
          <cell r="D30667" t="str">
            <v>MK</v>
          </cell>
          <cell r="G30667">
            <v>1995</v>
          </cell>
          <cell r="H30667">
            <v>6</v>
          </cell>
          <cell r="AD30667">
            <v>0</v>
          </cell>
        </row>
        <row r="30668">
          <cell r="D30668" t="str">
            <v>MK</v>
          </cell>
          <cell r="G30668">
            <v>1995</v>
          </cell>
          <cell r="H30668">
            <v>7</v>
          </cell>
          <cell r="AD30668">
            <v>0</v>
          </cell>
        </row>
        <row r="30669">
          <cell r="D30669" t="str">
            <v>MK</v>
          </cell>
          <cell r="G30669">
            <v>1995</v>
          </cell>
          <cell r="H30669">
            <v>8</v>
          </cell>
          <cell r="AD30669">
            <v>0</v>
          </cell>
        </row>
        <row r="30670">
          <cell r="D30670" t="str">
            <v>MK</v>
          </cell>
          <cell r="G30670">
            <v>1995</v>
          </cell>
          <cell r="H30670">
            <v>9</v>
          </cell>
          <cell r="AD30670">
            <v>0</v>
          </cell>
        </row>
        <row r="30671">
          <cell r="D30671" t="str">
            <v>MK</v>
          </cell>
          <cell r="G30671">
            <v>1995</v>
          </cell>
          <cell r="H30671">
            <v>10</v>
          </cell>
          <cell r="AD30671">
            <v>0</v>
          </cell>
        </row>
        <row r="30672">
          <cell r="D30672" t="str">
            <v>MK</v>
          </cell>
          <cell r="G30672">
            <v>1995</v>
          </cell>
          <cell r="H30672">
            <v>11</v>
          </cell>
          <cell r="AD30672">
            <v>0</v>
          </cell>
        </row>
        <row r="30673">
          <cell r="D30673" t="str">
            <v>MK</v>
          </cell>
          <cell r="G30673">
            <v>1995</v>
          </cell>
          <cell r="H30673">
            <v>12</v>
          </cell>
          <cell r="AD30673">
            <v>0</v>
          </cell>
        </row>
        <row r="30674">
          <cell r="D30674" t="str">
            <v>MK</v>
          </cell>
          <cell r="G30674">
            <v>1996</v>
          </cell>
          <cell r="H30674">
            <v>1</v>
          </cell>
          <cell r="AD30674">
            <v>0</v>
          </cell>
        </row>
        <row r="30675">
          <cell r="D30675" t="str">
            <v>MK</v>
          </cell>
          <cell r="G30675">
            <v>1996</v>
          </cell>
          <cell r="H30675">
            <v>2</v>
          </cell>
          <cell r="AD30675">
            <v>0</v>
          </cell>
        </row>
        <row r="30676">
          <cell r="D30676" t="str">
            <v>MK</v>
          </cell>
          <cell r="G30676">
            <v>1996</v>
          </cell>
          <cell r="H30676">
            <v>3</v>
          </cell>
          <cell r="AD30676">
            <v>0</v>
          </cell>
        </row>
        <row r="30677">
          <cell r="D30677" t="str">
            <v>MK</v>
          </cell>
          <cell r="G30677">
            <v>1996</v>
          </cell>
          <cell r="H30677">
            <v>4</v>
          </cell>
          <cell r="AD30677">
            <v>0</v>
          </cell>
        </row>
        <row r="30678">
          <cell r="D30678" t="str">
            <v>MK</v>
          </cell>
          <cell r="G30678">
            <v>1996</v>
          </cell>
          <cell r="H30678">
            <v>5</v>
          </cell>
          <cell r="AD30678">
            <v>0</v>
          </cell>
        </row>
        <row r="30679">
          <cell r="D30679" t="str">
            <v>MK</v>
          </cell>
          <cell r="G30679">
            <v>1996</v>
          </cell>
          <cell r="H30679">
            <v>6</v>
          </cell>
          <cell r="AD30679">
            <v>0</v>
          </cell>
        </row>
        <row r="30680">
          <cell r="D30680" t="str">
            <v>MK</v>
          </cell>
          <cell r="G30680">
            <v>1996</v>
          </cell>
          <cell r="H30680">
            <v>7</v>
          </cell>
          <cell r="AD30680">
            <v>0</v>
          </cell>
        </row>
        <row r="30681">
          <cell r="D30681" t="str">
            <v>MK</v>
          </cell>
          <cell r="G30681">
            <v>1996</v>
          </cell>
          <cell r="H30681">
            <v>8</v>
          </cell>
          <cell r="AD30681">
            <v>0</v>
          </cell>
        </row>
        <row r="30682">
          <cell r="D30682" t="str">
            <v>MK</v>
          </cell>
          <cell r="G30682">
            <v>1996</v>
          </cell>
          <cell r="H30682">
            <v>9</v>
          </cell>
          <cell r="AD30682">
            <v>0</v>
          </cell>
        </row>
        <row r="30683">
          <cell r="D30683" t="str">
            <v>MK</v>
          </cell>
          <cell r="G30683">
            <v>1996</v>
          </cell>
          <cell r="H30683">
            <v>10</v>
          </cell>
          <cell r="AD30683">
            <v>0</v>
          </cell>
        </row>
        <row r="30684">
          <cell r="D30684" t="str">
            <v>MK</v>
          </cell>
          <cell r="G30684">
            <v>1996</v>
          </cell>
          <cell r="H30684">
            <v>11</v>
          </cell>
          <cell r="AD30684">
            <v>0</v>
          </cell>
        </row>
        <row r="30685">
          <cell r="D30685" t="str">
            <v>MK</v>
          </cell>
          <cell r="G30685">
            <v>1996</v>
          </cell>
          <cell r="H30685">
            <v>12</v>
          </cell>
          <cell r="AD30685">
            <v>0</v>
          </cell>
        </row>
        <row r="30686">
          <cell r="D30686" t="str">
            <v>MK</v>
          </cell>
          <cell r="G30686">
            <v>1997</v>
          </cell>
          <cell r="H30686">
            <v>1</v>
          </cell>
          <cell r="AD30686">
            <v>0</v>
          </cell>
        </row>
        <row r="30687">
          <cell r="D30687" t="str">
            <v>MK</v>
          </cell>
          <cell r="G30687">
            <v>1997</v>
          </cell>
          <cell r="H30687">
            <v>2</v>
          </cell>
          <cell r="AD30687">
            <v>0</v>
          </cell>
        </row>
        <row r="30688">
          <cell r="D30688" t="str">
            <v>MK</v>
          </cell>
          <cell r="G30688">
            <v>1997</v>
          </cell>
          <cell r="H30688">
            <v>3</v>
          </cell>
          <cell r="AD30688">
            <v>0</v>
          </cell>
        </row>
        <row r="30689">
          <cell r="D30689" t="str">
            <v>MK</v>
          </cell>
          <cell r="G30689">
            <v>1997</v>
          </cell>
          <cell r="H30689">
            <v>4</v>
          </cell>
          <cell r="AD30689">
            <v>0</v>
          </cell>
        </row>
        <row r="30690">
          <cell r="D30690" t="str">
            <v>MK</v>
          </cell>
          <cell r="G30690">
            <v>1997</v>
          </cell>
          <cell r="H30690">
            <v>5</v>
          </cell>
          <cell r="AD30690">
            <v>0</v>
          </cell>
        </row>
        <row r="30691">
          <cell r="D30691" t="str">
            <v>MK</v>
          </cell>
          <cell r="G30691">
            <v>1997</v>
          </cell>
          <cell r="H30691">
            <v>6</v>
          </cell>
          <cell r="AD30691">
            <v>0</v>
          </cell>
        </row>
        <row r="30692">
          <cell r="D30692" t="str">
            <v>MK</v>
          </cell>
          <cell r="G30692">
            <v>1997</v>
          </cell>
          <cell r="H30692">
            <v>7</v>
          </cell>
          <cell r="AD30692">
            <v>0</v>
          </cell>
        </row>
        <row r="30693">
          <cell r="D30693" t="str">
            <v>MK</v>
          </cell>
          <cell r="G30693">
            <v>1997</v>
          </cell>
          <cell r="H30693">
            <v>8</v>
          </cell>
          <cell r="AD30693">
            <v>0</v>
          </cell>
        </row>
        <row r="30694">
          <cell r="D30694" t="str">
            <v>MK</v>
          </cell>
          <cell r="G30694">
            <v>1997</v>
          </cell>
          <cell r="H30694">
            <v>9</v>
          </cell>
          <cell r="AD30694">
            <v>0</v>
          </cell>
        </row>
        <row r="30695">
          <cell r="D30695" t="str">
            <v>MK</v>
          </cell>
          <cell r="G30695">
            <v>1997</v>
          </cell>
          <cell r="H30695">
            <v>10</v>
          </cell>
          <cell r="AD30695">
            <v>0</v>
          </cell>
        </row>
        <row r="30696">
          <cell r="D30696" t="str">
            <v>MK</v>
          </cell>
          <cell r="G30696">
            <v>1997</v>
          </cell>
          <cell r="H30696">
            <v>11</v>
          </cell>
          <cell r="AD30696">
            <v>0</v>
          </cell>
        </row>
        <row r="30697">
          <cell r="D30697" t="str">
            <v>MK</v>
          </cell>
          <cell r="G30697">
            <v>1997</v>
          </cell>
          <cell r="H30697">
            <v>12</v>
          </cell>
          <cell r="AD30697">
            <v>0</v>
          </cell>
        </row>
        <row r="30698">
          <cell r="D30698" t="str">
            <v>MK</v>
          </cell>
          <cell r="G30698">
            <v>1998</v>
          </cell>
          <cell r="H30698">
            <v>1</v>
          </cell>
          <cell r="AD30698">
            <v>0</v>
          </cell>
        </row>
        <row r="30699">
          <cell r="D30699" t="str">
            <v>MK</v>
          </cell>
          <cell r="G30699">
            <v>1998</v>
          </cell>
          <cell r="H30699">
            <v>2</v>
          </cell>
          <cell r="AD30699">
            <v>0</v>
          </cell>
        </row>
        <row r="30700">
          <cell r="D30700" t="str">
            <v>MK</v>
          </cell>
          <cell r="G30700">
            <v>1998</v>
          </cell>
          <cell r="H30700">
            <v>3</v>
          </cell>
          <cell r="AD30700">
            <v>0</v>
          </cell>
        </row>
        <row r="30701">
          <cell r="D30701" t="str">
            <v>MK</v>
          </cell>
          <cell r="G30701">
            <v>1998</v>
          </cell>
          <cell r="H30701">
            <v>4</v>
          </cell>
          <cell r="AD30701">
            <v>0</v>
          </cell>
        </row>
        <row r="30702">
          <cell r="D30702" t="str">
            <v>MK</v>
          </cell>
          <cell r="G30702">
            <v>1998</v>
          </cell>
          <cell r="H30702">
            <v>5</v>
          </cell>
          <cell r="AD30702">
            <v>0</v>
          </cell>
        </row>
        <row r="30703">
          <cell r="D30703" t="str">
            <v>MK</v>
          </cell>
          <cell r="G30703">
            <v>1998</v>
          </cell>
          <cell r="H30703">
            <v>6</v>
          </cell>
          <cell r="AD30703">
            <v>0</v>
          </cell>
        </row>
        <row r="30704">
          <cell r="D30704" t="str">
            <v>MK</v>
          </cell>
          <cell r="G30704">
            <v>1998</v>
          </cell>
          <cell r="H30704">
            <v>7</v>
          </cell>
          <cell r="AD30704">
            <v>0</v>
          </cell>
        </row>
        <row r="30705">
          <cell r="D30705" t="str">
            <v>MK</v>
          </cell>
          <cell r="G30705">
            <v>1998</v>
          </cell>
          <cell r="H30705">
            <v>8</v>
          </cell>
          <cell r="AD30705">
            <v>0</v>
          </cell>
        </row>
        <row r="30706">
          <cell r="D30706" t="str">
            <v>MK</v>
          </cell>
          <cell r="G30706">
            <v>1998</v>
          </cell>
          <cell r="H30706">
            <v>9</v>
          </cell>
          <cell r="AD30706">
            <v>0</v>
          </cell>
        </row>
        <row r="30707">
          <cell r="D30707" t="str">
            <v>MK</v>
          </cell>
          <cell r="G30707">
            <v>1998</v>
          </cell>
          <cell r="H30707">
            <v>10</v>
          </cell>
          <cell r="AD30707">
            <v>0</v>
          </cell>
        </row>
        <row r="30708">
          <cell r="D30708" t="str">
            <v>MK</v>
          </cell>
          <cell r="G30708">
            <v>1998</v>
          </cell>
          <cell r="H30708">
            <v>11</v>
          </cell>
          <cell r="AD30708">
            <v>0</v>
          </cell>
        </row>
        <row r="30709">
          <cell r="D30709" t="str">
            <v>MK</v>
          </cell>
          <cell r="G30709">
            <v>1998</v>
          </cell>
          <cell r="H30709">
            <v>12</v>
          </cell>
          <cell r="AD30709">
            <v>0</v>
          </cell>
        </row>
        <row r="30710">
          <cell r="D30710" t="str">
            <v>MK</v>
          </cell>
          <cell r="G30710">
            <v>1999</v>
          </cell>
          <cell r="H30710">
            <v>1</v>
          </cell>
          <cell r="AD30710">
            <v>0</v>
          </cell>
        </row>
        <row r="30711">
          <cell r="D30711" t="str">
            <v>MK</v>
          </cell>
          <cell r="G30711">
            <v>1999</v>
          </cell>
          <cell r="H30711">
            <v>2</v>
          </cell>
          <cell r="AD30711">
            <v>0</v>
          </cell>
        </row>
        <row r="30712">
          <cell r="D30712" t="str">
            <v>MK</v>
          </cell>
          <cell r="G30712">
            <v>1999</v>
          </cell>
          <cell r="H30712">
            <v>3</v>
          </cell>
          <cell r="AD30712">
            <v>0</v>
          </cell>
        </row>
        <row r="30713">
          <cell r="D30713" t="str">
            <v>MK</v>
          </cell>
          <cell r="G30713">
            <v>1999</v>
          </cell>
          <cell r="H30713">
            <v>4</v>
          </cell>
          <cell r="AD30713">
            <v>0</v>
          </cell>
        </row>
        <row r="30714">
          <cell r="D30714" t="str">
            <v>MK</v>
          </cell>
          <cell r="G30714">
            <v>1999</v>
          </cell>
          <cell r="H30714">
            <v>5</v>
          </cell>
          <cell r="AD30714">
            <v>0</v>
          </cell>
        </row>
        <row r="30715">
          <cell r="D30715" t="str">
            <v>MK</v>
          </cell>
          <cell r="G30715">
            <v>1999</v>
          </cell>
          <cell r="H30715">
            <v>6</v>
          </cell>
          <cell r="AD30715">
            <v>0</v>
          </cell>
        </row>
        <row r="30716">
          <cell r="D30716" t="str">
            <v>MK</v>
          </cell>
          <cell r="G30716">
            <v>1999</v>
          </cell>
          <cell r="H30716">
            <v>7</v>
          </cell>
          <cell r="AD30716">
            <v>0</v>
          </cell>
        </row>
        <row r="30717">
          <cell r="D30717" t="str">
            <v>MK</v>
          </cell>
          <cell r="G30717">
            <v>1999</v>
          </cell>
          <cell r="H30717">
            <v>8</v>
          </cell>
          <cell r="AD30717">
            <v>0</v>
          </cell>
        </row>
        <row r="30718">
          <cell r="D30718" t="str">
            <v>MK</v>
          </cell>
          <cell r="G30718">
            <v>1999</v>
          </cell>
          <cell r="H30718">
            <v>9</v>
          </cell>
          <cell r="AD30718">
            <v>0</v>
          </cell>
        </row>
        <row r="30719">
          <cell r="D30719" t="str">
            <v>MK</v>
          </cell>
          <cell r="G30719">
            <v>1999</v>
          </cell>
          <cell r="H30719">
            <v>10</v>
          </cell>
          <cell r="AD30719">
            <v>0</v>
          </cell>
        </row>
        <row r="30720">
          <cell r="D30720" t="str">
            <v>MK</v>
          </cell>
          <cell r="G30720">
            <v>1999</v>
          </cell>
          <cell r="H30720">
            <v>11</v>
          </cell>
          <cell r="AD30720">
            <v>0</v>
          </cell>
        </row>
        <row r="30721">
          <cell r="D30721" t="str">
            <v>MK</v>
          </cell>
          <cell r="G30721">
            <v>1999</v>
          </cell>
          <cell r="H30721">
            <v>12</v>
          </cell>
          <cell r="AD30721">
            <v>0</v>
          </cell>
        </row>
        <row r="30722">
          <cell r="D30722" t="str">
            <v>MK</v>
          </cell>
          <cell r="G30722">
            <v>2000</v>
          </cell>
          <cell r="H30722">
            <v>1</v>
          </cell>
          <cell r="AD30722">
            <v>0</v>
          </cell>
        </row>
        <row r="30723">
          <cell r="D30723" t="str">
            <v>MK</v>
          </cell>
          <cell r="G30723">
            <v>2000</v>
          </cell>
          <cell r="H30723">
            <v>2</v>
          </cell>
          <cell r="AD30723">
            <v>0</v>
          </cell>
        </row>
        <row r="30724">
          <cell r="D30724" t="str">
            <v>MK</v>
          </cell>
          <cell r="G30724">
            <v>2000</v>
          </cell>
          <cell r="H30724">
            <v>3</v>
          </cell>
          <cell r="AD30724">
            <v>0</v>
          </cell>
        </row>
        <row r="30725">
          <cell r="D30725" t="str">
            <v>MK</v>
          </cell>
          <cell r="G30725">
            <v>2000</v>
          </cell>
          <cell r="H30725">
            <v>4</v>
          </cell>
          <cell r="AD30725">
            <v>0</v>
          </cell>
        </row>
        <row r="30726">
          <cell r="D30726" t="str">
            <v>MK</v>
          </cell>
          <cell r="G30726">
            <v>2000</v>
          </cell>
          <cell r="H30726">
            <v>5</v>
          </cell>
          <cell r="AD30726">
            <v>0</v>
          </cell>
        </row>
        <row r="30727">
          <cell r="D30727" t="str">
            <v>MK</v>
          </cell>
          <cell r="G30727">
            <v>2000</v>
          </cell>
          <cell r="H30727">
            <v>6</v>
          </cell>
          <cell r="AD30727">
            <v>0</v>
          </cell>
        </row>
        <row r="30728">
          <cell r="D30728" t="str">
            <v>MK</v>
          </cell>
          <cell r="G30728">
            <v>2000</v>
          </cell>
          <cell r="H30728">
            <v>7</v>
          </cell>
          <cell r="AD30728">
            <v>0</v>
          </cell>
        </row>
        <row r="30729">
          <cell r="D30729" t="str">
            <v>MK</v>
          </cell>
          <cell r="G30729">
            <v>2000</v>
          </cell>
          <cell r="H30729">
            <v>8</v>
          </cell>
          <cell r="AD30729">
            <v>0</v>
          </cell>
        </row>
        <row r="30730">
          <cell r="D30730" t="str">
            <v>MK</v>
          </cell>
          <cell r="G30730">
            <v>2000</v>
          </cell>
          <cell r="H30730">
            <v>9</v>
          </cell>
          <cell r="AD30730">
            <v>0</v>
          </cell>
        </row>
        <row r="30731">
          <cell r="D30731" t="str">
            <v>MK</v>
          </cell>
          <cell r="G30731">
            <v>2000</v>
          </cell>
          <cell r="H30731">
            <v>10</v>
          </cell>
          <cell r="AD30731">
            <v>0</v>
          </cell>
        </row>
        <row r="30732">
          <cell r="D30732" t="str">
            <v>MK</v>
          </cell>
          <cell r="G30732">
            <v>2000</v>
          </cell>
          <cell r="H30732">
            <v>11</v>
          </cell>
          <cell r="AD30732">
            <v>0</v>
          </cell>
        </row>
        <row r="30733">
          <cell r="D30733" t="str">
            <v>MK</v>
          </cell>
          <cell r="G30733">
            <v>2000</v>
          </cell>
          <cell r="H30733">
            <v>12</v>
          </cell>
          <cell r="AD30733">
            <v>0</v>
          </cell>
        </row>
        <row r="30734">
          <cell r="D30734" t="str">
            <v>MK</v>
          </cell>
          <cell r="G30734">
            <v>2001</v>
          </cell>
          <cell r="H30734">
            <v>1</v>
          </cell>
          <cell r="AD30734">
            <v>0</v>
          </cell>
        </row>
        <row r="30735">
          <cell r="D30735" t="str">
            <v>MK</v>
          </cell>
          <cell r="G30735">
            <v>2001</v>
          </cell>
          <cell r="H30735">
            <v>2</v>
          </cell>
          <cell r="AD30735">
            <v>0</v>
          </cell>
        </row>
        <row r="30736">
          <cell r="D30736" t="str">
            <v>MK</v>
          </cell>
          <cell r="G30736">
            <v>2001</v>
          </cell>
          <cell r="H30736">
            <v>3</v>
          </cell>
          <cell r="AD30736">
            <v>0</v>
          </cell>
        </row>
        <row r="30737">
          <cell r="D30737" t="str">
            <v>MK</v>
          </cell>
          <cell r="G30737">
            <v>2001</v>
          </cell>
          <cell r="H30737">
            <v>4</v>
          </cell>
          <cell r="AD30737">
            <v>0</v>
          </cell>
        </row>
        <row r="30738">
          <cell r="D30738" t="str">
            <v>MK</v>
          </cell>
          <cell r="G30738">
            <v>2001</v>
          </cell>
          <cell r="H30738">
            <v>5</v>
          </cell>
          <cell r="AD30738">
            <v>0</v>
          </cell>
        </row>
        <row r="30739">
          <cell r="D30739" t="str">
            <v>MK</v>
          </cell>
          <cell r="G30739">
            <v>2001</v>
          </cell>
          <cell r="H30739">
            <v>6</v>
          </cell>
          <cell r="AD30739">
            <v>0</v>
          </cell>
        </row>
        <row r="30740">
          <cell r="D30740" t="str">
            <v>MK</v>
          </cell>
          <cell r="G30740">
            <v>2001</v>
          </cell>
          <cell r="H30740">
            <v>7</v>
          </cell>
          <cell r="AD30740">
            <v>0</v>
          </cell>
        </row>
        <row r="30741">
          <cell r="D30741" t="str">
            <v>MK</v>
          </cell>
          <cell r="G30741">
            <v>2001</v>
          </cell>
          <cell r="H30741">
            <v>8</v>
          </cell>
          <cell r="AD30741">
            <v>0</v>
          </cell>
        </row>
        <row r="30742">
          <cell r="D30742" t="str">
            <v>MK</v>
          </cell>
          <cell r="G30742">
            <v>2001</v>
          </cell>
          <cell r="H30742">
            <v>9</v>
          </cell>
          <cell r="AD30742">
            <v>0</v>
          </cell>
        </row>
        <row r="30743">
          <cell r="D30743" t="str">
            <v>MK</v>
          </cell>
          <cell r="G30743">
            <v>2001</v>
          </cell>
          <cell r="H30743">
            <v>10</v>
          </cell>
          <cell r="AD30743">
            <v>0</v>
          </cell>
        </row>
        <row r="30744">
          <cell r="D30744" t="str">
            <v>MK</v>
          </cell>
          <cell r="G30744">
            <v>2001</v>
          </cell>
          <cell r="H30744">
            <v>11</v>
          </cell>
          <cell r="AD30744">
            <v>0</v>
          </cell>
        </row>
        <row r="30745">
          <cell r="D30745" t="str">
            <v>MK</v>
          </cell>
          <cell r="G30745">
            <v>2001</v>
          </cell>
          <cell r="H30745">
            <v>12</v>
          </cell>
          <cell r="AD30745">
            <v>0</v>
          </cell>
        </row>
        <row r="30746">
          <cell r="D30746" t="str">
            <v>MK</v>
          </cell>
          <cell r="G30746">
            <v>2002</v>
          </cell>
          <cell r="H30746">
            <v>1</v>
          </cell>
          <cell r="AD30746">
            <v>0</v>
          </cell>
        </row>
        <row r="30747">
          <cell r="D30747" t="str">
            <v>MK</v>
          </cell>
          <cell r="G30747">
            <v>2002</v>
          </cell>
          <cell r="H30747">
            <v>2</v>
          </cell>
          <cell r="AD30747">
            <v>0</v>
          </cell>
        </row>
        <row r="30748">
          <cell r="D30748" t="str">
            <v>MK</v>
          </cell>
          <cell r="G30748">
            <v>2002</v>
          </cell>
          <cell r="H30748">
            <v>3</v>
          </cell>
          <cell r="AD30748">
            <v>0</v>
          </cell>
        </row>
        <row r="30749">
          <cell r="D30749" t="str">
            <v>MK</v>
          </cell>
          <cell r="G30749">
            <v>2002</v>
          </cell>
          <cell r="H30749">
            <v>4</v>
          </cell>
          <cell r="AD30749">
            <v>0</v>
          </cell>
        </row>
        <row r="30750">
          <cell r="D30750" t="str">
            <v>MK</v>
          </cell>
          <cell r="G30750">
            <v>2002</v>
          </cell>
          <cell r="H30750">
            <v>5</v>
          </cell>
          <cell r="AD30750">
            <v>0</v>
          </cell>
        </row>
        <row r="30751">
          <cell r="D30751" t="str">
            <v>MK</v>
          </cell>
          <cell r="G30751">
            <v>2002</v>
          </cell>
          <cell r="H30751">
            <v>6</v>
          </cell>
          <cell r="AD30751">
            <v>0</v>
          </cell>
        </row>
        <row r="30752">
          <cell r="D30752" t="str">
            <v>MK</v>
          </cell>
          <cell r="G30752">
            <v>2002</v>
          </cell>
          <cell r="H30752">
            <v>7</v>
          </cell>
          <cell r="AD30752">
            <v>0</v>
          </cell>
        </row>
        <row r="30753">
          <cell r="D30753" t="str">
            <v>MK</v>
          </cell>
          <cell r="G30753">
            <v>2002</v>
          </cell>
          <cell r="H30753">
            <v>8</v>
          </cell>
          <cell r="AD30753">
            <v>0</v>
          </cell>
        </row>
        <row r="30754">
          <cell r="D30754" t="str">
            <v>MK</v>
          </cell>
          <cell r="G30754">
            <v>2002</v>
          </cell>
          <cell r="H30754">
            <v>9</v>
          </cell>
          <cell r="AD30754">
            <v>0</v>
          </cell>
        </row>
        <row r="30755">
          <cell r="D30755" t="str">
            <v>MK</v>
          </cell>
          <cell r="G30755">
            <v>2002</v>
          </cell>
          <cell r="H30755">
            <v>10</v>
          </cell>
          <cell r="AD30755">
            <v>0</v>
          </cell>
        </row>
        <row r="30756">
          <cell r="D30756" t="str">
            <v>MK</v>
          </cell>
          <cell r="G30756">
            <v>2002</v>
          </cell>
          <cell r="H30756">
            <v>11</v>
          </cell>
          <cell r="AD30756">
            <v>0</v>
          </cell>
        </row>
        <row r="30757">
          <cell r="D30757" t="str">
            <v>MK</v>
          </cell>
          <cell r="G30757">
            <v>2002</v>
          </cell>
          <cell r="H30757">
            <v>12</v>
          </cell>
          <cell r="AD30757">
            <v>0</v>
          </cell>
        </row>
        <row r="30758">
          <cell r="D30758" t="str">
            <v>MK</v>
          </cell>
          <cell r="G30758">
            <v>2003</v>
          </cell>
          <cell r="H30758">
            <v>1</v>
          </cell>
          <cell r="AD30758">
            <v>0</v>
          </cell>
        </row>
        <row r="30759">
          <cell r="D30759" t="str">
            <v>MK</v>
          </cell>
          <cell r="G30759">
            <v>2003</v>
          </cell>
          <cell r="H30759">
            <v>2</v>
          </cell>
          <cell r="AD30759">
            <v>0</v>
          </cell>
        </row>
        <row r="30760">
          <cell r="D30760" t="str">
            <v>MK</v>
          </cell>
          <cell r="G30760">
            <v>2003</v>
          </cell>
          <cell r="H30760">
            <v>3</v>
          </cell>
          <cell r="AD30760">
            <v>0</v>
          </cell>
        </row>
        <row r="30761">
          <cell r="D30761" t="str">
            <v>MK</v>
          </cell>
          <cell r="G30761">
            <v>2003</v>
          </cell>
          <cell r="H30761">
            <v>4</v>
          </cell>
          <cell r="AD30761">
            <v>0</v>
          </cell>
        </row>
        <row r="30762">
          <cell r="D30762" t="str">
            <v>MK</v>
          </cell>
          <cell r="G30762">
            <v>2003</v>
          </cell>
          <cell r="H30762">
            <v>5</v>
          </cell>
          <cell r="AD30762">
            <v>0</v>
          </cell>
        </row>
        <row r="30763">
          <cell r="D30763" t="str">
            <v>MK</v>
          </cell>
          <cell r="G30763">
            <v>2003</v>
          </cell>
          <cell r="H30763">
            <v>6</v>
          </cell>
          <cell r="AD30763">
            <v>0</v>
          </cell>
        </row>
        <row r="30764">
          <cell r="D30764" t="str">
            <v>MK</v>
          </cell>
          <cell r="G30764">
            <v>2003</v>
          </cell>
          <cell r="H30764">
            <v>7</v>
          </cell>
          <cell r="AD30764">
            <v>0</v>
          </cell>
        </row>
        <row r="30765">
          <cell r="D30765" t="str">
            <v>MK</v>
          </cell>
          <cell r="G30765">
            <v>2003</v>
          </cell>
          <cell r="H30765">
            <v>8</v>
          </cell>
          <cell r="AD30765">
            <v>0</v>
          </cell>
        </row>
        <row r="30766">
          <cell r="D30766" t="str">
            <v>MK</v>
          </cell>
          <cell r="G30766">
            <v>2003</v>
          </cell>
          <cell r="H30766">
            <v>9</v>
          </cell>
          <cell r="AD30766">
            <v>0</v>
          </cell>
        </row>
        <row r="30767">
          <cell r="D30767" t="str">
            <v>MK</v>
          </cell>
          <cell r="G30767">
            <v>2003</v>
          </cell>
          <cell r="H30767">
            <v>10</v>
          </cell>
          <cell r="AD30767">
            <v>0</v>
          </cell>
        </row>
        <row r="30768">
          <cell r="D30768" t="str">
            <v>MK</v>
          </cell>
          <cell r="G30768">
            <v>2003</v>
          </cell>
          <cell r="H30768">
            <v>11</v>
          </cell>
          <cell r="AD30768">
            <v>0</v>
          </cell>
        </row>
        <row r="30769">
          <cell r="D30769" t="str">
            <v>MK</v>
          </cell>
          <cell r="G30769">
            <v>2003</v>
          </cell>
          <cell r="H30769">
            <v>12</v>
          </cell>
          <cell r="AD30769">
            <v>0</v>
          </cell>
        </row>
        <row r="30770">
          <cell r="D30770" t="str">
            <v>MK</v>
          </cell>
          <cell r="G30770">
            <v>2004</v>
          </cell>
          <cell r="H30770">
            <v>1</v>
          </cell>
          <cell r="AD30770">
            <v>0</v>
          </cell>
        </row>
        <row r="30771">
          <cell r="D30771" t="str">
            <v>MK</v>
          </cell>
          <cell r="G30771">
            <v>2004</v>
          </cell>
          <cell r="H30771">
            <v>2</v>
          </cell>
          <cell r="AD30771">
            <v>0</v>
          </cell>
        </row>
        <row r="30772">
          <cell r="D30772" t="str">
            <v>MK</v>
          </cell>
          <cell r="G30772">
            <v>2004</v>
          </cell>
          <cell r="H30772">
            <v>3</v>
          </cell>
          <cell r="AD30772">
            <v>0</v>
          </cell>
        </row>
        <row r="30773">
          <cell r="D30773" t="str">
            <v>MK</v>
          </cell>
          <cell r="G30773">
            <v>2004</v>
          </cell>
          <cell r="H30773">
            <v>4</v>
          </cell>
          <cell r="AD30773">
            <v>0</v>
          </cell>
        </row>
        <row r="30774">
          <cell r="D30774" t="str">
            <v>MK</v>
          </cell>
          <cell r="G30774">
            <v>2004</v>
          </cell>
          <cell r="H30774">
            <v>5</v>
          </cell>
          <cell r="AD30774">
            <v>0</v>
          </cell>
        </row>
        <row r="30775">
          <cell r="D30775" t="str">
            <v>MK</v>
          </cell>
          <cell r="G30775">
            <v>2004</v>
          </cell>
          <cell r="H30775">
            <v>6</v>
          </cell>
          <cell r="AD30775">
            <v>0</v>
          </cell>
        </row>
        <row r="30776">
          <cell r="D30776" t="str">
            <v>MK</v>
          </cell>
          <cell r="G30776">
            <v>2004</v>
          </cell>
          <cell r="H30776">
            <v>7</v>
          </cell>
          <cell r="AD30776">
            <v>0</v>
          </cell>
        </row>
        <row r="30777">
          <cell r="D30777" t="str">
            <v>MK</v>
          </cell>
          <cell r="G30777">
            <v>2004</v>
          </cell>
          <cell r="H30777">
            <v>8</v>
          </cell>
          <cell r="AD30777">
            <v>0</v>
          </cell>
        </row>
        <row r="30778">
          <cell r="D30778" t="str">
            <v>MK</v>
          </cell>
          <cell r="G30778">
            <v>2004</v>
          </cell>
          <cell r="H30778">
            <v>9</v>
          </cell>
          <cell r="AD30778">
            <v>0</v>
          </cell>
        </row>
        <row r="30779">
          <cell r="D30779" t="str">
            <v>MK</v>
          </cell>
          <cell r="G30779">
            <v>2004</v>
          </cell>
          <cell r="H30779">
            <v>10</v>
          </cell>
          <cell r="AD30779">
            <v>0</v>
          </cell>
        </row>
        <row r="30780">
          <cell r="D30780" t="str">
            <v>MK</v>
          </cell>
          <cell r="G30780">
            <v>2004</v>
          </cell>
          <cell r="H30780">
            <v>11</v>
          </cell>
          <cell r="AD30780">
            <v>0</v>
          </cell>
        </row>
        <row r="30781">
          <cell r="D30781" t="str">
            <v>MK</v>
          </cell>
          <cell r="G30781">
            <v>2004</v>
          </cell>
          <cell r="H30781">
            <v>12</v>
          </cell>
          <cell r="AD30781">
            <v>0</v>
          </cell>
        </row>
        <row r="30782">
          <cell r="D30782" t="str">
            <v>MK</v>
          </cell>
          <cell r="G30782">
            <v>2005</v>
          </cell>
          <cell r="H30782">
            <v>1</v>
          </cell>
          <cell r="AD30782">
            <v>0</v>
          </cell>
        </row>
        <row r="30783">
          <cell r="D30783" t="str">
            <v>MK</v>
          </cell>
          <cell r="G30783">
            <v>2005</v>
          </cell>
          <cell r="H30783">
            <v>2</v>
          </cell>
          <cell r="AD30783">
            <v>0</v>
          </cell>
        </row>
        <row r="30784">
          <cell r="D30784" t="str">
            <v>MK</v>
          </cell>
          <cell r="G30784">
            <v>2005</v>
          </cell>
          <cell r="H30784">
            <v>3</v>
          </cell>
          <cell r="AD30784">
            <v>0</v>
          </cell>
        </row>
        <row r="30785">
          <cell r="D30785" t="str">
            <v>MK</v>
          </cell>
          <cell r="G30785">
            <v>2005</v>
          </cell>
          <cell r="H30785">
            <v>4</v>
          </cell>
          <cell r="AD30785">
            <v>0</v>
          </cell>
        </row>
        <row r="30786">
          <cell r="D30786" t="str">
            <v>MK</v>
          </cell>
          <cell r="G30786">
            <v>2005</v>
          </cell>
          <cell r="H30786">
            <v>5</v>
          </cell>
          <cell r="AD30786">
            <v>0</v>
          </cell>
        </row>
        <row r="30787">
          <cell r="D30787" t="str">
            <v>MK</v>
          </cell>
          <cell r="G30787">
            <v>2005</v>
          </cell>
          <cell r="H30787">
            <v>6</v>
          </cell>
          <cell r="AD30787">
            <v>0</v>
          </cell>
        </row>
        <row r="30788">
          <cell r="D30788" t="str">
            <v>MK</v>
          </cell>
          <cell r="G30788">
            <v>2005</v>
          </cell>
          <cell r="H30788">
            <v>7</v>
          </cell>
          <cell r="AD30788">
            <v>0</v>
          </cell>
        </row>
        <row r="30789">
          <cell r="D30789" t="str">
            <v>MK</v>
          </cell>
          <cell r="G30789">
            <v>2005</v>
          </cell>
          <cell r="H30789">
            <v>8</v>
          </cell>
          <cell r="AD30789">
            <v>0</v>
          </cell>
        </row>
        <row r="30790">
          <cell r="D30790" t="str">
            <v>MK</v>
          </cell>
          <cell r="G30790">
            <v>2005</v>
          </cell>
          <cell r="H30790">
            <v>9</v>
          </cell>
          <cell r="AD30790">
            <v>0</v>
          </cell>
        </row>
        <row r="30791">
          <cell r="D30791" t="str">
            <v>MK</v>
          </cell>
          <cell r="G30791">
            <v>2005</v>
          </cell>
          <cell r="H30791">
            <v>10</v>
          </cell>
          <cell r="AD30791">
            <v>0</v>
          </cell>
        </row>
        <row r="30792">
          <cell r="D30792" t="str">
            <v>MK</v>
          </cell>
          <cell r="G30792">
            <v>2005</v>
          </cell>
          <cell r="H30792">
            <v>11</v>
          </cell>
          <cell r="AD30792">
            <v>0</v>
          </cell>
        </row>
        <row r="30793">
          <cell r="D30793" t="str">
            <v>MK</v>
          </cell>
          <cell r="G30793">
            <v>2005</v>
          </cell>
          <cell r="H30793">
            <v>12</v>
          </cell>
          <cell r="AD30793">
            <v>0</v>
          </cell>
        </row>
        <row r="30794">
          <cell r="D30794" t="str">
            <v>MK</v>
          </cell>
          <cell r="G30794">
            <v>2006</v>
          </cell>
          <cell r="H30794">
            <v>1</v>
          </cell>
          <cell r="AD30794">
            <v>0</v>
          </cell>
        </row>
        <row r="30795">
          <cell r="D30795" t="str">
            <v>MK</v>
          </cell>
          <cell r="G30795">
            <v>2006</v>
          </cell>
          <cell r="H30795">
            <v>2</v>
          </cell>
          <cell r="AD30795">
            <v>0</v>
          </cell>
        </row>
        <row r="30796">
          <cell r="D30796" t="str">
            <v>MK</v>
          </cell>
          <cell r="G30796">
            <v>2006</v>
          </cell>
          <cell r="H30796">
            <v>3</v>
          </cell>
          <cell r="AD30796">
            <v>0</v>
          </cell>
        </row>
        <row r="30797">
          <cell r="D30797" t="str">
            <v>MK</v>
          </cell>
          <cell r="G30797">
            <v>2006</v>
          </cell>
          <cell r="H30797">
            <v>4</v>
          </cell>
          <cell r="AD30797">
            <v>0</v>
          </cell>
        </row>
        <row r="30798">
          <cell r="D30798" t="str">
            <v>MK</v>
          </cell>
          <cell r="G30798">
            <v>2006</v>
          </cell>
          <cell r="H30798">
            <v>5</v>
          </cell>
          <cell r="AD30798">
            <v>0</v>
          </cell>
        </row>
        <row r="30799">
          <cell r="D30799" t="str">
            <v>MK</v>
          </cell>
          <cell r="G30799">
            <v>2006</v>
          </cell>
          <cell r="H30799">
            <v>6</v>
          </cell>
          <cell r="AD30799">
            <v>0</v>
          </cell>
        </row>
        <row r="30800">
          <cell r="D30800" t="str">
            <v>MK</v>
          </cell>
          <cell r="G30800">
            <v>2006</v>
          </cell>
          <cell r="H30800">
            <v>7</v>
          </cell>
          <cell r="AD30800">
            <v>0</v>
          </cell>
        </row>
        <row r="30801">
          <cell r="D30801" t="str">
            <v>MK</v>
          </cell>
          <cell r="G30801">
            <v>2006</v>
          </cell>
          <cell r="H30801">
            <v>8</v>
          </cell>
          <cell r="AD30801">
            <v>0</v>
          </cell>
        </row>
        <row r="30802">
          <cell r="D30802" t="str">
            <v>MK</v>
          </cell>
          <cell r="G30802">
            <v>2006</v>
          </cell>
          <cell r="H30802">
            <v>9</v>
          </cell>
          <cell r="AD30802">
            <v>0</v>
          </cell>
        </row>
        <row r="30803">
          <cell r="D30803" t="str">
            <v>MK</v>
          </cell>
          <cell r="G30803">
            <v>2006</v>
          </cell>
          <cell r="H30803">
            <v>10</v>
          </cell>
          <cell r="AD30803">
            <v>0</v>
          </cell>
        </row>
        <row r="30804">
          <cell r="D30804" t="str">
            <v>MK</v>
          </cell>
          <cell r="G30804">
            <v>2006</v>
          </cell>
          <cell r="H30804">
            <v>11</v>
          </cell>
          <cell r="AD30804">
            <v>0</v>
          </cell>
        </row>
        <row r="30805">
          <cell r="D30805" t="str">
            <v>MK</v>
          </cell>
          <cell r="G30805">
            <v>2006</v>
          </cell>
          <cell r="H30805">
            <v>12</v>
          </cell>
          <cell r="AD30805">
            <v>0</v>
          </cell>
        </row>
        <row r="30806">
          <cell r="D30806" t="str">
            <v>MK</v>
          </cell>
          <cell r="G30806">
            <v>2007</v>
          </cell>
          <cell r="H30806">
            <v>1</v>
          </cell>
          <cell r="AD30806">
            <v>0</v>
          </cell>
        </row>
        <row r="30807">
          <cell r="D30807" t="str">
            <v>MK</v>
          </cell>
          <cell r="G30807">
            <v>2007</v>
          </cell>
          <cell r="H30807">
            <v>2</v>
          </cell>
          <cell r="AD30807">
            <v>0</v>
          </cell>
        </row>
        <row r="30808">
          <cell r="D30808" t="str">
            <v>MK</v>
          </cell>
          <cell r="G30808">
            <v>2007</v>
          </cell>
          <cell r="H30808">
            <v>3</v>
          </cell>
          <cell r="AD30808">
            <v>0</v>
          </cell>
        </row>
        <row r="30809">
          <cell r="D30809" t="str">
            <v>MK</v>
          </cell>
          <cell r="G30809">
            <v>2007</v>
          </cell>
          <cell r="H30809">
            <v>4</v>
          </cell>
          <cell r="AD30809">
            <v>0</v>
          </cell>
        </row>
        <row r="30810">
          <cell r="D30810" t="str">
            <v>MK</v>
          </cell>
          <cell r="G30810">
            <v>2007</v>
          </cell>
          <cell r="H30810">
            <v>5</v>
          </cell>
          <cell r="AD30810">
            <v>0</v>
          </cell>
        </row>
        <row r="30811">
          <cell r="D30811" t="str">
            <v>MK</v>
          </cell>
          <cell r="G30811">
            <v>2007</v>
          </cell>
          <cell r="H30811">
            <v>6</v>
          </cell>
          <cell r="AD30811">
            <v>0</v>
          </cell>
        </row>
        <row r="30812">
          <cell r="D30812" t="str">
            <v>MK</v>
          </cell>
          <cell r="G30812">
            <v>2007</v>
          </cell>
          <cell r="H30812">
            <v>7</v>
          </cell>
          <cell r="AD30812">
            <v>0</v>
          </cell>
        </row>
        <row r="30813">
          <cell r="D30813" t="str">
            <v>MK</v>
          </cell>
          <cell r="G30813">
            <v>2007</v>
          </cell>
          <cell r="H30813">
            <v>8</v>
          </cell>
          <cell r="AD30813">
            <v>0</v>
          </cell>
        </row>
        <row r="30814">
          <cell r="D30814" t="str">
            <v>MK</v>
          </cell>
          <cell r="G30814">
            <v>2007</v>
          </cell>
          <cell r="H30814">
            <v>9</v>
          </cell>
          <cell r="AD30814">
            <v>0</v>
          </cell>
        </row>
        <row r="30815">
          <cell r="D30815" t="str">
            <v>MK</v>
          </cell>
          <cell r="G30815">
            <v>2007</v>
          </cell>
          <cell r="H30815">
            <v>10</v>
          </cell>
          <cell r="AD30815">
            <v>0</v>
          </cell>
        </row>
        <row r="30816">
          <cell r="D30816" t="str">
            <v>MK</v>
          </cell>
          <cell r="G30816">
            <v>2007</v>
          </cell>
          <cell r="H30816">
            <v>11</v>
          </cell>
          <cell r="AD30816">
            <v>0</v>
          </cell>
        </row>
        <row r="30817">
          <cell r="D30817" t="str">
            <v>MK</v>
          </cell>
          <cell r="G30817">
            <v>2007</v>
          </cell>
          <cell r="H30817">
            <v>12</v>
          </cell>
          <cell r="AD30817">
            <v>0</v>
          </cell>
        </row>
        <row r="30818">
          <cell r="D30818" t="str">
            <v>MK</v>
          </cell>
          <cell r="G30818">
            <v>2008</v>
          </cell>
          <cell r="H30818">
            <v>1</v>
          </cell>
          <cell r="AD30818">
            <v>0</v>
          </cell>
        </row>
        <row r="30819">
          <cell r="D30819" t="str">
            <v>MK</v>
          </cell>
          <cell r="G30819">
            <v>2008</v>
          </cell>
          <cell r="H30819">
            <v>2</v>
          </cell>
          <cell r="AD30819">
            <v>0</v>
          </cell>
        </row>
        <row r="30820">
          <cell r="D30820" t="str">
            <v>MK</v>
          </cell>
          <cell r="G30820">
            <v>2008</v>
          </cell>
          <cell r="H30820">
            <v>3</v>
          </cell>
          <cell r="AD30820">
            <v>0</v>
          </cell>
        </row>
        <row r="30821">
          <cell r="D30821" t="str">
            <v>MK</v>
          </cell>
          <cell r="G30821">
            <v>2008</v>
          </cell>
          <cell r="H30821">
            <v>4</v>
          </cell>
          <cell r="AD30821">
            <v>0</v>
          </cell>
        </row>
        <row r="30822">
          <cell r="D30822" t="str">
            <v>MK</v>
          </cell>
          <cell r="G30822">
            <v>2008</v>
          </cell>
          <cell r="H30822">
            <v>5</v>
          </cell>
          <cell r="AD30822">
            <v>0</v>
          </cell>
        </row>
        <row r="30823">
          <cell r="D30823" t="str">
            <v>MK</v>
          </cell>
          <cell r="G30823">
            <v>2008</v>
          </cell>
          <cell r="H30823">
            <v>6</v>
          </cell>
          <cell r="AD30823">
            <v>0</v>
          </cell>
        </row>
        <row r="30824">
          <cell r="D30824" t="str">
            <v>MK</v>
          </cell>
          <cell r="G30824">
            <v>2008</v>
          </cell>
          <cell r="H30824">
            <v>7</v>
          </cell>
          <cell r="AD30824">
            <v>0</v>
          </cell>
        </row>
        <row r="30825">
          <cell r="D30825" t="str">
            <v>MK</v>
          </cell>
          <cell r="G30825">
            <v>2008</v>
          </cell>
          <cell r="H30825">
            <v>8</v>
          </cell>
          <cell r="AD30825">
            <v>0</v>
          </cell>
        </row>
        <row r="30826">
          <cell r="D30826" t="str">
            <v>MK</v>
          </cell>
          <cell r="G30826">
            <v>2008</v>
          </cell>
          <cell r="H30826">
            <v>9</v>
          </cell>
          <cell r="AD30826">
            <v>0</v>
          </cell>
        </row>
        <row r="30827">
          <cell r="D30827" t="str">
            <v>MK</v>
          </cell>
          <cell r="G30827">
            <v>2008</v>
          </cell>
          <cell r="H30827">
            <v>10</v>
          </cell>
          <cell r="AD30827">
            <v>0</v>
          </cell>
        </row>
        <row r="30828">
          <cell r="D30828" t="str">
            <v>MK</v>
          </cell>
          <cell r="G30828">
            <v>2008</v>
          </cell>
          <cell r="H30828">
            <v>11</v>
          </cell>
          <cell r="AD30828">
            <v>0</v>
          </cell>
        </row>
        <row r="30829">
          <cell r="D30829" t="str">
            <v>MK</v>
          </cell>
          <cell r="G30829">
            <v>2008</v>
          </cell>
          <cell r="H30829">
            <v>12</v>
          </cell>
          <cell r="AD30829">
            <v>0</v>
          </cell>
        </row>
        <row r="30830">
          <cell r="D30830" t="str">
            <v>MK</v>
          </cell>
          <cell r="G30830">
            <v>2009</v>
          </cell>
          <cell r="H30830">
            <v>1</v>
          </cell>
          <cell r="AD30830">
            <v>0</v>
          </cell>
        </row>
        <row r="30831">
          <cell r="D30831" t="str">
            <v>MK</v>
          </cell>
          <cell r="G30831">
            <v>2009</v>
          </cell>
          <cell r="H30831">
            <v>2</v>
          </cell>
          <cell r="AD30831">
            <v>0</v>
          </cell>
        </row>
        <row r="30832">
          <cell r="D30832" t="str">
            <v>MK</v>
          </cell>
          <cell r="G30832">
            <v>2009</v>
          </cell>
          <cell r="H30832">
            <v>3</v>
          </cell>
          <cell r="AD30832">
            <v>0</v>
          </cell>
        </row>
        <row r="30833">
          <cell r="D30833" t="str">
            <v>MK</v>
          </cell>
          <cell r="G30833">
            <v>2009</v>
          </cell>
          <cell r="H30833">
            <v>4</v>
          </cell>
          <cell r="AD30833">
            <v>0</v>
          </cell>
        </row>
        <row r="30834">
          <cell r="D30834" t="str">
            <v>MK</v>
          </cell>
          <cell r="G30834">
            <v>2009</v>
          </cell>
          <cell r="H30834">
            <v>5</v>
          </cell>
          <cell r="AD30834">
            <v>0</v>
          </cell>
        </row>
        <row r="30835">
          <cell r="D30835" t="str">
            <v>MK</v>
          </cell>
          <cell r="G30835">
            <v>2009</v>
          </cell>
          <cell r="H30835">
            <v>6</v>
          </cell>
          <cell r="AD30835">
            <v>0</v>
          </cell>
        </row>
        <row r="30836">
          <cell r="D30836" t="str">
            <v>MK</v>
          </cell>
          <cell r="G30836">
            <v>2009</v>
          </cell>
          <cell r="H30836">
            <v>7</v>
          </cell>
          <cell r="AD30836">
            <v>0</v>
          </cell>
        </row>
        <row r="30837">
          <cell r="D30837" t="str">
            <v>MK</v>
          </cell>
          <cell r="G30837">
            <v>2009</v>
          </cell>
          <cell r="H30837">
            <v>8</v>
          </cell>
          <cell r="AD30837">
            <v>0</v>
          </cell>
        </row>
        <row r="30838">
          <cell r="D30838" t="str">
            <v>MK</v>
          </cell>
          <cell r="G30838">
            <v>2009</v>
          </cell>
          <cell r="H30838">
            <v>9</v>
          </cell>
          <cell r="AD30838">
            <v>0</v>
          </cell>
        </row>
        <row r="30839">
          <cell r="D30839" t="str">
            <v>MK</v>
          </cell>
          <cell r="G30839">
            <v>2009</v>
          </cell>
          <cell r="H30839">
            <v>10</v>
          </cell>
          <cell r="AD30839">
            <v>0</v>
          </cell>
        </row>
        <row r="30840">
          <cell r="D30840" t="str">
            <v>MK</v>
          </cell>
          <cell r="G30840">
            <v>2009</v>
          </cell>
          <cell r="H30840">
            <v>11</v>
          </cell>
          <cell r="AD30840">
            <v>0</v>
          </cell>
        </row>
        <row r="30841">
          <cell r="D30841" t="str">
            <v>MK</v>
          </cell>
          <cell r="G30841">
            <v>2009</v>
          </cell>
          <cell r="H30841">
            <v>12</v>
          </cell>
          <cell r="AD30841">
            <v>0</v>
          </cell>
        </row>
        <row r="30842">
          <cell r="D30842" t="str">
            <v>MK</v>
          </cell>
          <cell r="G30842">
            <v>2010</v>
          </cell>
          <cell r="H30842">
            <v>1</v>
          </cell>
          <cell r="AD30842">
            <v>0</v>
          </cell>
        </row>
        <row r="30843">
          <cell r="D30843" t="str">
            <v>MK</v>
          </cell>
          <cell r="G30843">
            <v>2010</v>
          </cell>
          <cell r="H30843">
            <v>2</v>
          </cell>
          <cell r="AD30843">
            <v>0</v>
          </cell>
        </row>
        <row r="30844">
          <cell r="D30844" t="str">
            <v>MK</v>
          </cell>
          <cell r="G30844">
            <v>2010</v>
          </cell>
          <cell r="H30844">
            <v>3</v>
          </cell>
          <cell r="AD30844">
            <v>0</v>
          </cell>
        </row>
        <row r="30845">
          <cell r="D30845" t="str">
            <v>MK</v>
          </cell>
          <cell r="G30845">
            <v>2010</v>
          </cell>
          <cell r="H30845">
            <v>4</v>
          </cell>
          <cell r="AD30845">
            <v>0</v>
          </cell>
        </row>
        <row r="30846">
          <cell r="D30846" t="str">
            <v>MK</v>
          </cell>
          <cell r="G30846">
            <v>2010</v>
          </cell>
          <cell r="H30846">
            <v>5</v>
          </cell>
          <cell r="AD30846">
            <v>0</v>
          </cell>
        </row>
        <row r="30847">
          <cell r="D30847" t="str">
            <v>MK</v>
          </cell>
          <cell r="G30847">
            <v>2010</v>
          </cell>
          <cell r="H30847">
            <v>6</v>
          </cell>
          <cell r="AD30847">
            <v>0</v>
          </cell>
        </row>
        <row r="30848">
          <cell r="D30848" t="str">
            <v>MK</v>
          </cell>
          <cell r="G30848">
            <v>2010</v>
          </cell>
          <cell r="H30848">
            <v>7</v>
          </cell>
          <cell r="AD30848">
            <v>0</v>
          </cell>
        </row>
        <row r="30849">
          <cell r="D30849" t="str">
            <v>MK</v>
          </cell>
          <cell r="G30849">
            <v>2010</v>
          </cell>
          <cell r="H30849">
            <v>8</v>
          </cell>
          <cell r="AD30849">
            <v>0</v>
          </cell>
        </row>
        <row r="30850">
          <cell r="D30850" t="str">
            <v>MK</v>
          </cell>
          <cell r="G30850">
            <v>2010</v>
          </cell>
          <cell r="H30850">
            <v>9</v>
          </cell>
          <cell r="AD30850">
            <v>0</v>
          </cell>
        </row>
        <row r="30851">
          <cell r="D30851" t="str">
            <v>MK</v>
          </cell>
          <cell r="G30851">
            <v>2010</v>
          </cell>
          <cell r="H30851">
            <v>10</v>
          </cell>
          <cell r="AD30851">
            <v>0</v>
          </cell>
        </row>
        <row r="30852">
          <cell r="D30852" t="str">
            <v>MK</v>
          </cell>
          <cell r="G30852">
            <v>2010</v>
          </cell>
          <cell r="H30852">
            <v>11</v>
          </cell>
          <cell r="AD30852">
            <v>0</v>
          </cell>
        </row>
        <row r="30853">
          <cell r="D30853" t="str">
            <v>MK</v>
          </cell>
          <cell r="G30853">
            <v>2010</v>
          </cell>
          <cell r="H30853">
            <v>12</v>
          </cell>
          <cell r="AD30853">
            <v>0</v>
          </cell>
        </row>
        <row r="30854">
          <cell r="D30854" t="str">
            <v>MK</v>
          </cell>
          <cell r="G30854">
            <v>2011</v>
          </cell>
          <cell r="H30854">
            <v>1</v>
          </cell>
          <cell r="AD30854">
            <v>0</v>
          </cell>
        </row>
        <row r="30855">
          <cell r="D30855" t="str">
            <v>MK</v>
          </cell>
          <cell r="G30855">
            <v>2011</v>
          </cell>
          <cell r="H30855">
            <v>2</v>
          </cell>
          <cell r="AD30855">
            <v>0</v>
          </cell>
        </row>
        <row r="30856">
          <cell r="D30856" t="str">
            <v>MK</v>
          </cell>
          <cell r="G30856">
            <v>2011</v>
          </cell>
          <cell r="H30856">
            <v>3</v>
          </cell>
          <cell r="AD30856">
            <v>0</v>
          </cell>
        </row>
        <row r="30857">
          <cell r="D30857" t="str">
            <v>MK</v>
          </cell>
          <cell r="G30857">
            <v>2011</v>
          </cell>
          <cell r="H30857">
            <v>4</v>
          </cell>
          <cell r="AD30857">
            <v>0</v>
          </cell>
        </row>
        <row r="30858">
          <cell r="D30858" t="str">
            <v>MK</v>
          </cell>
          <cell r="G30858">
            <v>2011</v>
          </cell>
          <cell r="H30858">
            <v>5</v>
          </cell>
          <cell r="AD30858">
            <v>0</v>
          </cell>
        </row>
        <row r="30859">
          <cell r="D30859" t="str">
            <v>MK</v>
          </cell>
          <cell r="G30859">
            <v>2011</v>
          </cell>
          <cell r="H30859">
            <v>6</v>
          </cell>
          <cell r="AD30859">
            <v>0</v>
          </cell>
        </row>
        <row r="30860">
          <cell r="D30860" t="str">
            <v>MK</v>
          </cell>
          <cell r="G30860">
            <v>2011</v>
          </cell>
          <cell r="H30860">
            <v>7</v>
          </cell>
          <cell r="AD30860">
            <v>0</v>
          </cell>
        </row>
        <row r="30861">
          <cell r="D30861" t="str">
            <v>MK</v>
          </cell>
          <cell r="G30861">
            <v>2011</v>
          </cell>
          <cell r="H30861">
            <v>8</v>
          </cell>
          <cell r="AD30861">
            <v>0</v>
          </cell>
        </row>
        <row r="30862">
          <cell r="D30862" t="str">
            <v>MK</v>
          </cell>
          <cell r="G30862">
            <v>2011</v>
          </cell>
          <cell r="H30862">
            <v>9</v>
          </cell>
          <cell r="AD30862">
            <v>0</v>
          </cell>
        </row>
        <row r="30863">
          <cell r="D30863" t="str">
            <v>MK</v>
          </cell>
          <cell r="G30863">
            <v>2011</v>
          </cell>
          <cell r="H30863">
            <v>10</v>
          </cell>
          <cell r="AD30863">
            <v>0</v>
          </cell>
        </row>
        <row r="30864">
          <cell r="D30864" t="str">
            <v>MK</v>
          </cell>
          <cell r="G30864">
            <v>2011</v>
          </cell>
          <cell r="H30864">
            <v>11</v>
          </cell>
          <cell r="AD30864">
            <v>0</v>
          </cell>
        </row>
        <row r="30865">
          <cell r="D30865" t="str">
            <v>MK</v>
          </cell>
          <cell r="G30865">
            <v>2011</v>
          </cell>
          <cell r="H30865">
            <v>12</v>
          </cell>
          <cell r="AD30865">
            <v>0</v>
          </cell>
        </row>
        <row r="30866">
          <cell r="D30866" t="str">
            <v>MK</v>
          </cell>
          <cell r="G30866">
            <v>2012</v>
          </cell>
          <cell r="H30866">
            <v>1</v>
          </cell>
          <cell r="AD30866">
            <v>0</v>
          </cell>
        </row>
        <row r="30867">
          <cell r="D30867" t="str">
            <v>MK</v>
          </cell>
          <cell r="G30867">
            <v>2012</v>
          </cell>
          <cell r="H30867">
            <v>2</v>
          </cell>
          <cell r="AD30867">
            <v>0</v>
          </cell>
        </row>
        <row r="30868">
          <cell r="D30868" t="str">
            <v>MK</v>
          </cell>
          <cell r="G30868">
            <v>2012</v>
          </cell>
          <cell r="H30868">
            <v>3</v>
          </cell>
          <cell r="AD30868">
            <v>0</v>
          </cell>
        </row>
        <row r="30869">
          <cell r="D30869" t="str">
            <v>MK</v>
          </cell>
          <cell r="G30869">
            <v>2012</v>
          </cell>
          <cell r="H30869">
            <v>4</v>
          </cell>
          <cell r="AD30869">
            <v>0</v>
          </cell>
        </row>
        <row r="30870">
          <cell r="D30870" t="str">
            <v>MK</v>
          </cell>
          <cell r="G30870">
            <v>2012</v>
          </cell>
          <cell r="H30870">
            <v>5</v>
          </cell>
          <cell r="AD30870">
            <v>0</v>
          </cell>
        </row>
        <row r="30871">
          <cell r="D30871" t="str">
            <v>MK</v>
          </cell>
          <cell r="G30871">
            <v>2012</v>
          </cell>
          <cell r="H30871">
            <v>6</v>
          </cell>
          <cell r="AD30871">
            <v>0</v>
          </cell>
        </row>
        <row r="30872">
          <cell r="D30872" t="str">
            <v>MK</v>
          </cell>
          <cell r="G30872">
            <v>2012</v>
          </cell>
          <cell r="H30872">
            <v>7</v>
          </cell>
          <cell r="AD30872">
            <v>0</v>
          </cell>
        </row>
        <row r="30873">
          <cell r="D30873" t="str">
            <v>MK</v>
          </cell>
          <cell r="G30873">
            <v>2012</v>
          </cell>
          <cell r="H30873">
            <v>8</v>
          </cell>
          <cell r="AD30873">
            <v>0</v>
          </cell>
        </row>
        <row r="30874">
          <cell r="D30874" t="str">
            <v>MK</v>
          </cell>
          <cell r="G30874">
            <v>2012</v>
          </cell>
          <cell r="H30874">
            <v>9</v>
          </cell>
          <cell r="AD30874">
            <v>0</v>
          </cell>
        </row>
        <row r="30875">
          <cell r="D30875" t="str">
            <v>MK</v>
          </cell>
          <cell r="G30875">
            <v>2012</v>
          </cell>
          <cell r="H30875">
            <v>10</v>
          </cell>
          <cell r="AD30875">
            <v>0</v>
          </cell>
        </row>
        <row r="30876">
          <cell r="D30876" t="str">
            <v>MK</v>
          </cell>
          <cell r="G30876">
            <v>2012</v>
          </cell>
          <cell r="H30876">
            <v>11</v>
          </cell>
          <cell r="AD30876">
            <v>0</v>
          </cell>
        </row>
        <row r="30877">
          <cell r="D30877" t="str">
            <v>MK</v>
          </cell>
          <cell r="G30877">
            <v>2012</v>
          </cell>
          <cell r="H30877">
            <v>12</v>
          </cell>
          <cell r="AD30877">
            <v>0</v>
          </cell>
        </row>
        <row r="30878">
          <cell r="D30878" t="str">
            <v>MK</v>
          </cell>
          <cell r="G30878">
            <v>2013</v>
          </cell>
          <cell r="H30878">
            <v>1</v>
          </cell>
          <cell r="AD30878">
            <v>0</v>
          </cell>
        </row>
        <row r="30879">
          <cell r="D30879" t="str">
            <v>MK</v>
          </cell>
          <cell r="G30879">
            <v>2013</v>
          </cell>
          <cell r="H30879">
            <v>2</v>
          </cell>
          <cell r="AD30879">
            <v>0</v>
          </cell>
        </row>
        <row r="30880">
          <cell r="D30880" t="str">
            <v>MK</v>
          </cell>
          <cell r="G30880">
            <v>2013</v>
          </cell>
          <cell r="H30880">
            <v>3</v>
          </cell>
          <cell r="AD30880">
            <v>0</v>
          </cell>
        </row>
        <row r="30881">
          <cell r="D30881" t="str">
            <v>MK</v>
          </cell>
          <cell r="G30881">
            <v>2013</v>
          </cell>
          <cell r="H30881">
            <v>4</v>
          </cell>
          <cell r="AD30881">
            <v>0</v>
          </cell>
        </row>
        <row r="30882">
          <cell r="D30882" t="str">
            <v>MK</v>
          </cell>
          <cell r="G30882">
            <v>2013</v>
          </cell>
          <cell r="H30882">
            <v>5</v>
          </cell>
          <cell r="AD30882">
            <v>0</v>
          </cell>
        </row>
        <row r="30883">
          <cell r="D30883" t="str">
            <v>MK</v>
          </cell>
          <cell r="G30883">
            <v>2013</v>
          </cell>
          <cell r="H30883">
            <v>6</v>
          </cell>
          <cell r="AD30883">
            <v>0</v>
          </cell>
        </row>
        <row r="30884">
          <cell r="D30884" t="str">
            <v>MK</v>
          </cell>
          <cell r="G30884">
            <v>2013</v>
          </cell>
          <cell r="H30884">
            <v>7</v>
          </cell>
          <cell r="AD30884">
            <v>0</v>
          </cell>
        </row>
        <row r="30885">
          <cell r="D30885" t="str">
            <v>MK</v>
          </cell>
          <cell r="G30885">
            <v>2013</v>
          </cell>
          <cell r="H30885">
            <v>8</v>
          </cell>
          <cell r="AD30885">
            <v>0</v>
          </cell>
        </row>
        <row r="30886">
          <cell r="D30886" t="str">
            <v>MK</v>
          </cell>
          <cell r="G30886">
            <v>2013</v>
          </cell>
          <cell r="H30886">
            <v>9</v>
          </cell>
          <cell r="AD30886">
            <v>0</v>
          </cell>
        </row>
        <row r="30887">
          <cell r="D30887" t="str">
            <v>MK</v>
          </cell>
          <cell r="G30887">
            <v>2013</v>
          </cell>
          <cell r="H30887">
            <v>10</v>
          </cell>
          <cell r="AD30887">
            <v>0</v>
          </cell>
        </row>
        <row r="30888">
          <cell r="D30888" t="str">
            <v>MK</v>
          </cell>
          <cell r="G30888">
            <v>2013</v>
          </cell>
          <cell r="H30888">
            <v>11</v>
          </cell>
          <cell r="AD30888">
            <v>0</v>
          </cell>
        </row>
        <row r="30889">
          <cell r="D30889" t="str">
            <v>MK</v>
          </cell>
          <cell r="G30889">
            <v>2013</v>
          </cell>
          <cell r="H30889">
            <v>12</v>
          </cell>
          <cell r="AD30889">
            <v>0</v>
          </cell>
        </row>
        <row r="30890">
          <cell r="D30890" t="str">
            <v>MK</v>
          </cell>
          <cell r="G30890">
            <v>2014</v>
          </cell>
          <cell r="H30890">
            <v>1</v>
          </cell>
          <cell r="AD30890">
            <v>0</v>
          </cell>
        </row>
        <row r="30891">
          <cell r="D30891" t="str">
            <v>MK</v>
          </cell>
          <cell r="G30891">
            <v>2014</v>
          </cell>
          <cell r="H30891">
            <v>2</v>
          </cell>
          <cell r="AD30891">
            <v>0</v>
          </cell>
        </row>
        <row r="30892">
          <cell r="D30892" t="str">
            <v>MK</v>
          </cell>
          <cell r="G30892">
            <v>2014</v>
          </cell>
          <cell r="H30892">
            <v>3</v>
          </cell>
          <cell r="AD30892">
            <v>0</v>
          </cell>
        </row>
        <row r="30893">
          <cell r="D30893" t="str">
            <v>MK</v>
          </cell>
          <cell r="G30893">
            <v>2014</v>
          </cell>
          <cell r="H30893">
            <v>4</v>
          </cell>
          <cell r="AD30893">
            <v>0</v>
          </cell>
        </row>
        <row r="30894">
          <cell r="D30894" t="str">
            <v>MK</v>
          </cell>
          <cell r="G30894">
            <v>2014</v>
          </cell>
          <cell r="H30894">
            <v>5</v>
          </cell>
          <cell r="AD30894">
            <v>0</v>
          </cell>
        </row>
        <row r="30895">
          <cell r="D30895" t="str">
            <v>MK</v>
          </cell>
          <cell r="G30895">
            <v>2014</v>
          </cell>
          <cell r="H30895">
            <v>6</v>
          </cell>
          <cell r="AD30895">
            <v>0</v>
          </cell>
        </row>
        <row r="30896">
          <cell r="D30896" t="str">
            <v>MK</v>
          </cell>
          <cell r="G30896">
            <v>2014</v>
          </cell>
          <cell r="H30896">
            <v>7</v>
          </cell>
          <cell r="AD30896">
            <v>0</v>
          </cell>
        </row>
        <row r="30897">
          <cell r="D30897" t="str">
            <v>MK</v>
          </cell>
          <cell r="G30897">
            <v>2014</v>
          </cell>
          <cell r="H30897">
            <v>8</v>
          </cell>
          <cell r="AD30897">
            <v>0</v>
          </cell>
        </row>
        <row r="30898">
          <cell r="D30898" t="str">
            <v>MK</v>
          </cell>
          <cell r="G30898">
            <v>2014</v>
          </cell>
          <cell r="H30898">
            <v>9</v>
          </cell>
          <cell r="AD30898">
            <v>0</v>
          </cell>
        </row>
        <row r="30899">
          <cell r="D30899" t="str">
            <v>MK</v>
          </cell>
          <cell r="G30899">
            <v>2014</v>
          </cell>
          <cell r="H30899">
            <v>10</v>
          </cell>
          <cell r="AD30899">
            <v>0</v>
          </cell>
        </row>
        <row r="30900">
          <cell r="D30900" t="str">
            <v>MK</v>
          </cell>
          <cell r="G30900">
            <v>2014</v>
          </cell>
          <cell r="H30900">
            <v>11</v>
          </cell>
          <cell r="AD30900">
            <v>0</v>
          </cell>
        </row>
        <row r="30901">
          <cell r="D30901" t="str">
            <v>MK</v>
          </cell>
          <cell r="G30901">
            <v>2014</v>
          </cell>
          <cell r="H30901">
            <v>12</v>
          </cell>
          <cell r="AD30901">
            <v>0</v>
          </cell>
        </row>
        <row r="30902">
          <cell r="D30902" t="str">
            <v>MK</v>
          </cell>
          <cell r="G30902">
            <v>2015</v>
          </cell>
          <cell r="H30902">
            <v>1</v>
          </cell>
          <cell r="AD30902">
            <v>0</v>
          </cell>
        </row>
        <row r="30903">
          <cell r="D30903" t="str">
            <v>MK</v>
          </cell>
          <cell r="G30903">
            <v>2015</v>
          </cell>
          <cell r="H30903">
            <v>2</v>
          </cell>
          <cell r="AD30903">
            <v>0</v>
          </cell>
        </row>
        <row r="30904">
          <cell r="D30904" t="str">
            <v>MK</v>
          </cell>
          <cell r="G30904">
            <v>2015</v>
          </cell>
          <cell r="H30904">
            <v>3</v>
          </cell>
          <cell r="AD30904">
            <v>0</v>
          </cell>
        </row>
        <row r="30905">
          <cell r="D30905" t="str">
            <v>MK</v>
          </cell>
          <cell r="G30905">
            <v>2015</v>
          </cell>
          <cell r="H30905">
            <v>4</v>
          </cell>
          <cell r="AD30905">
            <v>0</v>
          </cell>
        </row>
        <row r="30906">
          <cell r="D30906" t="str">
            <v>MK</v>
          </cell>
          <cell r="G30906">
            <v>2015</v>
          </cell>
          <cell r="H30906">
            <v>5</v>
          </cell>
          <cell r="AD30906">
            <v>0</v>
          </cell>
        </row>
        <row r="30907">
          <cell r="D30907" t="str">
            <v>MK</v>
          </cell>
          <cell r="G30907">
            <v>2015</v>
          </cell>
          <cell r="H30907">
            <v>6</v>
          </cell>
          <cell r="AD30907">
            <v>0</v>
          </cell>
        </row>
        <row r="30908">
          <cell r="D30908" t="str">
            <v>MK</v>
          </cell>
          <cell r="G30908">
            <v>2015</v>
          </cell>
          <cell r="H30908">
            <v>7</v>
          </cell>
          <cell r="AD30908">
            <v>0</v>
          </cell>
        </row>
        <row r="30909">
          <cell r="D30909" t="str">
            <v>MK</v>
          </cell>
          <cell r="G30909">
            <v>2015</v>
          </cell>
          <cell r="H30909">
            <v>8</v>
          </cell>
          <cell r="AD30909">
            <v>0</v>
          </cell>
        </row>
        <row r="30910">
          <cell r="D30910" t="str">
            <v>MK</v>
          </cell>
          <cell r="G30910">
            <v>2015</v>
          </cell>
          <cell r="H30910">
            <v>9</v>
          </cell>
          <cell r="AD30910">
            <v>0</v>
          </cell>
        </row>
        <row r="30911">
          <cell r="D30911" t="str">
            <v>MK</v>
          </cell>
          <cell r="G30911">
            <v>2015</v>
          </cell>
          <cell r="H30911">
            <v>10</v>
          </cell>
          <cell r="AD30911">
            <v>0</v>
          </cell>
        </row>
        <row r="30912">
          <cell r="D30912" t="str">
            <v>MK</v>
          </cell>
          <cell r="G30912">
            <v>2015</v>
          </cell>
          <cell r="H30912">
            <v>11</v>
          </cell>
          <cell r="AD30912">
            <v>0</v>
          </cell>
        </row>
        <row r="30913">
          <cell r="D30913" t="str">
            <v>MK</v>
          </cell>
          <cell r="G30913">
            <v>2015</v>
          </cell>
          <cell r="H30913">
            <v>12</v>
          </cell>
          <cell r="AD30913">
            <v>0</v>
          </cell>
        </row>
        <row r="30914">
          <cell r="D30914" t="str">
            <v>MK</v>
          </cell>
          <cell r="G30914">
            <v>2016</v>
          </cell>
          <cell r="H30914">
            <v>1</v>
          </cell>
          <cell r="AD30914">
            <v>0</v>
          </cell>
        </row>
        <row r="30915">
          <cell r="D30915" t="str">
            <v>MK</v>
          </cell>
          <cell r="G30915">
            <v>2016</v>
          </cell>
          <cell r="H30915">
            <v>2</v>
          </cell>
          <cell r="AD30915">
            <v>0</v>
          </cell>
        </row>
        <row r="30916">
          <cell r="D30916" t="str">
            <v>MK</v>
          </cell>
          <cell r="G30916">
            <v>2016</v>
          </cell>
          <cell r="H30916">
            <v>3</v>
          </cell>
          <cell r="AD30916">
            <v>0</v>
          </cell>
        </row>
        <row r="30917">
          <cell r="D30917" t="str">
            <v>MK</v>
          </cell>
          <cell r="G30917">
            <v>2016</v>
          </cell>
          <cell r="H30917">
            <v>4</v>
          </cell>
          <cell r="AD30917">
            <v>0</v>
          </cell>
        </row>
        <row r="30918">
          <cell r="D30918" t="str">
            <v>MK</v>
          </cell>
          <cell r="G30918">
            <v>2016</v>
          </cell>
          <cell r="H30918">
            <v>5</v>
          </cell>
          <cell r="AD30918">
            <v>0</v>
          </cell>
        </row>
        <row r="30919">
          <cell r="D30919" t="str">
            <v>MK</v>
          </cell>
          <cell r="G30919">
            <v>2016</v>
          </cell>
          <cell r="H30919">
            <v>6</v>
          </cell>
          <cell r="AD30919">
            <v>0</v>
          </cell>
        </row>
        <row r="30920">
          <cell r="D30920" t="str">
            <v>MK</v>
          </cell>
          <cell r="G30920">
            <v>2016</v>
          </cell>
          <cell r="H30920">
            <v>7</v>
          </cell>
          <cell r="AD30920">
            <v>0</v>
          </cell>
        </row>
        <row r="30921">
          <cell r="D30921" t="str">
            <v>MK</v>
          </cell>
          <cell r="G30921">
            <v>2016</v>
          </cell>
          <cell r="H30921">
            <v>8</v>
          </cell>
          <cell r="AD30921">
            <v>0</v>
          </cell>
        </row>
        <row r="30922">
          <cell r="D30922" t="str">
            <v>MK</v>
          </cell>
          <cell r="G30922">
            <v>2016</v>
          </cell>
          <cell r="H30922">
            <v>9</v>
          </cell>
          <cell r="AD30922">
            <v>0</v>
          </cell>
        </row>
        <row r="30923">
          <cell r="D30923" t="str">
            <v>MK</v>
          </cell>
          <cell r="G30923">
            <v>2016</v>
          </cell>
          <cell r="H30923">
            <v>10</v>
          </cell>
          <cell r="AD30923">
            <v>0</v>
          </cell>
        </row>
        <row r="30924">
          <cell r="D30924" t="str">
            <v>MK</v>
          </cell>
          <cell r="G30924">
            <v>2016</v>
          </cell>
          <cell r="H30924">
            <v>11</v>
          </cell>
          <cell r="AD30924">
            <v>0</v>
          </cell>
        </row>
        <row r="30925">
          <cell r="D30925" t="str">
            <v>MK</v>
          </cell>
          <cell r="G30925">
            <v>2016</v>
          </cell>
          <cell r="H30925">
            <v>12</v>
          </cell>
          <cell r="AD30925">
            <v>0</v>
          </cell>
        </row>
        <row r="30926">
          <cell r="D30926" t="str">
            <v>MK</v>
          </cell>
          <cell r="G30926">
            <v>2017</v>
          </cell>
          <cell r="H30926">
            <v>1</v>
          </cell>
          <cell r="AD30926">
            <v>0</v>
          </cell>
        </row>
        <row r="30927">
          <cell r="D30927" t="str">
            <v>MK</v>
          </cell>
          <cell r="G30927">
            <v>2017</v>
          </cell>
          <cell r="H30927">
            <v>2</v>
          </cell>
          <cell r="AD30927">
            <v>0</v>
          </cell>
        </row>
        <row r="30928">
          <cell r="D30928" t="str">
            <v>MK</v>
          </cell>
          <cell r="G30928">
            <v>2017</v>
          </cell>
          <cell r="H30928">
            <v>3</v>
          </cell>
          <cell r="AD30928">
            <v>0</v>
          </cell>
        </row>
        <row r="30929">
          <cell r="D30929" t="str">
            <v>MK</v>
          </cell>
          <cell r="G30929">
            <v>2017</v>
          </cell>
          <cell r="H30929">
            <v>4</v>
          </cell>
          <cell r="AD30929">
            <v>0</v>
          </cell>
        </row>
        <row r="30930">
          <cell r="D30930" t="str">
            <v>MK</v>
          </cell>
          <cell r="G30930">
            <v>2017</v>
          </cell>
          <cell r="H30930">
            <v>5</v>
          </cell>
          <cell r="AD30930">
            <v>0</v>
          </cell>
        </row>
        <row r="30931">
          <cell r="D30931" t="str">
            <v>MK</v>
          </cell>
          <cell r="G30931">
            <v>2017</v>
          </cell>
          <cell r="H30931">
            <v>6</v>
          </cell>
          <cell r="AD30931">
            <v>0</v>
          </cell>
        </row>
        <row r="30932">
          <cell r="D30932" t="str">
            <v>MK</v>
          </cell>
          <cell r="G30932">
            <v>2017</v>
          </cell>
          <cell r="H30932">
            <v>7</v>
          </cell>
          <cell r="AD30932">
            <v>0</v>
          </cell>
        </row>
        <row r="30933">
          <cell r="D30933" t="str">
            <v>MK</v>
          </cell>
          <cell r="G30933">
            <v>2017</v>
          </cell>
          <cell r="H30933">
            <v>8</v>
          </cell>
          <cell r="AD30933">
            <v>0</v>
          </cell>
        </row>
        <row r="30934">
          <cell r="D30934" t="str">
            <v>MK</v>
          </cell>
          <cell r="G30934">
            <v>2017</v>
          </cell>
          <cell r="H30934">
            <v>9</v>
          </cell>
          <cell r="AD30934">
            <v>0</v>
          </cell>
        </row>
        <row r="30935">
          <cell r="D30935" t="str">
            <v>MK</v>
          </cell>
          <cell r="G30935">
            <v>2017</v>
          </cell>
          <cell r="H30935">
            <v>10</v>
          </cell>
          <cell r="AD30935">
            <v>0</v>
          </cell>
        </row>
        <row r="30936">
          <cell r="D30936" t="str">
            <v>MK</v>
          </cell>
          <cell r="G30936">
            <v>2017</v>
          </cell>
          <cell r="H30936">
            <v>11</v>
          </cell>
          <cell r="AD30936">
            <v>0</v>
          </cell>
        </row>
        <row r="30937">
          <cell r="D30937" t="str">
            <v>MK</v>
          </cell>
          <cell r="G30937">
            <v>2017</v>
          </cell>
          <cell r="H30937">
            <v>12</v>
          </cell>
          <cell r="AD30937">
            <v>0</v>
          </cell>
        </row>
        <row r="30938">
          <cell r="D30938" t="str">
            <v>MK</v>
          </cell>
          <cell r="G30938">
            <v>2018</v>
          </cell>
          <cell r="H30938">
            <v>1</v>
          </cell>
          <cell r="AD30938">
            <v>0</v>
          </cell>
        </row>
        <row r="30939">
          <cell r="D30939" t="str">
            <v>MK</v>
          </cell>
          <cell r="G30939">
            <v>2018</v>
          </cell>
          <cell r="H30939">
            <v>2</v>
          </cell>
          <cell r="AD30939">
            <v>0</v>
          </cell>
        </row>
        <row r="30940">
          <cell r="D30940" t="str">
            <v>MK</v>
          </cell>
          <cell r="G30940">
            <v>2018</v>
          </cell>
          <cell r="H30940">
            <v>3</v>
          </cell>
          <cell r="AD30940">
            <v>0</v>
          </cell>
        </row>
        <row r="30941">
          <cell r="D30941" t="str">
            <v>MK</v>
          </cell>
          <cell r="G30941">
            <v>2018</v>
          </cell>
          <cell r="H30941">
            <v>4</v>
          </cell>
          <cell r="AD30941">
            <v>0</v>
          </cell>
        </row>
        <row r="30942">
          <cell r="D30942" t="str">
            <v>MK</v>
          </cell>
          <cell r="G30942">
            <v>2018</v>
          </cell>
          <cell r="H30942">
            <v>5</v>
          </cell>
          <cell r="AD30942">
            <v>0</v>
          </cell>
        </row>
        <row r="30943">
          <cell r="D30943" t="str">
            <v>MK</v>
          </cell>
          <cell r="G30943">
            <v>2018</v>
          </cell>
          <cell r="H30943">
            <v>6</v>
          </cell>
          <cell r="AD30943">
            <v>0</v>
          </cell>
        </row>
        <row r="30944">
          <cell r="D30944" t="str">
            <v>MK</v>
          </cell>
          <cell r="G30944">
            <v>2018</v>
          </cell>
          <cell r="H30944">
            <v>7</v>
          </cell>
          <cell r="AD30944">
            <v>0</v>
          </cell>
        </row>
        <row r="30945">
          <cell r="D30945" t="str">
            <v>MK</v>
          </cell>
          <cell r="G30945">
            <v>2018</v>
          </cell>
          <cell r="H30945">
            <v>8</v>
          </cell>
          <cell r="AD30945">
            <v>0</v>
          </cell>
        </row>
        <row r="30946">
          <cell r="D30946" t="str">
            <v>MK</v>
          </cell>
          <cell r="G30946">
            <v>2018</v>
          </cell>
          <cell r="H30946">
            <v>9</v>
          </cell>
          <cell r="AD30946">
            <v>0</v>
          </cell>
        </row>
        <row r="30947">
          <cell r="D30947" t="str">
            <v>MK</v>
          </cell>
          <cell r="G30947">
            <v>2018</v>
          </cell>
          <cell r="H30947">
            <v>10</v>
          </cell>
          <cell r="AD30947">
            <v>0</v>
          </cell>
        </row>
        <row r="30948">
          <cell r="D30948" t="str">
            <v>MK</v>
          </cell>
          <cell r="G30948">
            <v>2018</v>
          </cell>
          <cell r="H30948">
            <v>11</v>
          </cell>
          <cell r="AD30948">
            <v>0</v>
          </cell>
        </row>
        <row r="30949">
          <cell r="D30949" t="str">
            <v>MK</v>
          </cell>
          <cell r="G30949">
            <v>2018</v>
          </cell>
          <cell r="H30949">
            <v>12</v>
          </cell>
          <cell r="AD30949">
            <v>0</v>
          </cell>
        </row>
        <row r="30950">
          <cell r="D30950" t="str">
            <v>MK</v>
          </cell>
          <cell r="G30950">
            <v>2019</v>
          </cell>
          <cell r="H30950">
            <v>1</v>
          </cell>
          <cell r="AD30950">
            <v>0</v>
          </cell>
        </row>
        <row r="30951">
          <cell r="D30951" t="str">
            <v>MK</v>
          </cell>
          <cell r="G30951">
            <v>2019</v>
          </cell>
          <cell r="H30951">
            <v>2</v>
          </cell>
          <cell r="AD30951">
            <v>0</v>
          </cell>
        </row>
        <row r="30952">
          <cell r="D30952" t="str">
            <v>MK</v>
          </cell>
          <cell r="G30952">
            <v>2019</v>
          </cell>
          <cell r="H30952">
            <v>3</v>
          </cell>
          <cell r="AD30952">
            <v>0</v>
          </cell>
        </row>
        <row r="30953">
          <cell r="D30953" t="str">
            <v>MK</v>
          </cell>
          <cell r="G30953">
            <v>2019</v>
          </cell>
          <cell r="H30953">
            <v>4</v>
          </cell>
          <cell r="AD30953">
            <v>0</v>
          </cell>
        </row>
        <row r="30954">
          <cell r="D30954" t="str">
            <v>MK</v>
          </cell>
          <cell r="G30954">
            <v>2019</v>
          </cell>
          <cell r="H30954">
            <v>5</v>
          </cell>
          <cell r="AD30954">
            <v>0</v>
          </cell>
        </row>
        <row r="30955">
          <cell r="D30955" t="str">
            <v>MK</v>
          </cell>
          <cell r="G30955">
            <v>2019</v>
          </cell>
          <cell r="H30955">
            <v>6</v>
          </cell>
          <cell r="AD30955">
            <v>0</v>
          </cell>
        </row>
        <row r="30956">
          <cell r="D30956" t="str">
            <v>MK</v>
          </cell>
          <cell r="G30956">
            <v>2019</v>
          </cell>
          <cell r="H30956">
            <v>7</v>
          </cell>
          <cell r="AD30956">
            <v>0</v>
          </cell>
        </row>
        <row r="30957">
          <cell r="D30957" t="str">
            <v>MK</v>
          </cell>
          <cell r="G30957">
            <v>2019</v>
          </cell>
          <cell r="H30957">
            <v>8</v>
          </cell>
          <cell r="AD30957">
            <v>0</v>
          </cell>
        </row>
        <row r="30958">
          <cell r="D30958" t="str">
            <v>MK</v>
          </cell>
          <cell r="G30958">
            <v>2019</v>
          </cell>
          <cell r="H30958">
            <v>9</v>
          </cell>
          <cell r="AD30958">
            <v>0</v>
          </cell>
        </row>
        <row r="30959">
          <cell r="D30959" t="str">
            <v>MK</v>
          </cell>
          <cell r="G30959">
            <v>2019</v>
          </cell>
          <cell r="H30959">
            <v>10</v>
          </cell>
          <cell r="AD30959">
            <v>0</v>
          </cell>
        </row>
        <row r="30960">
          <cell r="D30960" t="str">
            <v>MK</v>
          </cell>
          <cell r="G30960">
            <v>2019</v>
          </cell>
          <cell r="H30960">
            <v>11</v>
          </cell>
          <cell r="AD30960">
            <v>0</v>
          </cell>
        </row>
        <row r="30961">
          <cell r="D30961" t="str">
            <v>MK</v>
          </cell>
          <cell r="G30961">
            <v>2019</v>
          </cell>
          <cell r="H30961">
            <v>12</v>
          </cell>
          <cell r="AD30961">
            <v>0</v>
          </cell>
        </row>
        <row r="30962">
          <cell r="D30962" t="str">
            <v>MK</v>
          </cell>
          <cell r="G30962">
            <v>2020</v>
          </cell>
          <cell r="H30962">
            <v>1</v>
          </cell>
          <cell r="AD30962">
            <v>0</v>
          </cell>
        </row>
        <row r="30963">
          <cell r="D30963" t="str">
            <v>MK</v>
          </cell>
          <cell r="G30963">
            <v>2020</v>
          </cell>
          <cell r="H30963">
            <v>2</v>
          </cell>
          <cell r="AD30963">
            <v>0</v>
          </cell>
        </row>
        <row r="30964">
          <cell r="D30964" t="str">
            <v>MK</v>
          </cell>
          <cell r="G30964">
            <v>2020</v>
          </cell>
          <cell r="H30964">
            <v>3</v>
          </cell>
          <cell r="AD30964">
            <v>0</v>
          </cell>
        </row>
        <row r="30965">
          <cell r="D30965" t="str">
            <v>MK</v>
          </cell>
          <cell r="G30965">
            <v>2020</v>
          </cell>
          <cell r="H30965">
            <v>4</v>
          </cell>
          <cell r="AD30965">
            <v>0</v>
          </cell>
        </row>
        <row r="30966">
          <cell r="D30966" t="str">
            <v>MK</v>
          </cell>
          <cell r="G30966">
            <v>2020</v>
          </cell>
          <cell r="H30966">
            <v>5</v>
          </cell>
          <cell r="AD30966">
            <v>0</v>
          </cell>
        </row>
        <row r="30967">
          <cell r="D30967" t="str">
            <v>MK</v>
          </cell>
          <cell r="G30967">
            <v>2020</v>
          </cell>
          <cell r="H30967">
            <v>6</v>
          </cell>
          <cell r="AD30967">
            <v>0</v>
          </cell>
        </row>
        <row r="30968">
          <cell r="D30968" t="str">
            <v>MK</v>
          </cell>
          <cell r="G30968">
            <v>2020</v>
          </cell>
          <cell r="H30968">
            <v>7</v>
          </cell>
          <cell r="AD30968">
            <v>0</v>
          </cell>
        </row>
        <row r="30969">
          <cell r="D30969" t="str">
            <v>MK</v>
          </cell>
          <cell r="G30969">
            <v>2020</v>
          </cell>
          <cell r="H30969">
            <v>8</v>
          </cell>
          <cell r="AD30969">
            <v>0</v>
          </cell>
        </row>
        <row r="30970">
          <cell r="D30970" t="str">
            <v>MK</v>
          </cell>
          <cell r="G30970">
            <v>2020</v>
          </cell>
          <cell r="H30970">
            <v>9</v>
          </cell>
          <cell r="AD30970">
            <v>0</v>
          </cell>
        </row>
        <row r="30971">
          <cell r="D30971" t="str">
            <v>MK</v>
          </cell>
          <cell r="G30971">
            <v>2020</v>
          </cell>
          <cell r="H30971">
            <v>10</v>
          </cell>
          <cell r="AD30971">
            <v>0</v>
          </cell>
        </row>
        <row r="30972">
          <cell r="D30972" t="str">
            <v>MK</v>
          </cell>
          <cell r="G30972">
            <v>2020</v>
          </cell>
          <cell r="H30972">
            <v>11</v>
          </cell>
          <cell r="AD30972">
            <v>0</v>
          </cell>
        </row>
        <row r="30973">
          <cell r="D30973" t="str">
            <v>MK</v>
          </cell>
          <cell r="G30973">
            <v>2020</v>
          </cell>
          <cell r="H30973">
            <v>12</v>
          </cell>
          <cell r="AD30973">
            <v>0</v>
          </cell>
        </row>
        <row r="30974">
          <cell r="D30974" t="str">
            <v>MK</v>
          </cell>
          <cell r="G30974">
            <v>2021</v>
          </cell>
          <cell r="H30974">
            <v>1</v>
          </cell>
          <cell r="AD30974">
            <v>0</v>
          </cell>
        </row>
        <row r="30975">
          <cell r="D30975" t="str">
            <v>MK</v>
          </cell>
          <cell r="G30975">
            <v>2021</v>
          </cell>
          <cell r="H30975">
            <v>2</v>
          </cell>
          <cell r="AD30975">
            <v>0</v>
          </cell>
        </row>
        <row r="30976">
          <cell r="D30976" t="str">
            <v>MK</v>
          </cell>
          <cell r="G30976">
            <v>2021</v>
          </cell>
          <cell r="H30976">
            <v>3</v>
          </cell>
          <cell r="AD30976">
            <v>0</v>
          </cell>
        </row>
        <row r="30977">
          <cell r="D30977" t="str">
            <v>MK</v>
          </cell>
          <cell r="G30977">
            <v>2021</v>
          </cell>
          <cell r="H30977">
            <v>4</v>
          </cell>
          <cell r="AD30977">
            <v>0</v>
          </cell>
        </row>
        <row r="30978">
          <cell r="D30978" t="str">
            <v>MK</v>
          </cell>
          <cell r="G30978">
            <v>2021</v>
          </cell>
          <cell r="H30978">
            <v>5</v>
          </cell>
          <cell r="AD30978">
            <v>0</v>
          </cell>
        </row>
        <row r="30979">
          <cell r="D30979" t="str">
            <v>MK</v>
          </cell>
          <cell r="G30979">
            <v>2021</v>
          </cell>
          <cell r="H30979">
            <v>6</v>
          </cell>
          <cell r="AD30979">
            <v>0</v>
          </cell>
        </row>
        <row r="30980">
          <cell r="D30980" t="str">
            <v>MK</v>
          </cell>
          <cell r="G30980">
            <v>2021</v>
          </cell>
          <cell r="H30980">
            <v>7</v>
          </cell>
          <cell r="AD30980">
            <v>0</v>
          </cell>
        </row>
        <row r="30981">
          <cell r="D30981" t="str">
            <v>MK</v>
          </cell>
          <cell r="G30981">
            <v>2021</v>
          </cell>
          <cell r="H30981">
            <v>8</v>
          </cell>
          <cell r="AD30981">
            <v>0</v>
          </cell>
        </row>
        <row r="30982">
          <cell r="D30982" t="str">
            <v>MK</v>
          </cell>
          <cell r="G30982">
            <v>2021</v>
          </cell>
          <cell r="H30982">
            <v>9</v>
          </cell>
          <cell r="AD30982">
            <v>0</v>
          </cell>
        </row>
        <row r="30983">
          <cell r="D30983" t="str">
            <v>MK</v>
          </cell>
          <cell r="G30983">
            <v>2021</v>
          </cell>
          <cell r="H30983">
            <v>10</v>
          </cell>
          <cell r="AD30983">
            <v>0</v>
          </cell>
        </row>
        <row r="30984">
          <cell r="D30984" t="str">
            <v>MK</v>
          </cell>
          <cell r="G30984">
            <v>2021</v>
          </cell>
          <cell r="H30984">
            <v>11</v>
          </cell>
          <cell r="AD30984">
            <v>0</v>
          </cell>
        </row>
        <row r="30985">
          <cell r="D30985" t="str">
            <v>MK</v>
          </cell>
          <cell r="G30985">
            <v>2021</v>
          </cell>
          <cell r="H30985">
            <v>12</v>
          </cell>
          <cell r="AD30985">
            <v>0</v>
          </cell>
        </row>
        <row r="30986">
          <cell r="D30986" t="str">
            <v>MK</v>
          </cell>
          <cell r="G30986">
            <v>2022</v>
          </cell>
          <cell r="H30986">
            <v>1</v>
          </cell>
          <cell r="AD30986">
            <v>0</v>
          </cell>
        </row>
        <row r="30987">
          <cell r="D30987" t="str">
            <v>MK</v>
          </cell>
          <cell r="G30987">
            <v>2022</v>
          </cell>
          <cell r="H30987">
            <v>2</v>
          </cell>
          <cell r="AD30987">
            <v>0</v>
          </cell>
        </row>
        <row r="30988">
          <cell r="D30988" t="str">
            <v>MK</v>
          </cell>
          <cell r="G30988">
            <v>2022</v>
          </cell>
          <cell r="H30988">
            <v>3</v>
          </cell>
          <cell r="AD30988">
            <v>0</v>
          </cell>
        </row>
        <row r="30989">
          <cell r="D30989" t="str">
            <v>MK</v>
          </cell>
          <cell r="G30989">
            <v>2022</v>
          </cell>
          <cell r="H30989">
            <v>4</v>
          </cell>
          <cell r="AD30989">
            <v>0</v>
          </cell>
        </row>
        <row r="30990">
          <cell r="D30990" t="str">
            <v>MK</v>
          </cell>
          <cell r="G30990">
            <v>2022</v>
          </cell>
          <cell r="H30990">
            <v>5</v>
          </cell>
          <cell r="AD30990">
            <v>0</v>
          </cell>
        </row>
        <row r="30991">
          <cell r="D30991" t="str">
            <v>MK</v>
          </cell>
          <cell r="G30991">
            <v>2022</v>
          </cell>
          <cell r="H30991">
            <v>6</v>
          </cell>
          <cell r="AD30991">
            <v>0</v>
          </cell>
        </row>
        <row r="30992">
          <cell r="D30992" t="str">
            <v>MK</v>
          </cell>
          <cell r="G30992">
            <v>2022</v>
          </cell>
          <cell r="H30992">
            <v>7</v>
          </cell>
          <cell r="AD30992">
            <v>0</v>
          </cell>
        </row>
        <row r="30993">
          <cell r="D30993" t="str">
            <v>MK</v>
          </cell>
          <cell r="G30993">
            <v>2022</v>
          </cell>
          <cell r="H30993">
            <v>8</v>
          </cell>
          <cell r="AD30993">
            <v>0</v>
          </cell>
        </row>
        <row r="30994">
          <cell r="D30994" t="str">
            <v>MK</v>
          </cell>
          <cell r="G30994">
            <v>2022</v>
          </cell>
          <cell r="H30994">
            <v>9</v>
          </cell>
          <cell r="AD30994">
            <v>0</v>
          </cell>
        </row>
        <row r="30995">
          <cell r="D30995" t="str">
            <v>MK</v>
          </cell>
          <cell r="G30995">
            <v>2022</v>
          </cell>
          <cell r="H30995">
            <v>10</v>
          </cell>
          <cell r="AD30995">
            <v>0</v>
          </cell>
        </row>
        <row r="30996">
          <cell r="D30996" t="str">
            <v>MK</v>
          </cell>
          <cell r="G30996">
            <v>2022</v>
          </cell>
          <cell r="H30996">
            <v>11</v>
          </cell>
          <cell r="AD30996">
            <v>0</v>
          </cell>
        </row>
        <row r="30997">
          <cell r="D30997" t="str">
            <v>MK</v>
          </cell>
          <cell r="G30997">
            <v>2022</v>
          </cell>
          <cell r="H30997">
            <v>12</v>
          </cell>
          <cell r="AD30997">
            <v>0</v>
          </cell>
        </row>
        <row r="30998">
          <cell r="D30998" t="str">
            <v>MK</v>
          </cell>
          <cell r="G30998">
            <v>2023</v>
          </cell>
          <cell r="H30998">
            <v>1</v>
          </cell>
          <cell r="AD30998">
            <v>0</v>
          </cell>
        </row>
        <row r="30999">
          <cell r="D30999" t="str">
            <v>MK</v>
          </cell>
          <cell r="G30999">
            <v>2023</v>
          </cell>
          <cell r="H30999">
            <v>2</v>
          </cell>
          <cell r="AD30999">
            <v>0</v>
          </cell>
        </row>
        <row r="31000">
          <cell r="D31000" t="str">
            <v>MK</v>
          </cell>
          <cell r="G31000">
            <v>2023</v>
          </cell>
          <cell r="H31000">
            <v>3</v>
          </cell>
          <cell r="AD31000">
            <v>0</v>
          </cell>
        </row>
        <row r="31001">
          <cell r="D31001" t="str">
            <v>MK</v>
          </cell>
          <cell r="G31001">
            <v>2023</v>
          </cell>
          <cell r="H31001">
            <v>4</v>
          </cell>
          <cell r="AD31001">
            <v>0</v>
          </cell>
        </row>
        <row r="31002">
          <cell r="D31002" t="str">
            <v>MK</v>
          </cell>
          <cell r="G31002">
            <v>2023</v>
          </cell>
          <cell r="H31002">
            <v>5</v>
          </cell>
          <cell r="AD31002">
            <v>0</v>
          </cell>
        </row>
        <row r="31003">
          <cell r="D31003" t="str">
            <v>MK</v>
          </cell>
          <cell r="G31003">
            <v>2023</v>
          </cell>
          <cell r="H31003">
            <v>6</v>
          </cell>
          <cell r="AD31003">
            <v>0</v>
          </cell>
        </row>
        <row r="31004">
          <cell r="D31004" t="str">
            <v>MK</v>
          </cell>
          <cell r="G31004">
            <v>2023</v>
          </cell>
          <cell r="H31004">
            <v>7</v>
          </cell>
          <cell r="AD31004">
            <v>0</v>
          </cell>
        </row>
        <row r="31005">
          <cell r="D31005" t="str">
            <v>MK</v>
          </cell>
          <cell r="G31005">
            <v>2023</v>
          </cell>
          <cell r="H31005">
            <v>8</v>
          </cell>
          <cell r="AD31005">
            <v>0</v>
          </cell>
        </row>
        <row r="31006">
          <cell r="D31006" t="str">
            <v>MK</v>
          </cell>
          <cell r="G31006">
            <v>2023</v>
          </cell>
          <cell r="H31006">
            <v>9</v>
          </cell>
          <cell r="AD31006">
            <v>0</v>
          </cell>
        </row>
        <row r="31007">
          <cell r="D31007" t="str">
            <v>MK</v>
          </cell>
          <cell r="G31007">
            <v>2023</v>
          </cell>
          <cell r="H31007">
            <v>10</v>
          </cell>
          <cell r="AD31007">
            <v>0</v>
          </cell>
        </row>
        <row r="31008">
          <cell r="D31008" t="str">
            <v>MK</v>
          </cell>
          <cell r="G31008">
            <v>2023</v>
          </cell>
          <cell r="H31008">
            <v>11</v>
          </cell>
          <cell r="AD31008">
            <v>0</v>
          </cell>
        </row>
        <row r="31009">
          <cell r="D31009" t="str">
            <v>MK</v>
          </cell>
          <cell r="G31009">
            <v>2023</v>
          </cell>
          <cell r="H31009">
            <v>12</v>
          </cell>
          <cell r="AD31009">
            <v>0</v>
          </cell>
        </row>
        <row r="31010">
          <cell r="D31010" t="str">
            <v>MY</v>
          </cell>
          <cell r="G31010">
            <v>1990</v>
          </cell>
          <cell r="H31010">
            <v>1</v>
          </cell>
          <cell r="AD31010">
            <v>0</v>
          </cell>
        </row>
        <row r="31011">
          <cell r="D31011" t="str">
            <v>MY</v>
          </cell>
          <cell r="G31011">
            <v>1990</v>
          </cell>
          <cell r="H31011">
            <v>2</v>
          </cell>
          <cell r="AD31011">
            <v>0</v>
          </cell>
        </row>
        <row r="31012">
          <cell r="D31012" t="str">
            <v>MY</v>
          </cell>
          <cell r="G31012">
            <v>1990</v>
          </cell>
          <cell r="H31012">
            <v>3</v>
          </cell>
          <cell r="AD31012">
            <v>0</v>
          </cell>
        </row>
        <row r="31013">
          <cell r="D31013" t="str">
            <v>MY</v>
          </cell>
          <cell r="G31013">
            <v>1990</v>
          </cell>
          <cell r="H31013">
            <v>4</v>
          </cell>
          <cell r="AD31013">
            <v>0</v>
          </cell>
        </row>
        <row r="31014">
          <cell r="D31014" t="str">
            <v>MY</v>
          </cell>
          <cell r="G31014">
            <v>1990</v>
          </cell>
          <cell r="H31014">
            <v>5</v>
          </cell>
          <cell r="AD31014">
            <v>0</v>
          </cell>
        </row>
        <row r="31015">
          <cell r="D31015" t="str">
            <v>MY</v>
          </cell>
          <cell r="G31015">
            <v>1990</v>
          </cell>
          <cell r="H31015">
            <v>6</v>
          </cell>
          <cell r="AD31015">
            <v>0</v>
          </cell>
        </row>
        <row r="31016">
          <cell r="D31016" t="str">
            <v>MY</v>
          </cell>
          <cell r="G31016">
            <v>1990</v>
          </cell>
          <cell r="H31016">
            <v>7</v>
          </cell>
          <cell r="AD31016">
            <v>0</v>
          </cell>
        </row>
        <row r="31017">
          <cell r="D31017" t="str">
            <v>MY</v>
          </cell>
          <cell r="G31017">
            <v>1990</v>
          </cell>
          <cell r="H31017">
            <v>8</v>
          </cell>
          <cell r="AD31017">
            <v>0</v>
          </cell>
        </row>
        <row r="31018">
          <cell r="D31018" t="str">
            <v>MY</v>
          </cell>
          <cell r="G31018">
            <v>1990</v>
          </cell>
          <cell r="H31018">
            <v>9</v>
          </cell>
          <cell r="AD31018">
            <v>0</v>
          </cell>
        </row>
        <row r="31019">
          <cell r="D31019" t="str">
            <v>MY</v>
          </cell>
          <cell r="G31019">
            <v>1990</v>
          </cell>
          <cell r="H31019">
            <v>10</v>
          </cell>
          <cell r="AD31019">
            <v>0</v>
          </cell>
        </row>
        <row r="31020">
          <cell r="D31020" t="str">
            <v>MY</v>
          </cell>
          <cell r="G31020">
            <v>1990</v>
          </cell>
          <cell r="H31020">
            <v>11</v>
          </cell>
          <cell r="AD31020">
            <v>0</v>
          </cell>
        </row>
        <row r="31021">
          <cell r="D31021" t="str">
            <v>MY</v>
          </cell>
          <cell r="G31021">
            <v>1990</v>
          </cell>
          <cell r="H31021">
            <v>12</v>
          </cell>
          <cell r="AD31021">
            <v>0</v>
          </cell>
        </row>
        <row r="31022">
          <cell r="D31022" t="str">
            <v>MY</v>
          </cell>
          <cell r="G31022">
            <v>1991</v>
          </cell>
          <cell r="H31022">
            <v>1</v>
          </cell>
          <cell r="AD31022">
            <v>0</v>
          </cell>
        </row>
        <row r="31023">
          <cell r="D31023" t="str">
            <v>MY</v>
          </cell>
          <cell r="G31023">
            <v>1991</v>
          </cell>
          <cell r="H31023">
            <v>2</v>
          </cell>
          <cell r="AD31023">
            <v>0</v>
          </cell>
        </row>
        <row r="31024">
          <cell r="D31024" t="str">
            <v>MY</v>
          </cell>
          <cell r="G31024">
            <v>1991</v>
          </cell>
          <cell r="H31024">
            <v>3</v>
          </cell>
          <cell r="AD31024">
            <v>0</v>
          </cell>
        </row>
        <row r="31025">
          <cell r="D31025" t="str">
            <v>MY</v>
          </cell>
          <cell r="G31025">
            <v>1991</v>
          </cell>
          <cell r="H31025">
            <v>4</v>
          </cell>
          <cell r="AD31025">
            <v>0</v>
          </cell>
        </row>
        <row r="31026">
          <cell r="D31026" t="str">
            <v>MY</v>
          </cell>
          <cell r="G31026">
            <v>1991</v>
          </cell>
          <cell r="H31026">
            <v>5</v>
          </cell>
          <cell r="AD31026">
            <v>0</v>
          </cell>
        </row>
        <row r="31027">
          <cell r="D31027" t="str">
            <v>MY</v>
          </cell>
          <cell r="G31027">
            <v>1991</v>
          </cell>
          <cell r="H31027">
            <v>6</v>
          </cell>
          <cell r="AD31027">
            <v>0</v>
          </cell>
        </row>
        <row r="31028">
          <cell r="D31028" t="str">
            <v>MY</v>
          </cell>
          <cell r="G31028">
            <v>1991</v>
          </cell>
          <cell r="H31028">
            <v>7</v>
          </cell>
          <cell r="AD31028">
            <v>0</v>
          </cell>
        </row>
        <row r="31029">
          <cell r="D31029" t="str">
            <v>MY</v>
          </cell>
          <cell r="G31029">
            <v>1991</v>
          </cell>
          <cell r="H31029">
            <v>8</v>
          </cell>
          <cell r="AD31029">
            <v>0</v>
          </cell>
        </row>
        <row r="31030">
          <cell r="D31030" t="str">
            <v>MY</v>
          </cell>
          <cell r="G31030">
            <v>1991</v>
          </cell>
          <cell r="H31030">
            <v>9</v>
          </cell>
          <cell r="AD31030">
            <v>0</v>
          </cell>
        </row>
        <row r="31031">
          <cell r="D31031" t="str">
            <v>MY</v>
          </cell>
          <cell r="G31031">
            <v>1991</v>
          </cell>
          <cell r="H31031">
            <v>10</v>
          </cell>
          <cell r="AD31031">
            <v>0</v>
          </cell>
        </row>
        <row r="31032">
          <cell r="D31032" t="str">
            <v>MY</v>
          </cell>
          <cell r="G31032">
            <v>1991</v>
          </cell>
          <cell r="H31032">
            <v>11</v>
          </cell>
          <cell r="AD31032">
            <v>0</v>
          </cell>
        </row>
        <row r="31033">
          <cell r="D31033" t="str">
            <v>MY</v>
          </cell>
          <cell r="G31033">
            <v>1991</v>
          </cell>
          <cell r="H31033">
            <v>12</v>
          </cell>
          <cell r="AD31033">
            <v>0</v>
          </cell>
        </row>
        <row r="31034">
          <cell r="D31034" t="str">
            <v>MY</v>
          </cell>
          <cell r="G31034">
            <v>1992</v>
          </cell>
          <cell r="H31034">
            <v>1</v>
          </cell>
          <cell r="AD31034">
            <v>0</v>
          </cell>
        </row>
        <row r="31035">
          <cell r="D31035" t="str">
            <v>MY</v>
          </cell>
          <cell r="G31035">
            <v>1992</v>
          </cell>
          <cell r="H31035">
            <v>2</v>
          </cell>
          <cell r="AD31035">
            <v>0</v>
          </cell>
        </row>
        <row r="31036">
          <cell r="D31036" t="str">
            <v>MY</v>
          </cell>
          <cell r="G31036">
            <v>1992</v>
          </cell>
          <cell r="H31036">
            <v>3</v>
          </cell>
          <cell r="AD31036">
            <v>0</v>
          </cell>
        </row>
        <row r="31037">
          <cell r="D31037" t="str">
            <v>MY</v>
          </cell>
          <cell r="G31037">
            <v>1992</v>
          </cell>
          <cell r="H31037">
            <v>4</v>
          </cell>
          <cell r="AD31037">
            <v>0</v>
          </cell>
        </row>
        <row r="31038">
          <cell r="D31038" t="str">
            <v>MY</v>
          </cell>
          <cell r="G31038">
            <v>1992</v>
          </cell>
          <cell r="H31038">
            <v>5</v>
          </cell>
          <cell r="AD31038">
            <v>0</v>
          </cell>
        </row>
        <row r="31039">
          <cell r="D31039" t="str">
            <v>MY</v>
          </cell>
          <cell r="G31039">
            <v>1992</v>
          </cell>
          <cell r="H31039">
            <v>6</v>
          </cell>
          <cell r="AD31039">
            <v>0</v>
          </cell>
        </row>
        <row r="31040">
          <cell r="D31040" t="str">
            <v>MY</v>
          </cell>
          <cell r="G31040">
            <v>1992</v>
          </cell>
          <cell r="H31040">
            <v>7</v>
          </cell>
          <cell r="AD31040">
            <v>0</v>
          </cell>
        </row>
        <row r="31041">
          <cell r="D31041" t="str">
            <v>MY</v>
          </cell>
          <cell r="G31041">
            <v>1992</v>
          </cell>
          <cell r="H31041">
            <v>8</v>
          </cell>
          <cell r="AD31041">
            <v>0</v>
          </cell>
        </row>
        <row r="31042">
          <cell r="D31042" t="str">
            <v>MY</v>
          </cell>
          <cell r="G31042">
            <v>1992</v>
          </cell>
          <cell r="H31042">
            <v>9</v>
          </cell>
          <cell r="AD31042">
            <v>0</v>
          </cell>
        </row>
        <row r="31043">
          <cell r="D31043" t="str">
            <v>MY</v>
          </cell>
          <cell r="G31043">
            <v>1992</v>
          </cell>
          <cell r="H31043">
            <v>10</v>
          </cell>
          <cell r="AD31043">
            <v>0</v>
          </cell>
        </row>
        <row r="31044">
          <cell r="D31044" t="str">
            <v>MY</v>
          </cell>
          <cell r="G31044">
            <v>1992</v>
          </cell>
          <cell r="H31044">
            <v>11</v>
          </cell>
          <cell r="AD31044">
            <v>0</v>
          </cell>
        </row>
        <row r="31045">
          <cell r="D31045" t="str">
            <v>MY</v>
          </cell>
          <cell r="G31045">
            <v>1992</v>
          </cell>
          <cell r="H31045">
            <v>12</v>
          </cell>
          <cell r="AD31045">
            <v>0</v>
          </cell>
        </row>
        <row r="31046">
          <cell r="D31046" t="str">
            <v>MY</v>
          </cell>
          <cell r="G31046">
            <v>1993</v>
          </cell>
          <cell r="H31046">
            <v>1</v>
          </cell>
          <cell r="AD31046">
            <v>0</v>
          </cell>
        </row>
        <row r="31047">
          <cell r="D31047" t="str">
            <v>MY</v>
          </cell>
          <cell r="G31047">
            <v>1993</v>
          </cell>
          <cell r="H31047">
            <v>2</v>
          </cell>
          <cell r="AD31047">
            <v>0</v>
          </cell>
        </row>
        <row r="31048">
          <cell r="D31048" t="str">
            <v>MY</v>
          </cell>
          <cell r="G31048">
            <v>1993</v>
          </cell>
          <cell r="H31048">
            <v>3</v>
          </cell>
          <cell r="AD31048">
            <v>0</v>
          </cell>
        </row>
        <row r="31049">
          <cell r="D31049" t="str">
            <v>MY</v>
          </cell>
          <cell r="G31049">
            <v>1993</v>
          </cell>
          <cell r="H31049">
            <v>4</v>
          </cell>
          <cell r="AD31049">
            <v>0</v>
          </cell>
        </row>
        <row r="31050">
          <cell r="D31050" t="str">
            <v>MY</v>
          </cell>
          <cell r="G31050">
            <v>1993</v>
          </cell>
          <cell r="H31050">
            <v>5</v>
          </cell>
          <cell r="AD31050">
            <v>0</v>
          </cell>
        </row>
        <row r="31051">
          <cell r="D31051" t="str">
            <v>MY</v>
          </cell>
          <cell r="G31051">
            <v>1993</v>
          </cell>
          <cell r="H31051">
            <v>6</v>
          </cell>
          <cell r="AD31051">
            <v>0</v>
          </cell>
        </row>
        <row r="31052">
          <cell r="D31052" t="str">
            <v>MY</v>
          </cell>
          <cell r="G31052">
            <v>1993</v>
          </cell>
          <cell r="H31052">
            <v>7</v>
          </cell>
          <cell r="AD31052">
            <v>0</v>
          </cell>
        </row>
        <row r="31053">
          <cell r="D31053" t="str">
            <v>MY</v>
          </cell>
          <cell r="G31053">
            <v>1993</v>
          </cell>
          <cell r="H31053">
            <v>8</v>
          </cell>
          <cell r="AD31053">
            <v>0</v>
          </cell>
        </row>
        <row r="31054">
          <cell r="D31054" t="str">
            <v>MY</v>
          </cell>
          <cell r="G31054">
            <v>1993</v>
          </cell>
          <cell r="H31054">
            <v>9</v>
          </cell>
          <cell r="AD31054">
            <v>0</v>
          </cell>
        </row>
        <row r="31055">
          <cell r="D31055" t="str">
            <v>MY</v>
          </cell>
          <cell r="G31055">
            <v>1993</v>
          </cell>
          <cell r="H31055">
            <v>10</v>
          </cell>
          <cell r="AD31055">
            <v>0</v>
          </cell>
        </row>
        <row r="31056">
          <cell r="D31056" t="str">
            <v>MY</v>
          </cell>
          <cell r="G31056">
            <v>1993</v>
          </cell>
          <cell r="H31056">
            <v>11</v>
          </cell>
          <cell r="AD31056">
            <v>0</v>
          </cell>
        </row>
        <row r="31057">
          <cell r="D31057" t="str">
            <v>MY</v>
          </cell>
          <cell r="G31057">
            <v>1993</v>
          </cell>
          <cell r="H31057">
            <v>12</v>
          </cell>
          <cell r="AD31057">
            <v>0</v>
          </cell>
        </row>
        <row r="31058">
          <cell r="D31058" t="str">
            <v>MY</v>
          </cell>
          <cell r="G31058">
            <v>1994</v>
          </cell>
          <cell r="H31058">
            <v>1</v>
          </cell>
          <cell r="AD31058">
            <v>0</v>
          </cell>
        </row>
        <row r="31059">
          <cell r="D31059" t="str">
            <v>MY</v>
          </cell>
          <cell r="G31059">
            <v>1994</v>
          </cell>
          <cell r="H31059">
            <v>2</v>
          </cell>
          <cell r="AD31059">
            <v>0</v>
          </cell>
        </row>
        <row r="31060">
          <cell r="D31060" t="str">
            <v>MY</v>
          </cell>
          <cell r="G31060">
            <v>1994</v>
          </cell>
          <cell r="H31060">
            <v>3</v>
          </cell>
          <cell r="AD31060">
            <v>0</v>
          </cell>
        </row>
        <row r="31061">
          <cell r="D31061" t="str">
            <v>MY</v>
          </cell>
          <cell r="G31061">
            <v>1994</v>
          </cell>
          <cell r="H31061">
            <v>4</v>
          </cell>
          <cell r="AD31061">
            <v>0</v>
          </cell>
        </row>
        <row r="31062">
          <cell r="D31062" t="str">
            <v>MY</v>
          </cell>
          <cell r="G31062">
            <v>1994</v>
          </cell>
          <cell r="H31062">
            <v>5</v>
          </cell>
          <cell r="AD31062">
            <v>0</v>
          </cell>
        </row>
        <row r="31063">
          <cell r="D31063" t="str">
            <v>MY</v>
          </cell>
          <cell r="G31063">
            <v>1994</v>
          </cell>
          <cell r="H31063">
            <v>6</v>
          </cell>
          <cell r="AD31063">
            <v>0</v>
          </cell>
        </row>
        <row r="31064">
          <cell r="D31064" t="str">
            <v>MY</v>
          </cell>
          <cell r="G31064">
            <v>1994</v>
          </cell>
          <cell r="H31064">
            <v>7</v>
          </cell>
          <cell r="AD31064">
            <v>0</v>
          </cell>
        </row>
        <row r="31065">
          <cell r="D31065" t="str">
            <v>MY</v>
          </cell>
          <cell r="G31065">
            <v>1994</v>
          </cell>
          <cell r="H31065">
            <v>8</v>
          </cell>
          <cell r="AD31065">
            <v>0</v>
          </cell>
        </row>
        <row r="31066">
          <cell r="D31066" t="str">
            <v>MY</v>
          </cell>
          <cell r="G31066">
            <v>1994</v>
          </cell>
          <cell r="H31066">
            <v>9</v>
          </cell>
          <cell r="AD31066">
            <v>0</v>
          </cell>
        </row>
        <row r="31067">
          <cell r="D31067" t="str">
            <v>MY</v>
          </cell>
          <cell r="G31067">
            <v>1994</v>
          </cell>
          <cell r="H31067">
            <v>10</v>
          </cell>
          <cell r="AD31067">
            <v>0</v>
          </cell>
        </row>
        <row r="31068">
          <cell r="D31068" t="str">
            <v>MY</v>
          </cell>
          <cell r="G31068">
            <v>1994</v>
          </cell>
          <cell r="H31068">
            <v>11</v>
          </cell>
          <cell r="AD31068">
            <v>0</v>
          </cell>
        </row>
        <row r="31069">
          <cell r="D31069" t="str">
            <v>MY</v>
          </cell>
          <cell r="G31069">
            <v>1994</v>
          </cell>
          <cell r="H31069">
            <v>12</v>
          </cell>
          <cell r="AD31069">
            <v>0</v>
          </cell>
        </row>
        <row r="31070">
          <cell r="D31070" t="str">
            <v>MY</v>
          </cell>
          <cell r="G31070">
            <v>1995</v>
          </cell>
          <cell r="H31070">
            <v>1</v>
          </cell>
          <cell r="AD31070">
            <v>0</v>
          </cell>
        </row>
        <row r="31071">
          <cell r="D31071" t="str">
            <v>MY</v>
          </cell>
          <cell r="G31071">
            <v>1995</v>
          </cell>
          <cell r="H31071">
            <v>2</v>
          </cell>
          <cell r="AD31071">
            <v>0</v>
          </cell>
        </row>
        <row r="31072">
          <cell r="D31072" t="str">
            <v>MY</v>
          </cell>
          <cell r="G31072">
            <v>1995</v>
          </cell>
          <cell r="H31072">
            <v>3</v>
          </cell>
          <cell r="AD31072">
            <v>0</v>
          </cell>
        </row>
        <row r="31073">
          <cell r="D31073" t="str">
            <v>MY</v>
          </cell>
          <cell r="G31073">
            <v>1995</v>
          </cell>
          <cell r="H31073">
            <v>4</v>
          </cell>
          <cell r="AD31073">
            <v>0</v>
          </cell>
        </row>
        <row r="31074">
          <cell r="D31074" t="str">
            <v>MY</v>
          </cell>
          <cell r="G31074">
            <v>1995</v>
          </cell>
          <cell r="H31074">
            <v>5</v>
          </cell>
          <cell r="AD31074">
            <v>0</v>
          </cell>
        </row>
        <row r="31075">
          <cell r="D31075" t="str">
            <v>MY</v>
          </cell>
          <cell r="G31075">
            <v>1995</v>
          </cell>
          <cell r="H31075">
            <v>6</v>
          </cell>
          <cell r="AD31075">
            <v>0</v>
          </cell>
        </row>
        <row r="31076">
          <cell r="D31076" t="str">
            <v>MY</v>
          </cell>
          <cell r="G31076">
            <v>1995</v>
          </cell>
          <cell r="H31076">
            <v>7</v>
          </cell>
          <cell r="AD31076">
            <v>0</v>
          </cell>
        </row>
        <row r="31077">
          <cell r="D31077" t="str">
            <v>MY</v>
          </cell>
          <cell r="G31077">
            <v>1995</v>
          </cell>
          <cell r="H31077">
            <v>8</v>
          </cell>
          <cell r="AD31077">
            <v>0</v>
          </cell>
        </row>
        <row r="31078">
          <cell r="D31078" t="str">
            <v>MY</v>
          </cell>
          <cell r="G31078">
            <v>1995</v>
          </cell>
          <cell r="H31078">
            <v>9</v>
          </cell>
          <cell r="AD31078">
            <v>0</v>
          </cell>
        </row>
        <row r="31079">
          <cell r="D31079" t="str">
            <v>MY</v>
          </cell>
          <cell r="G31079">
            <v>1995</v>
          </cell>
          <cell r="H31079">
            <v>10</v>
          </cell>
          <cell r="AD31079">
            <v>1</v>
          </cell>
        </row>
        <row r="31080">
          <cell r="D31080" t="str">
            <v>MY</v>
          </cell>
          <cell r="G31080">
            <v>1995</v>
          </cell>
          <cell r="H31080">
            <v>11</v>
          </cell>
          <cell r="AD31080">
            <v>0</v>
          </cell>
        </row>
        <row r="31081">
          <cell r="D31081" t="str">
            <v>MY</v>
          </cell>
          <cell r="G31081">
            <v>1995</v>
          </cell>
          <cell r="H31081">
            <v>12</v>
          </cell>
          <cell r="AD31081">
            <v>0</v>
          </cell>
        </row>
        <row r="31082">
          <cell r="D31082" t="str">
            <v>MY</v>
          </cell>
          <cell r="G31082">
            <v>1996</v>
          </cell>
          <cell r="H31082">
            <v>1</v>
          </cell>
          <cell r="AD31082">
            <v>0</v>
          </cell>
        </row>
        <row r="31083">
          <cell r="D31083" t="str">
            <v>MY</v>
          </cell>
          <cell r="G31083">
            <v>1996</v>
          </cell>
          <cell r="H31083">
            <v>2</v>
          </cell>
          <cell r="AD31083">
            <v>0</v>
          </cell>
        </row>
        <row r="31084">
          <cell r="D31084" t="str">
            <v>MY</v>
          </cell>
          <cell r="G31084">
            <v>1996</v>
          </cell>
          <cell r="H31084">
            <v>3</v>
          </cell>
          <cell r="AD31084">
            <v>0</v>
          </cell>
        </row>
        <row r="31085">
          <cell r="D31085" t="str">
            <v>MY</v>
          </cell>
          <cell r="G31085">
            <v>1996</v>
          </cell>
          <cell r="H31085">
            <v>4</v>
          </cell>
          <cell r="AD31085">
            <v>0</v>
          </cell>
        </row>
        <row r="31086">
          <cell r="D31086" t="str">
            <v>MY</v>
          </cell>
          <cell r="G31086">
            <v>1996</v>
          </cell>
          <cell r="H31086">
            <v>5</v>
          </cell>
          <cell r="AD31086">
            <v>0</v>
          </cell>
        </row>
        <row r="31087">
          <cell r="D31087" t="str">
            <v>MY</v>
          </cell>
          <cell r="G31087">
            <v>1996</v>
          </cell>
          <cell r="H31087">
            <v>6</v>
          </cell>
          <cell r="AD31087">
            <v>0</v>
          </cell>
        </row>
        <row r="31088">
          <cell r="D31088" t="str">
            <v>MY</v>
          </cell>
          <cell r="G31088">
            <v>1996</v>
          </cell>
          <cell r="H31088">
            <v>7</v>
          </cell>
          <cell r="AD31088">
            <v>0</v>
          </cell>
        </row>
        <row r="31089">
          <cell r="D31089" t="str">
            <v>MY</v>
          </cell>
          <cell r="G31089">
            <v>1996</v>
          </cell>
          <cell r="H31089">
            <v>8</v>
          </cell>
          <cell r="AD31089">
            <v>0</v>
          </cell>
        </row>
        <row r="31090">
          <cell r="D31090" t="str">
            <v>MY</v>
          </cell>
          <cell r="G31090">
            <v>1996</v>
          </cell>
          <cell r="H31090">
            <v>9</v>
          </cell>
          <cell r="AD31090">
            <v>0</v>
          </cell>
        </row>
        <row r="31091">
          <cell r="D31091" t="str">
            <v>MY</v>
          </cell>
          <cell r="G31091">
            <v>1996</v>
          </cell>
          <cell r="H31091">
            <v>10</v>
          </cell>
          <cell r="AD31091">
            <v>0</v>
          </cell>
        </row>
        <row r="31092">
          <cell r="D31092" t="str">
            <v>MY</v>
          </cell>
          <cell r="G31092">
            <v>1996</v>
          </cell>
          <cell r="H31092">
            <v>11</v>
          </cell>
          <cell r="AD31092">
            <v>0</v>
          </cell>
        </row>
        <row r="31093">
          <cell r="D31093" t="str">
            <v>MY</v>
          </cell>
          <cell r="G31093">
            <v>1996</v>
          </cell>
          <cell r="H31093">
            <v>12</v>
          </cell>
          <cell r="AD31093">
            <v>0</v>
          </cell>
        </row>
        <row r="31094">
          <cell r="D31094" t="str">
            <v>MY</v>
          </cell>
          <cell r="G31094">
            <v>1997</v>
          </cell>
          <cell r="H31094">
            <v>1</v>
          </cell>
          <cell r="AD31094">
            <v>0</v>
          </cell>
        </row>
        <row r="31095">
          <cell r="D31095" t="str">
            <v>MY</v>
          </cell>
          <cell r="G31095">
            <v>1997</v>
          </cell>
          <cell r="H31095">
            <v>2</v>
          </cell>
          <cell r="AD31095">
            <v>0</v>
          </cell>
        </row>
        <row r="31096">
          <cell r="D31096" t="str">
            <v>MY</v>
          </cell>
          <cell r="G31096">
            <v>1997</v>
          </cell>
          <cell r="H31096">
            <v>3</v>
          </cell>
          <cell r="AD31096">
            <v>0</v>
          </cell>
        </row>
        <row r="31097">
          <cell r="D31097" t="str">
            <v>MY</v>
          </cell>
          <cell r="G31097">
            <v>1997</v>
          </cell>
          <cell r="H31097">
            <v>4</v>
          </cell>
          <cell r="AD31097">
            <v>0</v>
          </cell>
        </row>
        <row r="31098">
          <cell r="D31098" t="str">
            <v>MY</v>
          </cell>
          <cell r="G31098">
            <v>1997</v>
          </cell>
          <cell r="H31098">
            <v>5</v>
          </cell>
          <cell r="AD31098">
            <v>0</v>
          </cell>
        </row>
        <row r="31099">
          <cell r="D31099" t="str">
            <v>MY</v>
          </cell>
          <cell r="G31099">
            <v>1997</v>
          </cell>
          <cell r="H31099">
            <v>6</v>
          </cell>
          <cell r="AD31099">
            <v>0</v>
          </cell>
        </row>
        <row r="31100">
          <cell r="D31100" t="str">
            <v>MY</v>
          </cell>
          <cell r="G31100">
            <v>1997</v>
          </cell>
          <cell r="H31100">
            <v>7</v>
          </cell>
          <cell r="AD31100">
            <v>0</v>
          </cell>
        </row>
        <row r="31101">
          <cell r="D31101" t="str">
            <v>MY</v>
          </cell>
          <cell r="G31101">
            <v>1997</v>
          </cell>
          <cell r="H31101">
            <v>8</v>
          </cell>
          <cell r="AD31101">
            <v>0</v>
          </cell>
        </row>
        <row r="31102">
          <cell r="D31102" t="str">
            <v>MY</v>
          </cell>
          <cell r="G31102">
            <v>1997</v>
          </cell>
          <cell r="H31102">
            <v>9</v>
          </cell>
          <cell r="AD31102">
            <v>0</v>
          </cell>
        </row>
        <row r="31103">
          <cell r="D31103" t="str">
            <v>MY</v>
          </cell>
          <cell r="G31103">
            <v>1997</v>
          </cell>
          <cell r="H31103">
            <v>10</v>
          </cell>
          <cell r="AD31103">
            <v>0</v>
          </cell>
        </row>
        <row r="31104">
          <cell r="D31104" t="str">
            <v>MY</v>
          </cell>
          <cell r="G31104">
            <v>1997</v>
          </cell>
          <cell r="H31104">
            <v>11</v>
          </cell>
          <cell r="AD31104">
            <v>0</v>
          </cell>
        </row>
        <row r="31105">
          <cell r="D31105" t="str">
            <v>MY</v>
          </cell>
          <cell r="G31105">
            <v>1997</v>
          </cell>
          <cell r="H31105">
            <v>12</v>
          </cell>
          <cell r="AD31105">
            <v>0</v>
          </cell>
        </row>
        <row r="31106">
          <cell r="D31106" t="str">
            <v>MY</v>
          </cell>
          <cell r="G31106">
            <v>1998</v>
          </cell>
          <cell r="H31106">
            <v>1</v>
          </cell>
          <cell r="AD31106">
            <v>0</v>
          </cell>
        </row>
        <row r="31107">
          <cell r="D31107" t="str">
            <v>MY</v>
          </cell>
          <cell r="G31107">
            <v>1998</v>
          </cell>
          <cell r="H31107">
            <v>2</v>
          </cell>
          <cell r="AD31107">
            <v>0</v>
          </cell>
        </row>
        <row r="31108">
          <cell r="D31108" t="str">
            <v>MY</v>
          </cell>
          <cell r="G31108">
            <v>1998</v>
          </cell>
          <cell r="H31108">
            <v>3</v>
          </cell>
          <cell r="AD31108">
            <v>0</v>
          </cell>
        </row>
        <row r="31109">
          <cell r="D31109" t="str">
            <v>MY</v>
          </cell>
          <cell r="G31109">
            <v>1998</v>
          </cell>
          <cell r="H31109">
            <v>4</v>
          </cell>
          <cell r="AD31109">
            <v>0</v>
          </cell>
        </row>
        <row r="31110">
          <cell r="D31110" t="str">
            <v>MY</v>
          </cell>
          <cell r="G31110">
            <v>1998</v>
          </cell>
          <cell r="H31110">
            <v>5</v>
          </cell>
          <cell r="AD31110">
            <v>0</v>
          </cell>
        </row>
        <row r="31111">
          <cell r="D31111" t="str">
            <v>MY</v>
          </cell>
          <cell r="G31111">
            <v>1998</v>
          </cell>
          <cell r="H31111">
            <v>6</v>
          </cell>
          <cell r="AD31111">
            <v>0</v>
          </cell>
        </row>
        <row r="31112">
          <cell r="D31112" t="str">
            <v>MY</v>
          </cell>
          <cell r="G31112">
            <v>1998</v>
          </cell>
          <cell r="H31112">
            <v>7</v>
          </cell>
          <cell r="AD31112">
            <v>0</v>
          </cell>
        </row>
        <row r="31113">
          <cell r="D31113" t="str">
            <v>MY</v>
          </cell>
          <cell r="G31113">
            <v>1998</v>
          </cell>
          <cell r="H31113">
            <v>8</v>
          </cell>
          <cell r="AD31113">
            <v>0</v>
          </cell>
        </row>
        <row r="31114">
          <cell r="D31114" t="str">
            <v>MY</v>
          </cell>
          <cell r="G31114">
            <v>1998</v>
          </cell>
          <cell r="H31114">
            <v>9</v>
          </cell>
          <cell r="AD31114">
            <v>0</v>
          </cell>
        </row>
        <row r="31115">
          <cell r="D31115" t="str">
            <v>MY</v>
          </cell>
          <cell r="G31115">
            <v>1998</v>
          </cell>
          <cell r="H31115">
            <v>10</v>
          </cell>
          <cell r="AD31115">
            <v>-1</v>
          </cell>
        </row>
        <row r="31116">
          <cell r="D31116" t="str">
            <v>MY</v>
          </cell>
          <cell r="G31116">
            <v>1998</v>
          </cell>
          <cell r="H31116">
            <v>11</v>
          </cell>
          <cell r="AD31116">
            <v>0</v>
          </cell>
        </row>
        <row r="31117">
          <cell r="D31117" t="str">
            <v>MY</v>
          </cell>
          <cell r="G31117">
            <v>1998</v>
          </cell>
          <cell r="H31117">
            <v>12</v>
          </cell>
          <cell r="AD31117">
            <v>0</v>
          </cell>
        </row>
        <row r="31118">
          <cell r="D31118" t="str">
            <v>MY</v>
          </cell>
          <cell r="G31118">
            <v>1999</v>
          </cell>
          <cell r="H31118">
            <v>1</v>
          </cell>
          <cell r="AD31118">
            <v>0</v>
          </cell>
        </row>
        <row r="31119">
          <cell r="D31119" t="str">
            <v>MY</v>
          </cell>
          <cell r="G31119">
            <v>1999</v>
          </cell>
          <cell r="H31119">
            <v>2</v>
          </cell>
          <cell r="AD31119">
            <v>0</v>
          </cell>
        </row>
        <row r="31120">
          <cell r="D31120" t="str">
            <v>MY</v>
          </cell>
          <cell r="G31120">
            <v>1999</v>
          </cell>
          <cell r="H31120">
            <v>3</v>
          </cell>
          <cell r="AD31120">
            <v>0</v>
          </cell>
        </row>
        <row r="31121">
          <cell r="D31121" t="str">
            <v>MY</v>
          </cell>
          <cell r="G31121">
            <v>1999</v>
          </cell>
          <cell r="H31121">
            <v>4</v>
          </cell>
          <cell r="AD31121">
            <v>0</v>
          </cell>
        </row>
        <row r="31122">
          <cell r="D31122" t="str">
            <v>MY</v>
          </cell>
          <cell r="G31122">
            <v>1999</v>
          </cell>
          <cell r="H31122">
            <v>5</v>
          </cell>
          <cell r="AD31122">
            <v>0</v>
          </cell>
        </row>
        <row r="31123">
          <cell r="D31123" t="str">
            <v>MY</v>
          </cell>
          <cell r="G31123">
            <v>1999</v>
          </cell>
          <cell r="H31123">
            <v>6</v>
          </cell>
          <cell r="AD31123">
            <v>0</v>
          </cell>
        </row>
        <row r="31124">
          <cell r="D31124" t="str">
            <v>MY</v>
          </cell>
          <cell r="G31124">
            <v>1999</v>
          </cell>
          <cell r="H31124">
            <v>7</v>
          </cell>
          <cell r="AD31124">
            <v>0</v>
          </cell>
        </row>
        <row r="31125">
          <cell r="D31125" t="str">
            <v>MY</v>
          </cell>
          <cell r="G31125">
            <v>1999</v>
          </cell>
          <cell r="H31125">
            <v>8</v>
          </cell>
          <cell r="AD31125">
            <v>0</v>
          </cell>
        </row>
        <row r="31126">
          <cell r="D31126" t="str">
            <v>MY</v>
          </cell>
          <cell r="G31126">
            <v>1999</v>
          </cell>
          <cell r="H31126">
            <v>9</v>
          </cell>
          <cell r="AD31126">
            <v>0</v>
          </cell>
        </row>
        <row r="31127">
          <cell r="D31127" t="str">
            <v>MY</v>
          </cell>
          <cell r="G31127">
            <v>1999</v>
          </cell>
          <cell r="H31127">
            <v>10</v>
          </cell>
          <cell r="AD31127">
            <v>0</v>
          </cell>
        </row>
        <row r="31128">
          <cell r="D31128" t="str">
            <v>MY</v>
          </cell>
          <cell r="G31128">
            <v>1999</v>
          </cell>
          <cell r="H31128">
            <v>11</v>
          </cell>
          <cell r="AD31128">
            <v>0</v>
          </cell>
        </row>
        <row r="31129">
          <cell r="D31129" t="str">
            <v>MY</v>
          </cell>
          <cell r="G31129">
            <v>1999</v>
          </cell>
          <cell r="H31129">
            <v>12</v>
          </cell>
          <cell r="AD31129">
            <v>0</v>
          </cell>
        </row>
        <row r="31130">
          <cell r="D31130" t="str">
            <v>MY</v>
          </cell>
          <cell r="G31130">
            <v>2000</v>
          </cell>
          <cell r="H31130">
            <v>1</v>
          </cell>
          <cell r="AD31130">
            <v>0</v>
          </cell>
        </row>
        <row r="31131">
          <cell r="D31131" t="str">
            <v>MY</v>
          </cell>
          <cell r="G31131">
            <v>2000</v>
          </cell>
          <cell r="H31131">
            <v>2</v>
          </cell>
          <cell r="AD31131">
            <v>0</v>
          </cell>
        </row>
        <row r="31132">
          <cell r="D31132" t="str">
            <v>MY</v>
          </cell>
          <cell r="G31132">
            <v>2000</v>
          </cell>
          <cell r="H31132">
            <v>3</v>
          </cell>
          <cell r="AD31132">
            <v>0</v>
          </cell>
        </row>
        <row r="31133">
          <cell r="D31133" t="str">
            <v>MY</v>
          </cell>
          <cell r="G31133">
            <v>2000</v>
          </cell>
          <cell r="H31133">
            <v>4</v>
          </cell>
          <cell r="AD31133">
            <v>0</v>
          </cell>
        </row>
        <row r="31134">
          <cell r="D31134" t="str">
            <v>MY</v>
          </cell>
          <cell r="G31134">
            <v>2000</v>
          </cell>
          <cell r="H31134">
            <v>5</v>
          </cell>
          <cell r="AD31134">
            <v>0</v>
          </cell>
        </row>
        <row r="31135">
          <cell r="D31135" t="str">
            <v>MY</v>
          </cell>
          <cell r="G31135">
            <v>2000</v>
          </cell>
          <cell r="H31135">
            <v>6</v>
          </cell>
          <cell r="AD31135">
            <v>0</v>
          </cell>
        </row>
        <row r="31136">
          <cell r="D31136" t="str">
            <v>MY</v>
          </cell>
          <cell r="G31136">
            <v>2000</v>
          </cell>
          <cell r="H31136">
            <v>7</v>
          </cell>
          <cell r="AD31136">
            <v>0</v>
          </cell>
        </row>
        <row r="31137">
          <cell r="D31137" t="str">
            <v>MY</v>
          </cell>
          <cell r="G31137">
            <v>2000</v>
          </cell>
          <cell r="H31137">
            <v>8</v>
          </cell>
          <cell r="AD31137">
            <v>0</v>
          </cell>
        </row>
        <row r="31138">
          <cell r="D31138" t="str">
            <v>MY</v>
          </cell>
          <cell r="G31138">
            <v>2000</v>
          </cell>
          <cell r="H31138">
            <v>9</v>
          </cell>
          <cell r="AD31138">
            <v>0</v>
          </cell>
        </row>
        <row r="31139">
          <cell r="D31139" t="str">
            <v>MY</v>
          </cell>
          <cell r="G31139">
            <v>2000</v>
          </cell>
          <cell r="H31139">
            <v>10</v>
          </cell>
          <cell r="AD31139">
            <v>0</v>
          </cell>
        </row>
        <row r="31140">
          <cell r="D31140" t="str">
            <v>MY</v>
          </cell>
          <cell r="G31140">
            <v>2000</v>
          </cell>
          <cell r="H31140">
            <v>11</v>
          </cell>
          <cell r="AD31140">
            <v>0</v>
          </cell>
        </row>
        <row r="31141">
          <cell r="D31141" t="str">
            <v>MY</v>
          </cell>
          <cell r="G31141">
            <v>2000</v>
          </cell>
          <cell r="H31141">
            <v>12</v>
          </cell>
          <cell r="AD31141">
            <v>0</v>
          </cell>
        </row>
        <row r="31142">
          <cell r="D31142" t="str">
            <v>MY</v>
          </cell>
          <cell r="G31142">
            <v>2001</v>
          </cell>
          <cell r="H31142">
            <v>1</v>
          </cell>
          <cell r="AD31142">
            <v>0</v>
          </cell>
        </row>
        <row r="31143">
          <cell r="D31143" t="str">
            <v>MY</v>
          </cell>
          <cell r="G31143">
            <v>2001</v>
          </cell>
          <cell r="H31143">
            <v>2</v>
          </cell>
          <cell r="AD31143">
            <v>0</v>
          </cell>
        </row>
        <row r="31144">
          <cell r="D31144" t="str">
            <v>MY</v>
          </cell>
          <cell r="G31144">
            <v>2001</v>
          </cell>
          <cell r="H31144">
            <v>3</v>
          </cell>
          <cell r="AD31144">
            <v>0</v>
          </cell>
        </row>
        <row r="31145">
          <cell r="D31145" t="str">
            <v>MY</v>
          </cell>
          <cell r="G31145">
            <v>2001</v>
          </cell>
          <cell r="H31145">
            <v>4</v>
          </cell>
          <cell r="AD31145">
            <v>0</v>
          </cell>
        </row>
        <row r="31146">
          <cell r="D31146" t="str">
            <v>MY</v>
          </cell>
          <cell r="G31146">
            <v>2001</v>
          </cell>
          <cell r="H31146">
            <v>5</v>
          </cell>
          <cell r="AD31146">
            <v>0</v>
          </cell>
        </row>
        <row r="31147">
          <cell r="D31147" t="str">
            <v>MY</v>
          </cell>
          <cell r="G31147">
            <v>2001</v>
          </cell>
          <cell r="H31147">
            <v>6</v>
          </cell>
          <cell r="AD31147">
            <v>0</v>
          </cell>
        </row>
        <row r="31148">
          <cell r="D31148" t="str">
            <v>MY</v>
          </cell>
          <cell r="G31148">
            <v>2001</v>
          </cell>
          <cell r="H31148">
            <v>7</v>
          </cell>
          <cell r="AD31148">
            <v>0</v>
          </cell>
        </row>
        <row r="31149">
          <cell r="D31149" t="str">
            <v>MY</v>
          </cell>
          <cell r="G31149">
            <v>2001</v>
          </cell>
          <cell r="H31149">
            <v>8</v>
          </cell>
          <cell r="AD31149">
            <v>0</v>
          </cell>
        </row>
        <row r="31150">
          <cell r="D31150" t="str">
            <v>MY</v>
          </cell>
          <cell r="G31150">
            <v>2001</v>
          </cell>
          <cell r="H31150">
            <v>9</v>
          </cell>
          <cell r="AD31150">
            <v>0</v>
          </cell>
        </row>
        <row r="31151">
          <cell r="D31151" t="str">
            <v>MY</v>
          </cell>
          <cell r="G31151">
            <v>2001</v>
          </cell>
          <cell r="H31151">
            <v>10</v>
          </cell>
          <cell r="AD31151">
            <v>0</v>
          </cell>
        </row>
        <row r="31152">
          <cell r="D31152" t="str">
            <v>MY</v>
          </cell>
          <cell r="G31152">
            <v>2001</v>
          </cell>
          <cell r="H31152">
            <v>11</v>
          </cell>
          <cell r="AD31152">
            <v>0</v>
          </cell>
        </row>
        <row r="31153">
          <cell r="D31153" t="str">
            <v>MY</v>
          </cell>
          <cell r="G31153">
            <v>2001</v>
          </cell>
          <cell r="H31153">
            <v>12</v>
          </cell>
          <cell r="AD31153">
            <v>0</v>
          </cell>
        </row>
        <row r="31154">
          <cell r="D31154" t="str">
            <v>MY</v>
          </cell>
          <cell r="G31154">
            <v>2002</v>
          </cell>
          <cell r="H31154">
            <v>1</v>
          </cell>
          <cell r="AD31154">
            <v>0</v>
          </cell>
        </row>
        <row r="31155">
          <cell r="D31155" t="str">
            <v>MY</v>
          </cell>
          <cell r="G31155">
            <v>2002</v>
          </cell>
          <cell r="H31155">
            <v>2</v>
          </cell>
          <cell r="AD31155">
            <v>0</v>
          </cell>
        </row>
        <row r="31156">
          <cell r="D31156" t="str">
            <v>MY</v>
          </cell>
          <cell r="G31156">
            <v>2002</v>
          </cell>
          <cell r="H31156">
            <v>3</v>
          </cell>
          <cell r="AD31156">
            <v>0</v>
          </cell>
        </row>
        <row r="31157">
          <cell r="D31157" t="str">
            <v>MY</v>
          </cell>
          <cell r="G31157">
            <v>2002</v>
          </cell>
          <cell r="H31157">
            <v>4</v>
          </cell>
          <cell r="AD31157">
            <v>0</v>
          </cell>
        </row>
        <row r="31158">
          <cell r="D31158" t="str">
            <v>MY</v>
          </cell>
          <cell r="G31158">
            <v>2002</v>
          </cell>
          <cell r="H31158">
            <v>5</v>
          </cell>
          <cell r="AD31158">
            <v>0</v>
          </cell>
        </row>
        <row r="31159">
          <cell r="D31159" t="str">
            <v>MY</v>
          </cell>
          <cell r="G31159">
            <v>2002</v>
          </cell>
          <cell r="H31159">
            <v>6</v>
          </cell>
          <cell r="AD31159">
            <v>0</v>
          </cell>
        </row>
        <row r="31160">
          <cell r="D31160" t="str">
            <v>MY</v>
          </cell>
          <cell r="G31160">
            <v>2002</v>
          </cell>
          <cell r="H31160">
            <v>7</v>
          </cell>
          <cell r="AD31160">
            <v>0</v>
          </cell>
        </row>
        <row r="31161">
          <cell r="D31161" t="str">
            <v>MY</v>
          </cell>
          <cell r="G31161">
            <v>2002</v>
          </cell>
          <cell r="H31161">
            <v>8</v>
          </cell>
          <cell r="AD31161">
            <v>0</v>
          </cell>
        </row>
        <row r="31162">
          <cell r="D31162" t="str">
            <v>MY</v>
          </cell>
          <cell r="G31162">
            <v>2002</v>
          </cell>
          <cell r="H31162">
            <v>9</v>
          </cell>
          <cell r="AD31162">
            <v>0</v>
          </cell>
        </row>
        <row r="31163">
          <cell r="D31163" t="str">
            <v>MY</v>
          </cell>
          <cell r="G31163">
            <v>2002</v>
          </cell>
          <cell r="H31163">
            <v>10</v>
          </cell>
          <cell r="AD31163">
            <v>0</v>
          </cell>
        </row>
        <row r="31164">
          <cell r="D31164" t="str">
            <v>MY</v>
          </cell>
          <cell r="G31164">
            <v>2002</v>
          </cell>
          <cell r="H31164">
            <v>11</v>
          </cell>
          <cell r="AD31164">
            <v>0</v>
          </cell>
        </row>
        <row r="31165">
          <cell r="D31165" t="str">
            <v>MY</v>
          </cell>
          <cell r="G31165">
            <v>2002</v>
          </cell>
          <cell r="H31165">
            <v>12</v>
          </cell>
          <cell r="AD31165">
            <v>0</v>
          </cell>
        </row>
        <row r="31166">
          <cell r="D31166" t="str">
            <v>MY</v>
          </cell>
          <cell r="G31166">
            <v>2003</v>
          </cell>
          <cell r="H31166">
            <v>1</v>
          </cell>
          <cell r="AD31166">
            <v>0</v>
          </cell>
        </row>
        <row r="31167">
          <cell r="D31167" t="str">
            <v>MY</v>
          </cell>
          <cell r="G31167">
            <v>2003</v>
          </cell>
          <cell r="H31167">
            <v>2</v>
          </cell>
          <cell r="AD31167">
            <v>0</v>
          </cell>
        </row>
        <row r="31168">
          <cell r="D31168" t="str">
            <v>MY</v>
          </cell>
          <cell r="G31168">
            <v>2003</v>
          </cell>
          <cell r="H31168">
            <v>3</v>
          </cell>
          <cell r="AD31168">
            <v>0</v>
          </cell>
        </row>
        <row r="31169">
          <cell r="D31169" t="str">
            <v>MY</v>
          </cell>
          <cell r="G31169">
            <v>2003</v>
          </cell>
          <cell r="H31169">
            <v>4</v>
          </cell>
          <cell r="AD31169">
            <v>0</v>
          </cell>
        </row>
        <row r="31170">
          <cell r="D31170" t="str">
            <v>MY</v>
          </cell>
          <cell r="G31170">
            <v>2003</v>
          </cell>
          <cell r="H31170">
            <v>5</v>
          </cell>
          <cell r="AD31170">
            <v>0</v>
          </cell>
        </row>
        <row r="31171">
          <cell r="D31171" t="str">
            <v>MY</v>
          </cell>
          <cell r="G31171">
            <v>2003</v>
          </cell>
          <cell r="H31171">
            <v>6</v>
          </cell>
          <cell r="AD31171">
            <v>0</v>
          </cell>
        </row>
        <row r="31172">
          <cell r="D31172" t="str">
            <v>MY</v>
          </cell>
          <cell r="G31172">
            <v>2003</v>
          </cell>
          <cell r="H31172">
            <v>7</v>
          </cell>
          <cell r="AD31172">
            <v>0</v>
          </cell>
        </row>
        <row r="31173">
          <cell r="D31173" t="str">
            <v>MY</v>
          </cell>
          <cell r="G31173">
            <v>2003</v>
          </cell>
          <cell r="H31173">
            <v>8</v>
          </cell>
          <cell r="AD31173">
            <v>0</v>
          </cell>
        </row>
        <row r="31174">
          <cell r="D31174" t="str">
            <v>MY</v>
          </cell>
          <cell r="G31174">
            <v>2003</v>
          </cell>
          <cell r="H31174">
            <v>9</v>
          </cell>
          <cell r="AD31174">
            <v>0</v>
          </cell>
        </row>
        <row r="31175">
          <cell r="D31175" t="str">
            <v>MY</v>
          </cell>
          <cell r="G31175">
            <v>2003</v>
          </cell>
          <cell r="H31175">
            <v>10</v>
          </cell>
          <cell r="AD31175">
            <v>0</v>
          </cell>
        </row>
        <row r="31176">
          <cell r="D31176" t="str">
            <v>MY</v>
          </cell>
          <cell r="G31176">
            <v>2003</v>
          </cell>
          <cell r="H31176">
            <v>11</v>
          </cell>
          <cell r="AD31176">
            <v>0</v>
          </cell>
        </row>
        <row r="31177">
          <cell r="D31177" t="str">
            <v>MY</v>
          </cell>
          <cell r="G31177">
            <v>2003</v>
          </cell>
          <cell r="H31177">
            <v>12</v>
          </cell>
          <cell r="AD31177">
            <v>0</v>
          </cell>
        </row>
        <row r="31178">
          <cell r="D31178" t="str">
            <v>MY</v>
          </cell>
          <cell r="G31178">
            <v>2004</v>
          </cell>
          <cell r="H31178">
            <v>1</v>
          </cell>
          <cell r="AD31178">
            <v>0</v>
          </cell>
        </row>
        <row r="31179">
          <cell r="D31179" t="str">
            <v>MY</v>
          </cell>
          <cell r="G31179">
            <v>2004</v>
          </cell>
          <cell r="H31179">
            <v>2</v>
          </cell>
          <cell r="AD31179">
            <v>0</v>
          </cell>
        </row>
        <row r="31180">
          <cell r="D31180" t="str">
            <v>MY</v>
          </cell>
          <cell r="G31180">
            <v>2004</v>
          </cell>
          <cell r="H31180">
            <v>3</v>
          </cell>
          <cell r="AD31180">
            <v>0</v>
          </cell>
        </row>
        <row r="31181">
          <cell r="D31181" t="str">
            <v>MY</v>
          </cell>
          <cell r="G31181">
            <v>2004</v>
          </cell>
          <cell r="H31181">
            <v>4</v>
          </cell>
          <cell r="AD31181">
            <v>0</v>
          </cell>
        </row>
        <row r="31182">
          <cell r="D31182" t="str">
            <v>MY</v>
          </cell>
          <cell r="G31182">
            <v>2004</v>
          </cell>
          <cell r="H31182">
            <v>5</v>
          </cell>
          <cell r="AD31182">
            <v>0</v>
          </cell>
        </row>
        <row r="31183">
          <cell r="D31183" t="str">
            <v>MY</v>
          </cell>
          <cell r="G31183">
            <v>2004</v>
          </cell>
          <cell r="H31183">
            <v>6</v>
          </cell>
          <cell r="AD31183">
            <v>0</v>
          </cell>
        </row>
        <row r="31184">
          <cell r="D31184" t="str">
            <v>MY</v>
          </cell>
          <cell r="G31184">
            <v>2004</v>
          </cell>
          <cell r="H31184">
            <v>7</v>
          </cell>
          <cell r="AD31184">
            <v>0</v>
          </cell>
        </row>
        <row r="31185">
          <cell r="D31185" t="str">
            <v>MY</v>
          </cell>
          <cell r="G31185">
            <v>2004</v>
          </cell>
          <cell r="H31185">
            <v>8</v>
          </cell>
          <cell r="AD31185">
            <v>0</v>
          </cell>
        </row>
        <row r="31186">
          <cell r="D31186" t="str">
            <v>MY</v>
          </cell>
          <cell r="G31186">
            <v>2004</v>
          </cell>
          <cell r="H31186">
            <v>9</v>
          </cell>
          <cell r="AD31186">
            <v>0</v>
          </cell>
        </row>
        <row r="31187">
          <cell r="D31187" t="str">
            <v>MY</v>
          </cell>
          <cell r="G31187">
            <v>2004</v>
          </cell>
          <cell r="H31187">
            <v>10</v>
          </cell>
          <cell r="AD31187">
            <v>0</v>
          </cell>
        </row>
        <row r="31188">
          <cell r="D31188" t="str">
            <v>MY</v>
          </cell>
          <cell r="G31188">
            <v>2004</v>
          </cell>
          <cell r="H31188">
            <v>11</v>
          </cell>
          <cell r="AD31188">
            <v>0</v>
          </cell>
        </row>
        <row r="31189">
          <cell r="D31189" t="str">
            <v>MY</v>
          </cell>
          <cell r="G31189">
            <v>2004</v>
          </cell>
          <cell r="H31189">
            <v>12</v>
          </cell>
          <cell r="AD31189">
            <v>0</v>
          </cell>
        </row>
        <row r="31190">
          <cell r="D31190" t="str">
            <v>MY</v>
          </cell>
          <cell r="G31190">
            <v>2005</v>
          </cell>
          <cell r="H31190">
            <v>1</v>
          </cell>
          <cell r="AD31190">
            <v>0</v>
          </cell>
        </row>
        <row r="31191">
          <cell r="D31191" t="str">
            <v>MY</v>
          </cell>
          <cell r="G31191">
            <v>2005</v>
          </cell>
          <cell r="H31191">
            <v>2</v>
          </cell>
          <cell r="AD31191">
            <v>0</v>
          </cell>
        </row>
        <row r="31192">
          <cell r="D31192" t="str">
            <v>MY</v>
          </cell>
          <cell r="G31192">
            <v>2005</v>
          </cell>
          <cell r="H31192">
            <v>3</v>
          </cell>
          <cell r="AD31192">
            <v>0</v>
          </cell>
        </row>
        <row r="31193">
          <cell r="D31193" t="str">
            <v>MY</v>
          </cell>
          <cell r="G31193">
            <v>2005</v>
          </cell>
          <cell r="H31193">
            <v>4</v>
          </cell>
          <cell r="AD31193">
            <v>0</v>
          </cell>
        </row>
        <row r="31194">
          <cell r="D31194" t="str">
            <v>MY</v>
          </cell>
          <cell r="G31194">
            <v>2005</v>
          </cell>
          <cell r="H31194">
            <v>5</v>
          </cell>
          <cell r="AD31194">
            <v>0</v>
          </cell>
        </row>
        <row r="31195">
          <cell r="D31195" t="str">
            <v>MY</v>
          </cell>
          <cell r="G31195">
            <v>2005</v>
          </cell>
          <cell r="H31195">
            <v>6</v>
          </cell>
          <cell r="AD31195">
            <v>0</v>
          </cell>
        </row>
        <row r="31196">
          <cell r="D31196" t="str">
            <v>MY</v>
          </cell>
          <cell r="G31196">
            <v>2005</v>
          </cell>
          <cell r="H31196">
            <v>7</v>
          </cell>
          <cell r="AD31196">
            <v>0</v>
          </cell>
        </row>
        <row r="31197">
          <cell r="D31197" t="str">
            <v>MY</v>
          </cell>
          <cell r="G31197">
            <v>2005</v>
          </cell>
          <cell r="H31197">
            <v>8</v>
          </cell>
          <cell r="AD31197">
            <v>0</v>
          </cell>
        </row>
        <row r="31198">
          <cell r="D31198" t="str">
            <v>MY</v>
          </cell>
          <cell r="G31198">
            <v>2005</v>
          </cell>
          <cell r="H31198">
            <v>9</v>
          </cell>
          <cell r="AD31198">
            <v>0</v>
          </cell>
        </row>
        <row r="31199">
          <cell r="D31199" t="str">
            <v>MY</v>
          </cell>
          <cell r="G31199">
            <v>2005</v>
          </cell>
          <cell r="H31199">
            <v>10</v>
          </cell>
          <cell r="AD31199">
            <v>0</v>
          </cell>
        </row>
        <row r="31200">
          <cell r="D31200" t="str">
            <v>MY</v>
          </cell>
          <cell r="G31200">
            <v>2005</v>
          </cell>
          <cell r="H31200">
            <v>11</v>
          </cell>
          <cell r="AD31200">
            <v>0</v>
          </cell>
        </row>
        <row r="31201">
          <cell r="D31201" t="str">
            <v>MY</v>
          </cell>
          <cell r="G31201">
            <v>2005</v>
          </cell>
          <cell r="H31201">
            <v>12</v>
          </cell>
          <cell r="AD31201">
            <v>0</v>
          </cell>
        </row>
        <row r="31202">
          <cell r="D31202" t="str">
            <v>MY</v>
          </cell>
          <cell r="G31202">
            <v>2006</v>
          </cell>
          <cell r="H31202">
            <v>1</v>
          </cell>
          <cell r="AD31202">
            <v>0</v>
          </cell>
        </row>
        <row r="31203">
          <cell r="D31203" t="str">
            <v>MY</v>
          </cell>
          <cell r="G31203">
            <v>2006</v>
          </cell>
          <cell r="H31203">
            <v>2</v>
          </cell>
          <cell r="AD31203">
            <v>0</v>
          </cell>
        </row>
        <row r="31204">
          <cell r="D31204" t="str">
            <v>MY</v>
          </cell>
          <cell r="G31204">
            <v>2006</v>
          </cell>
          <cell r="H31204">
            <v>3</v>
          </cell>
          <cell r="AD31204">
            <v>0</v>
          </cell>
        </row>
        <row r="31205">
          <cell r="D31205" t="str">
            <v>MY</v>
          </cell>
          <cell r="G31205">
            <v>2006</v>
          </cell>
          <cell r="H31205">
            <v>4</v>
          </cell>
          <cell r="AD31205">
            <v>0</v>
          </cell>
        </row>
        <row r="31206">
          <cell r="D31206" t="str">
            <v>MY</v>
          </cell>
          <cell r="G31206">
            <v>2006</v>
          </cell>
          <cell r="H31206">
            <v>5</v>
          </cell>
          <cell r="AD31206">
            <v>0</v>
          </cell>
        </row>
        <row r="31207">
          <cell r="D31207" t="str">
            <v>MY</v>
          </cell>
          <cell r="G31207">
            <v>2006</v>
          </cell>
          <cell r="H31207">
            <v>6</v>
          </cell>
          <cell r="AD31207">
            <v>0</v>
          </cell>
        </row>
        <row r="31208">
          <cell r="D31208" t="str">
            <v>MY</v>
          </cell>
          <cell r="G31208">
            <v>2006</v>
          </cell>
          <cell r="H31208">
            <v>7</v>
          </cell>
          <cell r="AD31208">
            <v>0</v>
          </cell>
        </row>
        <row r="31209">
          <cell r="D31209" t="str">
            <v>MY</v>
          </cell>
          <cell r="G31209">
            <v>2006</v>
          </cell>
          <cell r="H31209">
            <v>8</v>
          </cell>
          <cell r="AD31209">
            <v>0</v>
          </cell>
        </row>
        <row r="31210">
          <cell r="D31210" t="str">
            <v>MY</v>
          </cell>
          <cell r="G31210">
            <v>2006</v>
          </cell>
          <cell r="H31210">
            <v>9</v>
          </cell>
          <cell r="AD31210">
            <v>0</v>
          </cell>
        </row>
        <row r="31211">
          <cell r="D31211" t="str">
            <v>MY</v>
          </cell>
          <cell r="G31211">
            <v>2006</v>
          </cell>
          <cell r="H31211">
            <v>10</v>
          </cell>
          <cell r="AD31211">
            <v>0</v>
          </cell>
        </row>
        <row r="31212">
          <cell r="D31212" t="str">
            <v>MY</v>
          </cell>
          <cell r="G31212">
            <v>2006</v>
          </cell>
          <cell r="H31212">
            <v>11</v>
          </cell>
          <cell r="AD31212">
            <v>0</v>
          </cell>
        </row>
        <row r="31213">
          <cell r="D31213" t="str">
            <v>MY</v>
          </cell>
          <cell r="G31213">
            <v>2006</v>
          </cell>
          <cell r="H31213">
            <v>12</v>
          </cell>
          <cell r="AD31213">
            <v>0</v>
          </cell>
        </row>
        <row r="31214">
          <cell r="D31214" t="str">
            <v>MY</v>
          </cell>
          <cell r="G31214">
            <v>2007</v>
          </cell>
          <cell r="H31214">
            <v>1</v>
          </cell>
          <cell r="AD31214">
            <v>0</v>
          </cell>
        </row>
        <row r="31215">
          <cell r="D31215" t="str">
            <v>MY</v>
          </cell>
          <cell r="G31215">
            <v>2007</v>
          </cell>
          <cell r="H31215">
            <v>2</v>
          </cell>
          <cell r="AD31215">
            <v>0</v>
          </cell>
        </row>
        <row r="31216">
          <cell r="D31216" t="str">
            <v>MY</v>
          </cell>
          <cell r="G31216">
            <v>2007</v>
          </cell>
          <cell r="H31216">
            <v>3</v>
          </cell>
          <cell r="AD31216">
            <v>0</v>
          </cell>
        </row>
        <row r="31217">
          <cell r="D31217" t="str">
            <v>MY</v>
          </cell>
          <cell r="G31217">
            <v>2007</v>
          </cell>
          <cell r="H31217">
            <v>4</v>
          </cell>
          <cell r="AD31217">
            <v>0</v>
          </cell>
        </row>
        <row r="31218">
          <cell r="D31218" t="str">
            <v>MY</v>
          </cell>
          <cell r="G31218">
            <v>2007</v>
          </cell>
          <cell r="H31218">
            <v>5</v>
          </cell>
          <cell r="AD31218">
            <v>0</v>
          </cell>
        </row>
        <row r="31219">
          <cell r="D31219" t="str">
            <v>MY</v>
          </cell>
          <cell r="G31219">
            <v>2007</v>
          </cell>
          <cell r="H31219">
            <v>6</v>
          </cell>
          <cell r="AD31219">
            <v>0</v>
          </cell>
        </row>
        <row r="31220">
          <cell r="D31220" t="str">
            <v>MY</v>
          </cell>
          <cell r="G31220">
            <v>2007</v>
          </cell>
          <cell r="H31220">
            <v>7</v>
          </cell>
          <cell r="AD31220">
            <v>0</v>
          </cell>
        </row>
        <row r="31221">
          <cell r="D31221" t="str">
            <v>MY</v>
          </cell>
          <cell r="G31221">
            <v>2007</v>
          </cell>
          <cell r="H31221">
            <v>8</v>
          </cell>
          <cell r="AD31221">
            <v>0</v>
          </cell>
        </row>
        <row r="31222">
          <cell r="D31222" t="str">
            <v>MY</v>
          </cell>
          <cell r="G31222">
            <v>2007</v>
          </cell>
          <cell r="H31222">
            <v>9</v>
          </cell>
          <cell r="AD31222">
            <v>0</v>
          </cell>
        </row>
        <row r="31223">
          <cell r="D31223" t="str">
            <v>MY</v>
          </cell>
          <cell r="G31223">
            <v>2007</v>
          </cell>
          <cell r="H31223">
            <v>10</v>
          </cell>
          <cell r="AD31223">
            <v>0</v>
          </cell>
        </row>
        <row r="31224">
          <cell r="D31224" t="str">
            <v>MY</v>
          </cell>
          <cell r="G31224">
            <v>2007</v>
          </cell>
          <cell r="H31224">
            <v>11</v>
          </cell>
          <cell r="AD31224">
            <v>0</v>
          </cell>
        </row>
        <row r="31225">
          <cell r="D31225" t="str">
            <v>MY</v>
          </cell>
          <cell r="G31225">
            <v>2007</v>
          </cell>
          <cell r="H31225">
            <v>12</v>
          </cell>
          <cell r="AD31225">
            <v>0</v>
          </cell>
        </row>
        <row r="31226">
          <cell r="D31226" t="str">
            <v>MY</v>
          </cell>
          <cell r="G31226">
            <v>2008</v>
          </cell>
          <cell r="H31226">
            <v>1</v>
          </cell>
          <cell r="AD31226">
            <v>0</v>
          </cell>
        </row>
        <row r="31227">
          <cell r="D31227" t="str">
            <v>MY</v>
          </cell>
          <cell r="G31227">
            <v>2008</v>
          </cell>
          <cell r="H31227">
            <v>2</v>
          </cell>
          <cell r="AD31227">
            <v>0</v>
          </cell>
        </row>
        <row r="31228">
          <cell r="D31228" t="str">
            <v>MY</v>
          </cell>
          <cell r="G31228">
            <v>2008</v>
          </cell>
          <cell r="H31228">
            <v>3</v>
          </cell>
          <cell r="AD31228">
            <v>0</v>
          </cell>
        </row>
        <row r="31229">
          <cell r="D31229" t="str">
            <v>MY</v>
          </cell>
          <cell r="G31229">
            <v>2008</v>
          </cell>
          <cell r="H31229">
            <v>4</v>
          </cell>
          <cell r="AD31229">
            <v>0</v>
          </cell>
        </row>
        <row r="31230">
          <cell r="D31230" t="str">
            <v>MY</v>
          </cell>
          <cell r="G31230">
            <v>2008</v>
          </cell>
          <cell r="H31230">
            <v>5</v>
          </cell>
          <cell r="AD31230">
            <v>0</v>
          </cell>
        </row>
        <row r="31231">
          <cell r="D31231" t="str">
            <v>MY</v>
          </cell>
          <cell r="G31231">
            <v>2008</v>
          </cell>
          <cell r="H31231">
            <v>6</v>
          </cell>
          <cell r="AD31231">
            <v>0</v>
          </cell>
        </row>
        <row r="31232">
          <cell r="D31232" t="str">
            <v>MY</v>
          </cell>
          <cell r="G31232">
            <v>2008</v>
          </cell>
          <cell r="H31232">
            <v>7</v>
          </cell>
          <cell r="AD31232">
            <v>0</v>
          </cell>
        </row>
        <row r="31233">
          <cell r="D31233" t="str">
            <v>MY</v>
          </cell>
          <cell r="G31233">
            <v>2008</v>
          </cell>
          <cell r="H31233">
            <v>8</v>
          </cell>
          <cell r="AD31233">
            <v>0</v>
          </cell>
        </row>
        <row r="31234">
          <cell r="D31234" t="str">
            <v>MY</v>
          </cell>
          <cell r="G31234">
            <v>2008</v>
          </cell>
          <cell r="H31234">
            <v>9</v>
          </cell>
          <cell r="AD31234">
            <v>0</v>
          </cell>
        </row>
        <row r="31235">
          <cell r="D31235" t="str">
            <v>MY</v>
          </cell>
          <cell r="G31235">
            <v>2008</v>
          </cell>
          <cell r="H31235">
            <v>10</v>
          </cell>
          <cell r="AD31235">
            <v>0</v>
          </cell>
        </row>
        <row r="31236">
          <cell r="D31236" t="str">
            <v>MY</v>
          </cell>
          <cell r="G31236">
            <v>2008</v>
          </cell>
          <cell r="H31236">
            <v>11</v>
          </cell>
          <cell r="AD31236">
            <v>0</v>
          </cell>
        </row>
        <row r="31237">
          <cell r="D31237" t="str">
            <v>MY</v>
          </cell>
          <cell r="G31237">
            <v>2008</v>
          </cell>
          <cell r="H31237">
            <v>12</v>
          </cell>
          <cell r="AD31237">
            <v>0</v>
          </cell>
        </row>
        <row r="31238">
          <cell r="D31238" t="str">
            <v>MY</v>
          </cell>
          <cell r="G31238">
            <v>2009</v>
          </cell>
          <cell r="H31238">
            <v>1</v>
          </cell>
          <cell r="AD31238">
            <v>0</v>
          </cell>
        </row>
        <row r="31239">
          <cell r="D31239" t="str">
            <v>MY</v>
          </cell>
          <cell r="G31239">
            <v>2009</v>
          </cell>
          <cell r="H31239">
            <v>2</v>
          </cell>
          <cell r="AD31239">
            <v>0</v>
          </cell>
        </row>
        <row r="31240">
          <cell r="D31240" t="str">
            <v>MY</v>
          </cell>
          <cell r="G31240">
            <v>2009</v>
          </cell>
          <cell r="H31240">
            <v>3</v>
          </cell>
          <cell r="AD31240">
            <v>0</v>
          </cell>
        </row>
        <row r="31241">
          <cell r="D31241" t="str">
            <v>MY</v>
          </cell>
          <cell r="G31241">
            <v>2009</v>
          </cell>
          <cell r="H31241">
            <v>4</v>
          </cell>
          <cell r="AD31241">
            <v>0</v>
          </cell>
        </row>
        <row r="31242">
          <cell r="D31242" t="str">
            <v>MY</v>
          </cell>
          <cell r="G31242">
            <v>2009</v>
          </cell>
          <cell r="H31242">
            <v>5</v>
          </cell>
          <cell r="AD31242">
            <v>0</v>
          </cell>
        </row>
        <row r="31243">
          <cell r="D31243" t="str">
            <v>MY</v>
          </cell>
          <cell r="G31243">
            <v>2009</v>
          </cell>
          <cell r="H31243">
            <v>6</v>
          </cell>
          <cell r="AD31243">
            <v>0</v>
          </cell>
        </row>
        <row r="31244">
          <cell r="D31244" t="str">
            <v>MY</v>
          </cell>
          <cell r="G31244">
            <v>2009</v>
          </cell>
          <cell r="H31244">
            <v>7</v>
          </cell>
          <cell r="AD31244">
            <v>0</v>
          </cell>
        </row>
        <row r="31245">
          <cell r="D31245" t="str">
            <v>MY</v>
          </cell>
          <cell r="G31245">
            <v>2009</v>
          </cell>
          <cell r="H31245">
            <v>8</v>
          </cell>
          <cell r="AD31245">
            <v>0</v>
          </cell>
        </row>
        <row r="31246">
          <cell r="D31246" t="str">
            <v>MY</v>
          </cell>
          <cell r="G31246">
            <v>2009</v>
          </cell>
          <cell r="H31246">
            <v>9</v>
          </cell>
          <cell r="AD31246">
            <v>0</v>
          </cell>
        </row>
        <row r="31247">
          <cell r="D31247" t="str">
            <v>MY</v>
          </cell>
          <cell r="G31247">
            <v>2009</v>
          </cell>
          <cell r="H31247">
            <v>10</v>
          </cell>
          <cell r="AD31247">
            <v>0</v>
          </cell>
        </row>
        <row r="31248">
          <cell r="D31248" t="str">
            <v>MY</v>
          </cell>
          <cell r="G31248">
            <v>2009</v>
          </cell>
          <cell r="H31248">
            <v>11</v>
          </cell>
          <cell r="AD31248">
            <v>0</v>
          </cell>
        </row>
        <row r="31249">
          <cell r="D31249" t="str">
            <v>MY</v>
          </cell>
          <cell r="G31249">
            <v>2009</v>
          </cell>
          <cell r="H31249">
            <v>12</v>
          </cell>
          <cell r="AD31249">
            <v>0</v>
          </cell>
        </row>
        <row r="31250">
          <cell r="D31250" t="str">
            <v>MY</v>
          </cell>
          <cell r="G31250">
            <v>2010</v>
          </cell>
          <cell r="H31250">
            <v>1</v>
          </cell>
          <cell r="AD31250">
            <v>0</v>
          </cell>
        </row>
        <row r="31251">
          <cell r="D31251" t="str">
            <v>MY</v>
          </cell>
          <cell r="G31251">
            <v>2010</v>
          </cell>
          <cell r="H31251">
            <v>2</v>
          </cell>
          <cell r="AD31251">
            <v>0</v>
          </cell>
        </row>
        <row r="31252">
          <cell r="D31252" t="str">
            <v>MY</v>
          </cell>
          <cell r="G31252">
            <v>2010</v>
          </cell>
          <cell r="H31252">
            <v>3</v>
          </cell>
          <cell r="AD31252">
            <v>0</v>
          </cell>
        </row>
        <row r="31253">
          <cell r="D31253" t="str">
            <v>MY</v>
          </cell>
          <cell r="G31253">
            <v>2010</v>
          </cell>
          <cell r="H31253">
            <v>4</v>
          </cell>
          <cell r="AD31253">
            <v>0</v>
          </cell>
        </row>
        <row r="31254">
          <cell r="D31254" t="str">
            <v>MY</v>
          </cell>
          <cell r="G31254">
            <v>2010</v>
          </cell>
          <cell r="H31254">
            <v>5</v>
          </cell>
          <cell r="AD31254">
            <v>0</v>
          </cell>
        </row>
        <row r="31255">
          <cell r="D31255" t="str">
            <v>MY</v>
          </cell>
          <cell r="G31255">
            <v>2010</v>
          </cell>
          <cell r="H31255">
            <v>6</v>
          </cell>
          <cell r="AD31255">
            <v>0</v>
          </cell>
        </row>
        <row r="31256">
          <cell r="D31256" t="str">
            <v>MY</v>
          </cell>
          <cell r="G31256">
            <v>2010</v>
          </cell>
          <cell r="H31256">
            <v>7</v>
          </cell>
          <cell r="AD31256">
            <v>0</v>
          </cell>
        </row>
        <row r="31257">
          <cell r="D31257" t="str">
            <v>MY</v>
          </cell>
          <cell r="G31257">
            <v>2010</v>
          </cell>
          <cell r="H31257">
            <v>8</v>
          </cell>
          <cell r="AD31257">
            <v>0</v>
          </cell>
        </row>
        <row r="31258">
          <cell r="D31258" t="str">
            <v>MY</v>
          </cell>
          <cell r="G31258">
            <v>2010</v>
          </cell>
          <cell r="H31258">
            <v>9</v>
          </cell>
          <cell r="AD31258">
            <v>0</v>
          </cell>
        </row>
        <row r="31259">
          <cell r="D31259" t="str">
            <v>MY</v>
          </cell>
          <cell r="G31259">
            <v>2010</v>
          </cell>
          <cell r="H31259">
            <v>10</v>
          </cell>
          <cell r="AD31259">
            <v>0</v>
          </cell>
        </row>
        <row r="31260">
          <cell r="D31260" t="str">
            <v>MY</v>
          </cell>
          <cell r="G31260">
            <v>2010</v>
          </cell>
          <cell r="H31260">
            <v>11</v>
          </cell>
          <cell r="AD31260">
            <v>1</v>
          </cell>
        </row>
        <row r="31261">
          <cell r="D31261" t="str">
            <v>MY</v>
          </cell>
          <cell r="G31261">
            <v>2010</v>
          </cell>
          <cell r="H31261">
            <v>12</v>
          </cell>
          <cell r="AD31261">
            <v>0</v>
          </cell>
        </row>
        <row r="31262">
          <cell r="D31262" t="str">
            <v>MY</v>
          </cell>
          <cell r="G31262">
            <v>2011</v>
          </cell>
          <cell r="H31262">
            <v>1</v>
          </cell>
          <cell r="AD31262">
            <v>0</v>
          </cell>
        </row>
        <row r="31263">
          <cell r="D31263" t="str">
            <v>MY</v>
          </cell>
          <cell r="G31263">
            <v>2011</v>
          </cell>
          <cell r="H31263">
            <v>2</v>
          </cell>
          <cell r="AD31263">
            <v>0</v>
          </cell>
        </row>
        <row r="31264">
          <cell r="D31264" t="str">
            <v>MY</v>
          </cell>
          <cell r="G31264">
            <v>2011</v>
          </cell>
          <cell r="H31264">
            <v>3</v>
          </cell>
          <cell r="AD31264">
            <v>0</v>
          </cell>
        </row>
        <row r="31265">
          <cell r="D31265" t="str">
            <v>MY</v>
          </cell>
          <cell r="G31265">
            <v>2011</v>
          </cell>
          <cell r="H31265">
            <v>4</v>
          </cell>
          <cell r="AD31265">
            <v>0</v>
          </cell>
        </row>
        <row r="31266">
          <cell r="D31266" t="str">
            <v>MY</v>
          </cell>
          <cell r="G31266">
            <v>2011</v>
          </cell>
          <cell r="H31266">
            <v>5</v>
          </cell>
          <cell r="AD31266">
            <v>0</v>
          </cell>
        </row>
        <row r="31267">
          <cell r="D31267" t="str">
            <v>MY</v>
          </cell>
          <cell r="G31267">
            <v>2011</v>
          </cell>
          <cell r="H31267">
            <v>6</v>
          </cell>
          <cell r="AD31267">
            <v>0</v>
          </cell>
        </row>
        <row r="31268">
          <cell r="D31268" t="str">
            <v>MY</v>
          </cell>
          <cell r="G31268">
            <v>2011</v>
          </cell>
          <cell r="H31268">
            <v>7</v>
          </cell>
          <cell r="AD31268">
            <v>0</v>
          </cell>
        </row>
        <row r="31269">
          <cell r="D31269" t="str">
            <v>MY</v>
          </cell>
          <cell r="G31269">
            <v>2011</v>
          </cell>
          <cell r="H31269">
            <v>8</v>
          </cell>
          <cell r="AD31269">
            <v>0</v>
          </cell>
        </row>
        <row r="31270">
          <cell r="D31270" t="str">
            <v>MY</v>
          </cell>
          <cell r="G31270">
            <v>2011</v>
          </cell>
          <cell r="H31270">
            <v>9</v>
          </cell>
          <cell r="AD31270">
            <v>0</v>
          </cell>
        </row>
        <row r="31271">
          <cell r="D31271" t="str">
            <v>MY</v>
          </cell>
          <cell r="G31271">
            <v>2011</v>
          </cell>
          <cell r="H31271">
            <v>10</v>
          </cell>
          <cell r="AD31271">
            <v>0</v>
          </cell>
        </row>
        <row r="31272">
          <cell r="D31272" t="str">
            <v>MY</v>
          </cell>
          <cell r="G31272">
            <v>2011</v>
          </cell>
          <cell r="H31272">
            <v>11</v>
          </cell>
          <cell r="AD31272">
            <v>0</v>
          </cell>
        </row>
        <row r="31273">
          <cell r="D31273" t="str">
            <v>MY</v>
          </cell>
          <cell r="G31273">
            <v>2011</v>
          </cell>
          <cell r="H31273">
            <v>12</v>
          </cell>
          <cell r="AD31273">
            <v>1</v>
          </cell>
        </row>
        <row r="31274">
          <cell r="D31274" t="str">
            <v>MY</v>
          </cell>
          <cell r="G31274">
            <v>2012</v>
          </cell>
          <cell r="H31274">
            <v>1</v>
          </cell>
          <cell r="AD31274">
            <v>0</v>
          </cell>
        </row>
        <row r="31275">
          <cell r="D31275" t="str">
            <v>MY</v>
          </cell>
          <cell r="G31275">
            <v>2012</v>
          </cell>
          <cell r="H31275">
            <v>2</v>
          </cell>
          <cell r="AD31275">
            <v>0</v>
          </cell>
        </row>
        <row r="31276">
          <cell r="D31276" t="str">
            <v>MY</v>
          </cell>
          <cell r="G31276">
            <v>2012</v>
          </cell>
          <cell r="H31276">
            <v>3</v>
          </cell>
          <cell r="AD31276">
            <v>0</v>
          </cell>
        </row>
        <row r="31277">
          <cell r="D31277" t="str">
            <v>MY</v>
          </cell>
          <cell r="G31277">
            <v>2012</v>
          </cell>
          <cell r="H31277">
            <v>4</v>
          </cell>
          <cell r="AD31277">
            <v>0</v>
          </cell>
        </row>
        <row r="31278">
          <cell r="D31278" t="str">
            <v>MY</v>
          </cell>
          <cell r="G31278">
            <v>2012</v>
          </cell>
          <cell r="H31278">
            <v>5</v>
          </cell>
          <cell r="AD31278">
            <v>0</v>
          </cell>
        </row>
        <row r="31279">
          <cell r="D31279" t="str">
            <v>MY</v>
          </cell>
          <cell r="G31279">
            <v>2012</v>
          </cell>
          <cell r="H31279">
            <v>6</v>
          </cell>
          <cell r="AD31279">
            <v>0</v>
          </cell>
        </row>
        <row r="31280">
          <cell r="D31280" t="str">
            <v>MY</v>
          </cell>
          <cell r="G31280">
            <v>2012</v>
          </cell>
          <cell r="H31280">
            <v>7</v>
          </cell>
          <cell r="AD31280">
            <v>0</v>
          </cell>
        </row>
        <row r="31281">
          <cell r="D31281" t="str">
            <v>MY</v>
          </cell>
          <cell r="G31281">
            <v>2012</v>
          </cell>
          <cell r="H31281">
            <v>8</v>
          </cell>
          <cell r="AD31281">
            <v>0</v>
          </cell>
        </row>
        <row r="31282">
          <cell r="D31282" t="str">
            <v>MY</v>
          </cell>
          <cell r="G31282">
            <v>2012</v>
          </cell>
          <cell r="H31282">
            <v>9</v>
          </cell>
          <cell r="AD31282">
            <v>0</v>
          </cell>
        </row>
        <row r="31283">
          <cell r="D31283" t="str">
            <v>MY</v>
          </cell>
          <cell r="G31283">
            <v>2012</v>
          </cell>
          <cell r="H31283">
            <v>10</v>
          </cell>
          <cell r="AD31283">
            <v>0</v>
          </cell>
        </row>
        <row r="31284">
          <cell r="D31284" t="str">
            <v>MY</v>
          </cell>
          <cell r="G31284">
            <v>2012</v>
          </cell>
          <cell r="H31284">
            <v>11</v>
          </cell>
          <cell r="AD31284">
            <v>0</v>
          </cell>
        </row>
        <row r="31285">
          <cell r="D31285" t="str">
            <v>MY</v>
          </cell>
          <cell r="G31285">
            <v>2012</v>
          </cell>
          <cell r="H31285">
            <v>12</v>
          </cell>
          <cell r="AD31285">
            <v>0</v>
          </cell>
        </row>
        <row r="31286">
          <cell r="D31286" t="str">
            <v>MY</v>
          </cell>
          <cell r="G31286">
            <v>2013</v>
          </cell>
          <cell r="H31286">
            <v>1</v>
          </cell>
          <cell r="AD31286">
            <v>0</v>
          </cell>
        </row>
        <row r="31287">
          <cell r="D31287" t="str">
            <v>MY</v>
          </cell>
          <cell r="G31287">
            <v>2013</v>
          </cell>
          <cell r="H31287">
            <v>2</v>
          </cell>
          <cell r="AD31287">
            <v>0</v>
          </cell>
        </row>
        <row r="31288">
          <cell r="D31288" t="str">
            <v>MY</v>
          </cell>
          <cell r="G31288">
            <v>2013</v>
          </cell>
          <cell r="H31288">
            <v>3</v>
          </cell>
          <cell r="AD31288">
            <v>0</v>
          </cell>
        </row>
        <row r="31289">
          <cell r="D31289" t="str">
            <v>MY</v>
          </cell>
          <cell r="G31289">
            <v>2013</v>
          </cell>
          <cell r="H31289">
            <v>4</v>
          </cell>
          <cell r="AD31289">
            <v>0</v>
          </cell>
        </row>
        <row r="31290">
          <cell r="D31290" t="str">
            <v>MY</v>
          </cell>
          <cell r="G31290">
            <v>2013</v>
          </cell>
          <cell r="H31290">
            <v>5</v>
          </cell>
          <cell r="AD31290">
            <v>0</v>
          </cell>
        </row>
        <row r="31291">
          <cell r="D31291" t="str">
            <v>MY</v>
          </cell>
          <cell r="G31291">
            <v>2013</v>
          </cell>
          <cell r="H31291">
            <v>6</v>
          </cell>
          <cell r="AD31291">
            <v>0</v>
          </cell>
        </row>
        <row r="31292">
          <cell r="D31292" t="str">
            <v>MY</v>
          </cell>
          <cell r="G31292">
            <v>2013</v>
          </cell>
          <cell r="H31292">
            <v>7</v>
          </cell>
          <cell r="AD31292">
            <v>0</v>
          </cell>
        </row>
        <row r="31293">
          <cell r="D31293" t="str">
            <v>MY</v>
          </cell>
          <cell r="G31293">
            <v>2013</v>
          </cell>
          <cell r="H31293">
            <v>8</v>
          </cell>
          <cell r="AD31293">
            <v>0</v>
          </cell>
        </row>
        <row r="31294">
          <cell r="D31294" t="str">
            <v>MY</v>
          </cell>
          <cell r="G31294">
            <v>2013</v>
          </cell>
          <cell r="H31294">
            <v>9</v>
          </cell>
          <cell r="AD31294">
            <v>0</v>
          </cell>
        </row>
        <row r="31295">
          <cell r="D31295" t="str">
            <v>MY</v>
          </cell>
          <cell r="G31295">
            <v>2013</v>
          </cell>
          <cell r="H31295">
            <v>10</v>
          </cell>
          <cell r="AD31295">
            <v>0</v>
          </cell>
        </row>
        <row r="31296">
          <cell r="D31296" t="str">
            <v>MY</v>
          </cell>
          <cell r="G31296">
            <v>2013</v>
          </cell>
          <cell r="H31296">
            <v>11</v>
          </cell>
          <cell r="AD31296">
            <v>0</v>
          </cell>
        </row>
        <row r="31297">
          <cell r="D31297" t="str">
            <v>MY</v>
          </cell>
          <cell r="G31297">
            <v>2013</v>
          </cell>
          <cell r="H31297">
            <v>12</v>
          </cell>
          <cell r="AD31297">
            <v>0</v>
          </cell>
        </row>
        <row r="31298">
          <cell r="D31298" t="str">
            <v>MY</v>
          </cell>
          <cell r="G31298">
            <v>2014</v>
          </cell>
          <cell r="H31298">
            <v>1</v>
          </cell>
          <cell r="AD31298">
            <v>0</v>
          </cell>
        </row>
        <row r="31299">
          <cell r="D31299" t="str">
            <v>MY</v>
          </cell>
          <cell r="G31299">
            <v>2014</v>
          </cell>
          <cell r="H31299">
            <v>2</v>
          </cell>
          <cell r="AD31299">
            <v>0</v>
          </cell>
        </row>
        <row r="31300">
          <cell r="D31300" t="str">
            <v>MY</v>
          </cell>
          <cell r="G31300">
            <v>2014</v>
          </cell>
          <cell r="H31300">
            <v>3</v>
          </cell>
          <cell r="AD31300">
            <v>0</v>
          </cell>
        </row>
        <row r="31301">
          <cell r="D31301" t="str">
            <v>MY</v>
          </cell>
          <cell r="G31301">
            <v>2014</v>
          </cell>
          <cell r="H31301">
            <v>4</v>
          </cell>
          <cell r="AD31301">
            <v>0</v>
          </cell>
        </row>
        <row r="31302">
          <cell r="D31302" t="str">
            <v>MY</v>
          </cell>
          <cell r="G31302">
            <v>2014</v>
          </cell>
          <cell r="H31302">
            <v>5</v>
          </cell>
          <cell r="AD31302">
            <v>0</v>
          </cell>
        </row>
        <row r="31303">
          <cell r="D31303" t="str">
            <v>MY</v>
          </cell>
          <cell r="G31303">
            <v>2014</v>
          </cell>
          <cell r="H31303">
            <v>6</v>
          </cell>
          <cell r="AD31303">
            <v>0</v>
          </cell>
        </row>
        <row r="31304">
          <cell r="D31304" t="str">
            <v>MY</v>
          </cell>
          <cell r="G31304">
            <v>2014</v>
          </cell>
          <cell r="H31304">
            <v>7</v>
          </cell>
          <cell r="AD31304">
            <v>0</v>
          </cell>
        </row>
        <row r="31305">
          <cell r="D31305" t="str">
            <v>MY</v>
          </cell>
          <cell r="G31305">
            <v>2014</v>
          </cell>
          <cell r="H31305">
            <v>8</v>
          </cell>
          <cell r="AD31305">
            <v>0</v>
          </cell>
        </row>
        <row r="31306">
          <cell r="D31306" t="str">
            <v>MY</v>
          </cell>
          <cell r="G31306">
            <v>2014</v>
          </cell>
          <cell r="H31306">
            <v>9</v>
          </cell>
          <cell r="AD31306">
            <v>0</v>
          </cell>
        </row>
        <row r="31307">
          <cell r="D31307" t="str">
            <v>MY</v>
          </cell>
          <cell r="G31307">
            <v>2014</v>
          </cell>
          <cell r="H31307">
            <v>10</v>
          </cell>
          <cell r="AD31307">
            <v>0</v>
          </cell>
        </row>
        <row r="31308">
          <cell r="D31308" t="str">
            <v>MY</v>
          </cell>
          <cell r="G31308">
            <v>2014</v>
          </cell>
          <cell r="H31308">
            <v>11</v>
          </cell>
          <cell r="AD31308">
            <v>0</v>
          </cell>
        </row>
        <row r="31309">
          <cell r="D31309" t="str">
            <v>MY</v>
          </cell>
          <cell r="G31309">
            <v>2014</v>
          </cell>
          <cell r="H31309">
            <v>12</v>
          </cell>
          <cell r="AD31309">
            <v>0</v>
          </cell>
        </row>
        <row r="31310">
          <cell r="D31310" t="str">
            <v>MY</v>
          </cell>
          <cell r="G31310">
            <v>2015</v>
          </cell>
          <cell r="H31310">
            <v>1</v>
          </cell>
          <cell r="AD31310">
            <v>0</v>
          </cell>
        </row>
        <row r="31311">
          <cell r="D31311" t="str">
            <v>MY</v>
          </cell>
          <cell r="G31311">
            <v>2015</v>
          </cell>
          <cell r="H31311">
            <v>2</v>
          </cell>
          <cell r="AD31311">
            <v>0</v>
          </cell>
        </row>
        <row r="31312">
          <cell r="D31312" t="str">
            <v>MY</v>
          </cell>
          <cell r="G31312">
            <v>2015</v>
          </cell>
          <cell r="H31312">
            <v>3</v>
          </cell>
          <cell r="AD31312">
            <v>0</v>
          </cell>
        </row>
        <row r="31313">
          <cell r="D31313" t="str">
            <v>MY</v>
          </cell>
          <cell r="G31313">
            <v>2015</v>
          </cell>
          <cell r="H31313">
            <v>4</v>
          </cell>
          <cell r="AD31313">
            <v>0</v>
          </cell>
        </row>
        <row r="31314">
          <cell r="D31314" t="str">
            <v>MY</v>
          </cell>
          <cell r="G31314">
            <v>2015</v>
          </cell>
          <cell r="H31314">
            <v>5</v>
          </cell>
          <cell r="AD31314">
            <v>0</v>
          </cell>
        </row>
        <row r="31315">
          <cell r="D31315" t="str">
            <v>MY</v>
          </cell>
          <cell r="G31315">
            <v>2015</v>
          </cell>
          <cell r="H31315">
            <v>6</v>
          </cell>
          <cell r="AD31315">
            <v>0</v>
          </cell>
        </row>
        <row r="31316">
          <cell r="D31316" t="str">
            <v>MY</v>
          </cell>
          <cell r="G31316">
            <v>2015</v>
          </cell>
          <cell r="H31316">
            <v>7</v>
          </cell>
          <cell r="AD31316">
            <v>0</v>
          </cell>
        </row>
        <row r="31317">
          <cell r="D31317" t="str">
            <v>MY</v>
          </cell>
          <cell r="G31317">
            <v>2015</v>
          </cell>
          <cell r="H31317">
            <v>8</v>
          </cell>
          <cell r="AD31317">
            <v>0</v>
          </cell>
        </row>
        <row r="31318">
          <cell r="D31318" t="str">
            <v>MY</v>
          </cell>
          <cell r="G31318">
            <v>2015</v>
          </cell>
          <cell r="H31318">
            <v>9</v>
          </cell>
          <cell r="AD31318">
            <v>0</v>
          </cell>
        </row>
        <row r="31319">
          <cell r="D31319" t="str">
            <v>MY</v>
          </cell>
          <cell r="G31319">
            <v>2015</v>
          </cell>
          <cell r="H31319">
            <v>10</v>
          </cell>
          <cell r="AD31319">
            <v>0</v>
          </cell>
        </row>
        <row r="31320">
          <cell r="D31320" t="str">
            <v>MY</v>
          </cell>
          <cell r="G31320">
            <v>2015</v>
          </cell>
          <cell r="H31320">
            <v>11</v>
          </cell>
          <cell r="AD31320">
            <v>0</v>
          </cell>
        </row>
        <row r="31321">
          <cell r="D31321" t="str">
            <v>MY</v>
          </cell>
          <cell r="G31321">
            <v>2015</v>
          </cell>
          <cell r="H31321">
            <v>12</v>
          </cell>
          <cell r="AD31321">
            <v>0</v>
          </cell>
        </row>
        <row r="31322">
          <cell r="D31322" t="str">
            <v>MY</v>
          </cell>
          <cell r="G31322">
            <v>2016</v>
          </cell>
          <cell r="H31322">
            <v>1</v>
          </cell>
          <cell r="AD31322">
            <v>0</v>
          </cell>
        </row>
        <row r="31323">
          <cell r="D31323" t="str">
            <v>MY</v>
          </cell>
          <cell r="G31323">
            <v>2016</v>
          </cell>
          <cell r="H31323">
            <v>2</v>
          </cell>
          <cell r="AD31323">
            <v>0</v>
          </cell>
        </row>
        <row r="31324">
          <cell r="D31324" t="str">
            <v>MY</v>
          </cell>
          <cell r="G31324">
            <v>2016</v>
          </cell>
          <cell r="H31324">
            <v>3</v>
          </cell>
          <cell r="AD31324">
            <v>0</v>
          </cell>
        </row>
        <row r="31325">
          <cell r="D31325" t="str">
            <v>MY</v>
          </cell>
          <cell r="G31325">
            <v>2016</v>
          </cell>
          <cell r="H31325">
            <v>4</v>
          </cell>
          <cell r="AD31325">
            <v>0</v>
          </cell>
        </row>
        <row r="31326">
          <cell r="D31326" t="str">
            <v>MY</v>
          </cell>
          <cell r="G31326">
            <v>2016</v>
          </cell>
          <cell r="H31326">
            <v>5</v>
          </cell>
          <cell r="AD31326">
            <v>0</v>
          </cell>
        </row>
        <row r="31327">
          <cell r="D31327" t="str">
            <v>MY</v>
          </cell>
          <cell r="G31327">
            <v>2016</v>
          </cell>
          <cell r="H31327">
            <v>6</v>
          </cell>
          <cell r="AD31327">
            <v>0</v>
          </cell>
        </row>
        <row r="31328">
          <cell r="D31328" t="str">
            <v>MY</v>
          </cell>
          <cell r="G31328">
            <v>2016</v>
          </cell>
          <cell r="H31328">
            <v>7</v>
          </cell>
          <cell r="AD31328">
            <v>0</v>
          </cell>
        </row>
        <row r="31329">
          <cell r="D31329" t="str">
            <v>MY</v>
          </cell>
          <cell r="G31329">
            <v>2016</v>
          </cell>
          <cell r="H31329">
            <v>8</v>
          </cell>
          <cell r="AD31329">
            <v>0</v>
          </cell>
        </row>
        <row r="31330">
          <cell r="D31330" t="str">
            <v>MY</v>
          </cell>
          <cell r="G31330">
            <v>2016</v>
          </cell>
          <cell r="H31330">
            <v>9</v>
          </cell>
          <cell r="AD31330">
            <v>0</v>
          </cell>
        </row>
        <row r="31331">
          <cell r="D31331" t="str">
            <v>MY</v>
          </cell>
          <cell r="G31331">
            <v>2016</v>
          </cell>
          <cell r="H31331">
            <v>10</v>
          </cell>
          <cell r="AD31331">
            <v>0</v>
          </cell>
        </row>
        <row r="31332">
          <cell r="D31332" t="str">
            <v>MY</v>
          </cell>
          <cell r="G31332">
            <v>2016</v>
          </cell>
          <cell r="H31332">
            <v>11</v>
          </cell>
          <cell r="AD31332">
            <v>0</v>
          </cell>
        </row>
        <row r="31333">
          <cell r="D31333" t="str">
            <v>MY</v>
          </cell>
          <cell r="G31333">
            <v>2016</v>
          </cell>
          <cell r="H31333">
            <v>12</v>
          </cell>
          <cell r="AD31333">
            <v>0</v>
          </cell>
        </row>
        <row r="31334">
          <cell r="D31334" t="str">
            <v>MY</v>
          </cell>
          <cell r="G31334">
            <v>2017</v>
          </cell>
          <cell r="H31334">
            <v>1</v>
          </cell>
          <cell r="AD31334">
            <v>0</v>
          </cell>
        </row>
        <row r="31335">
          <cell r="D31335" t="str">
            <v>MY</v>
          </cell>
          <cell r="G31335">
            <v>2017</v>
          </cell>
          <cell r="H31335">
            <v>2</v>
          </cell>
          <cell r="AD31335">
            <v>0</v>
          </cell>
        </row>
        <row r="31336">
          <cell r="D31336" t="str">
            <v>MY</v>
          </cell>
          <cell r="G31336">
            <v>2017</v>
          </cell>
          <cell r="H31336">
            <v>3</v>
          </cell>
          <cell r="AD31336">
            <v>0</v>
          </cell>
        </row>
        <row r="31337">
          <cell r="D31337" t="str">
            <v>MY</v>
          </cell>
          <cell r="G31337">
            <v>2017</v>
          </cell>
          <cell r="H31337">
            <v>4</v>
          </cell>
          <cell r="AD31337">
            <v>0</v>
          </cell>
        </row>
        <row r="31338">
          <cell r="D31338" t="str">
            <v>MY</v>
          </cell>
          <cell r="G31338">
            <v>2017</v>
          </cell>
          <cell r="H31338">
            <v>5</v>
          </cell>
          <cell r="AD31338">
            <v>0</v>
          </cell>
        </row>
        <row r="31339">
          <cell r="D31339" t="str">
            <v>MY</v>
          </cell>
          <cell r="G31339">
            <v>2017</v>
          </cell>
          <cell r="H31339">
            <v>6</v>
          </cell>
          <cell r="AD31339">
            <v>0</v>
          </cell>
        </row>
        <row r="31340">
          <cell r="D31340" t="str">
            <v>MY</v>
          </cell>
          <cell r="G31340">
            <v>2017</v>
          </cell>
          <cell r="H31340">
            <v>7</v>
          </cell>
          <cell r="AD31340">
            <v>0</v>
          </cell>
        </row>
        <row r="31341">
          <cell r="D31341" t="str">
            <v>MY</v>
          </cell>
          <cell r="G31341">
            <v>2017</v>
          </cell>
          <cell r="H31341">
            <v>8</v>
          </cell>
          <cell r="AD31341">
            <v>0</v>
          </cell>
        </row>
        <row r="31342">
          <cell r="D31342" t="str">
            <v>MY</v>
          </cell>
          <cell r="G31342">
            <v>2017</v>
          </cell>
          <cell r="H31342">
            <v>9</v>
          </cell>
          <cell r="AD31342">
            <v>0</v>
          </cell>
        </row>
        <row r="31343">
          <cell r="D31343" t="str">
            <v>MY</v>
          </cell>
          <cell r="G31343">
            <v>2017</v>
          </cell>
          <cell r="H31343">
            <v>10</v>
          </cell>
          <cell r="AD31343">
            <v>0</v>
          </cell>
        </row>
        <row r="31344">
          <cell r="D31344" t="str">
            <v>MY</v>
          </cell>
          <cell r="G31344">
            <v>2017</v>
          </cell>
          <cell r="H31344">
            <v>11</v>
          </cell>
          <cell r="AD31344">
            <v>0</v>
          </cell>
        </row>
        <row r="31345">
          <cell r="D31345" t="str">
            <v>MY</v>
          </cell>
          <cell r="G31345">
            <v>2017</v>
          </cell>
          <cell r="H31345">
            <v>12</v>
          </cell>
          <cell r="AD31345">
            <v>0</v>
          </cell>
        </row>
        <row r="31346">
          <cell r="D31346" t="str">
            <v>MY</v>
          </cell>
          <cell r="G31346">
            <v>2018</v>
          </cell>
          <cell r="H31346">
            <v>1</v>
          </cell>
          <cell r="AD31346">
            <v>0</v>
          </cell>
        </row>
        <row r="31347">
          <cell r="D31347" t="str">
            <v>MY</v>
          </cell>
          <cell r="G31347">
            <v>2018</v>
          </cell>
          <cell r="H31347">
            <v>2</v>
          </cell>
          <cell r="AD31347">
            <v>0</v>
          </cell>
        </row>
        <row r="31348">
          <cell r="D31348" t="str">
            <v>MY</v>
          </cell>
          <cell r="G31348">
            <v>2018</v>
          </cell>
          <cell r="H31348">
            <v>3</v>
          </cell>
          <cell r="AD31348">
            <v>0</v>
          </cell>
        </row>
        <row r="31349">
          <cell r="D31349" t="str">
            <v>MY</v>
          </cell>
          <cell r="G31349">
            <v>2018</v>
          </cell>
          <cell r="H31349">
            <v>4</v>
          </cell>
          <cell r="AD31349">
            <v>0</v>
          </cell>
        </row>
        <row r="31350">
          <cell r="D31350" t="str">
            <v>MY</v>
          </cell>
          <cell r="G31350">
            <v>2018</v>
          </cell>
          <cell r="H31350">
            <v>5</v>
          </cell>
          <cell r="AD31350">
            <v>0</v>
          </cell>
        </row>
        <row r="31351">
          <cell r="D31351" t="str">
            <v>MY</v>
          </cell>
          <cell r="G31351">
            <v>2018</v>
          </cell>
          <cell r="H31351">
            <v>6</v>
          </cell>
          <cell r="AD31351">
            <v>0</v>
          </cell>
        </row>
        <row r="31352">
          <cell r="D31352" t="str">
            <v>MY</v>
          </cell>
          <cell r="G31352">
            <v>2018</v>
          </cell>
          <cell r="H31352">
            <v>7</v>
          </cell>
          <cell r="AD31352">
            <v>0</v>
          </cell>
        </row>
        <row r="31353">
          <cell r="D31353" t="str">
            <v>MY</v>
          </cell>
          <cell r="G31353">
            <v>2018</v>
          </cell>
          <cell r="H31353">
            <v>8</v>
          </cell>
          <cell r="AD31353">
            <v>0</v>
          </cell>
        </row>
        <row r="31354">
          <cell r="D31354" t="str">
            <v>MY</v>
          </cell>
          <cell r="G31354">
            <v>2018</v>
          </cell>
          <cell r="H31354">
            <v>9</v>
          </cell>
          <cell r="AD31354">
            <v>0</v>
          </cell>
        </row>
        <row r="31355">
          <cell r="D31355" t="str">
            <v>MY</v>
          </cell>
          <cell r="G31355">
            <v>2018</v>
          </cell>
          <cell r="H31355">
            <v>10</v>
          </cell>
          <cell r="AD31355">
            <v>0</v>
          </cell>
        </row>
        <row r="31356">
          <cell r="D31356" t="str">
            <v>MY</v>
          </cell>
          <cell r="G31356">
            <v>2018</v>
          </cell>
          <cell r="H31356">
            <v>11</v>
          </cell>
          <cell r="AD31356">
            <v>0</v>
          </cell>
        </row>
        <row r="31357">
          <cell r="D31357" t="str">
            <v>MY</v>
          </cell>
          <cell r="G31357">
            <v>2018</v>
          </cell>
          <cell r="H31357">
            <v>12</v>
          </cell>
          <cell r="AD31357">
            <v>0</v>
          </cell>
        </row>
        <row r="31358">
          <cell r="D31358" t="str">
            <v>MY</v>
          </cell>
          <cell r="G31358">
            <v>2019</v>
          </cell>
          <cell r="H31358">
            <v>1</v>
          </cell>
          <cell r="AD31358">
            <v>0</v>
          </cell>
        </row>
        <row r="31359">
          <cell r="D31359" t="str">
            <v>MY</v>
          </cell>
          <cell r="G31359">
            <v>2019</v>
          </cell>
          <cell r="H31359">
            <v>2</v>
          </cell>
          <cell r="AD31359">
            <v>0</v>
          </cell>
        </row>
        <row r="31360">
          <cell r="D31360" t="str">
            <v>MY</v>
          </cell>
          <cell r="G31360">
            <v>2019</v>
          </cell>
          <cell r="H31360">
            <v>3</v>
          </cell>
          <cell r="AD31360">
            <v>0</v>
          </cell>
        </row>
        <row r="31361">
          <cell r="D31361" t="str">
            <v>MY</v>
          </cell>
          <cell r="G31361">
            <v>2019</v>
          </cell>
          <cell r="H31361">
            <v>4</v>
          </cell>
          <cell r="AD31361">
            <v>0</v>
          </cell>
        </row>
        <row r="31362">
          <cell r="D31362" t="str">
            <v>MY</v>
          </cell>
          <cell r="G31362">
            <v>2019</v>
          </cell>
          <cell r="H31362">
            <v>5</v>
          </cell>
          <cell r="AD31362">
            <v>0</v>
          </cell>
        </row>
        <row r="31363">
          <cell r="D31363" t="str">
            <v>MY</v>
          </cell>
          <cell r="G31363">
            <v>2019</v>
          </cell>
          <cell r="H31363">
            <v>6</v>
          </cell>
          <cell r="AD31363">
            <v>0</v>
          </cell>
        </row>
        <row r="31364">
          <cell r="D31364" t="str">
            <v>MY</v>
          </cell>
          <cell r="G31364">
            <v>2019</v>
          </cell>
          <cell r="H31364">
            <v>7</v>
          </cell>
          <cell r="AD31364">
            <v>0</v>
          </cell>
        </row>
        <row r="31365">
          <cell r="D31365" t="str">
            <v>MY</v>
          </cell>
          <cell r="G31365">
            <v>2019</v>
          </cell>
          <cell r="H31365">
            <v>8</v>
          </cell>
          <cell r="AD31365">
            <v>0</v>
          </cell>
        </row>
        <row r="31366">
          <cell r="D31366" t="str">
            <v>MY</v>
          </cell>
          <cell r="G31366">
            <v>2019</v>
          </cell>
          <cell r="H31366">
            <v>9</v>
          </cell>
          <cell r="AD31366">
            <v>0</v>
          </cell>
        </row>
        <row r="31367">
          <cell r="D31367" t="str">
            <v>MY</v>
          </cell>
          <cell r="G31367">
            <v>2019</v>
          </cell>
          <cell r="H31367">
            <v>10</v>
          </cell>
          <cell r="AD31367">
            <v>0</v>
          </cell>
        </row>
        <row r="31368">
          <cell r="D31368" t="str">
            <v>MY</v>
          </cell>
          <cell r="G31368">
            <v>2019</v>
          </cell>
          <cell r="H31368">
            <v>11</v>
          </cell>
          <cell r="AD31368">
            <v>0</v>
          </cell>
        </row>
        <row r="31369">
          <cell r="D31369" t="str">
            <v>MY</v>
          </cell>
          <cell r="G31369">
            <v>2019</v>
          </cell>
          <cell r="H31369">
            <v>12</v>
          </cell>
          <cell r="AD31369">
            <v>0</v>
          </cell>
        </row>
        <row r="31370">
          <cell r="D31370" t="str">
            <v>MY</v>
          </cell>
          <cell r="G31370">
            <v>2020</v>
          </cell>
          <cell r="H31370">
            <v>1</v>
          </cell>
          <cell r="AD31370">
            <v>0</v>
          </cell>
        </row>
        <row r="31371">
          <cell r="D31371" t="str">
            <v>MY</v>
          </cell>
          <cell r="G31371">
            <v>2020</v>
          </cell>
          <cell r="H31371">
            <v>2</v>
          </cell>
          <cell r="AD31371">
            <v>0</v>
          </cell>
        </row>
        <row r="31372">
          <cell r="D31372" t="str">
            <v>MY</v>
          </cell>
          <cell r="G31372">
            <v>2020</v>
          </cell>
          <cell r="H31372">
            <v>3</v>
          </cell>
          <cell r="AD31372">
            <v>0</v>
          </cell>
        </row>
        <row r="31373">
          <cell r="D31373" t="str">
            <v>MY</v>
          </cell>
          <cell r="G31373">
            <v>2020</v>
          </cell>
          <cell r="H31373">
            <v>4</v>
          </cell>
          <cell r="AD31373">
            <v>0</v>
          </cell>
        </row>
        <row r="31374">
          <cell r="D31374" t="str">
            <v>MY</v>
          </cell>
          <cell r="G31374">
            <v>2020</v>
          </cell>
          <cell r="H31374">
            <v>5</v>
          </cell>
          <cell r="AD31374">
            <v>0</v>
          </cell>
        </row>
        <row r="31375">
          <cell r="D31375" t="str">
            <v>MY</v>
          </cell>
          <cell r="G31375">
            <v>2020</v>
          </cell>
          <cell r="H31375">
            <v>6</v>
          </cell>
          <cell r="AD31375">
            <v>-1</v>
          </cell>
        </row>
        <row r="31376">
          <cell r="D31376" t="str">
            <v>MY</v>
          </cell>
          <cell r="G31376">
            <v>2020</v>
          </cell>
          <cell r="H31376">
            <v>7</v>
          </cell>
          <cell r="AD31376">
            <v>0</v>
          </cell>
        </row>
        <row r="31377">
          <cell r="D31377" t="str">
            <v>MY</v>
          </cell>
          <cell r="G31377">
            <v>2020</v>
          </cell>
          <cell r="H31377">
            <v>8</v>
          </cell>
          <cell r="AD31377">
            <v>0</v>
          </cell>
        </row>
        <row r="31378">
          <cell r="D31378" t="str">
            <v>MY</v>
          </cell>
          <cell r="G31378">
            <v>2020</v>
          </cell>
          <cell r="H31378">
            <v>9</v>
          </cell>
          <cell r="AD31378">
            <v>0</v>
          </cell>
        </row>
        <row r="31379">
          <cell r="D31379" t="str">
            <v>MY</v>
          </cell>
          <cell r="G31379">
            <v>2020</v>
          </cell>
          <cell r="H31379">
            <v>10</v>
          </cell>
          <cell r="AD31379">
            <v>0</v>
          </cell>
        </row>
        <row r="31380">
          <cell r="D31380" t="str">
            <v>MY</v>
          </cell>
          <cell r="G31380">
            <v>2020</v>
          </cell>
          <cell r="H31380">
            <v>11</v>
          </cell>
          <cell r="AD31380">
            <v>0</v>
          </cell>
        </row>
        <row r="31381">
          <cell r="D31381" t="str">
            <v>MY</v>
          </cell>
          <cell r="G31381">
            <v>2020</v>
          </cell>
          <cell r="H31381">
            <v>12</v>
          </cell>
          <cell r="AD31381">
            <v>0</v>
          </cell>
        </row>
        <row r="31382">
          <cell r="D31382" t="str">
            <v>MY</v>
          </cell>
          <cell r="G31382">
            <v>2021</v>
          </cell>
          <cell r="H31382">
            <v>1</v>
          </cell>
          <cell r="AD31382">
            <v>0</v>
          </cell>
        </row>
        <row r="31383">
          <cell r="D31383" t="str">
            <v>MY</v>
          </cell>
          <cell r="G31383">
            <v>2021</v>
          </cell>
          <cell r="H31383">
            <v>2</v>
          </cell>
          <cell r="AD31383">
            <v>0</v>
          </cell>
        </row>
        <row r="31384">
          <cell r="D31384" t="str">
            <v>MY</v>
          </cell>
          <cell r="G31384">
            <v>2021</v>
          </cell>
          <cell r="H31384">
            <v>3</v>
          </cell>
          <cell r="AD31384">
            <v>0</v>
          </cell>
        </row>
        <row r="31385">
          <cell r="D31385" t="str">
            <v>MY</v>
          </cell>
          <cell r="G31385">
            <v>2021</v>
          </cell>
          <cell r="H31385">
            <v>4</v>
          </cell>
          <cell r="AD31385">
            <v>0</v>
          </cell>
        </row>
        <row r="31386">
          <cell r="D31386" t="str">
            <v>MY</v>
          </cell>
          <cell r="G31386">
            <v>2021</v>
          </cell>
          <cell r="H31386">
            <v>5</v>
          </cell>
          <cell r="AD31386">
            <v>-1</v>
          </cell>
        </row>
        <row r="31387">
          <cell r="D31387" t="str">
            <v>MY</v>
          </cell>
          <cell r="G31387">
            <v>2021</v>
          </cell>
          <cell r="H31387">
            <v>6</v>
          </cell>
          <cell r="AD31387">
            <v>0</v>
          </cell>
        </row>
        <row r="31388">
          <cell r="D31388" t="str">
            <v>MY</v>
          </cell>
          <cell r="G31388">
            <v>2021</v>
          </cell>
          <cell r="H31388">
            <v>7</v>
          </cell>
          <cell r="AD31388">
            <v>0</v>
          </cell>
        </row>
        <row r="31389">
          <cell r="D31389" t="str">
            <v>MY</v>
          </cell>
          <cell r="G31389">
            <v>2021</v>
          </cell>
          <cell r="H31389">
            <v>8</v>
          </cell>
          <cell r="AD31389">
            <v>0</v>
          </cell>
        </row>
        <row r="31390">
          <cell r="D31390" t="str">
            <v>MY</v>
          </cell>
          <cell r="G31390">
            <v>2021</v>
          </cell>
          <cell r="H31390">
            <v>9</v>
          </cell>
          <cell r="AD31390">
            <v>0</v>
          </cell>
        </row>
        <row r="31391">
          <cell r="D31391" t="str">
            <v>MY</v>
          </cell>
          <cell r="G31391">
            <v>2021</v>
          </cell>
          <cell r="H31391">
            <v>10</v>
          </cell>
          <cell r="AD31391">
            <v>0</v>
          </cell>
        </row>
        <row r="31392">
          <cell r="D31392" t="str">
            <v>MY</v>
          </cell>
          <cell r="G31392">
            <v>2021</v>
          </cell>
          <cell r="H31392">
            <v>11</v>
          </cell>
          <cell r="AD31392">
            <v>0</v>
          </cell>
        </row>
        <row r="31393">
          <cell r="D31393" t="str">
            <v>MY</v>
          </cell>
          <cell r="G31393">
            <v>2021</v>
          </cell>
          <cell r="H31393">
            <v>12</v>
          </cell>
          <cell r="AD31393">
            <v>1</v>
          </cell>
        </row>
        <row r="31394">
          <cell r="D31394" t="str">
            <v>MY</v>
          </cell>
          <cell r="G31394">
            <v>2022</v>
          </cell>
          <cell r="H31394">
            <v>1</v>
          </cell>
          <cell r="AD31394">
            <v>0</v>
          </cell>
        </row>
        <row r="31395">
          <cell r="D31395" t="str">
            <v>MY</v>
          </cell>
          <cell r="G31395">
            <v>2022</v>
          </cell>
          <cell r="H31395">
            <v>2</v>
          </cell>
          <cell r="AD31395">
            <v>0</v>
          </cell>
        </row>
        <row r="31396">
          <cell r="D31396" t="str">
            <v>MY</v>
          </cell>
          <cell r="G31396">
            <v>2022</v>
          </cell>
          <cell r="H31396">
            <v>3</v>
          </cell>
          <cell r="AD31396">
            <v>0</v>
          </cell>
        </row>
        <row r="31397">
          <cell r="D31397" t="str">
            <v>MY</v>
          </cell>
          <cell r="G31397">
            <v>2022</v>
          </cell>
          <cell r="H31397">
            <v>4</v>
          </cell>
          <cell r="AD31397">
            <v>0</v>
          </cell>
        </row>
        <row r="31398">
          <cell r="D31398" t="str">
            <v>MY</v>
          </cell>
          <cell r="G31398">
            <v>2022</v>
          </cell>
          <cell r="H31398">
            <v>5</v>
          </cell>
          <cell r="AD31398">
            <v>0</v>
          </cell>
        </row>
        <row r="31399">
          <cell r="D31399" t="str">
            <v>MY</v>
          </cell>
          <cell r="G31399">
            <v>2022</v>
          </cell>
          <cell r="H31399">
            <v>6</v>
          </cell>
          <cell r="AD31399">
            <v>0</v>
          </cell>
        </row>
        <row r="31400">
          <cell r="D31400" t="str">
            <v>MY</v>
          </cell>
          <cell r="G31400">
            <v>2022</v>
          </cell>
          <cell r="H31400">
            <v>7</v>
          </cell>
          <cell r="AD31400">
            <v>0</v>
          </cell>
        </row>
        <row r="31401">
          <cell r="D31401" t="str">
            <v>MY</v>
          </cell>
          <cell r="G31401">
            <v>2022</v>
          </cell>
          <cell r="H31401">
            <v>8</v>
          </cell>
          <cell r="AD31401">
            <v>0</v>
          </cell>
        </row>
        <row r="31402">
          <cell r="D31402" t="str">
            <v>MY</v>
          </cell>
          <cell r="G31402">
            <v>2022</v>
          </cell>
          <cell r="H31402">
            <v>9</v>
          </cell>
          <cell r="AD31402">
            <v>0</v>
          </cell>
        </row>
        <row r="31403">
          <cell r="D31403" t="str">
            <v>MY</v>
          </cell>
          <cell r="G31403">
            <v>2022</v>
          </cell>
          <cell r="H31403">
            <v>10</v>
          </cell>
          <cell r="AD31403">
            <v>0</v>
          </cell>
        </row>
        <row r="31404">
          <cell r="D31404" t="str">
            <v>MY</v>
          </cell>
          <cell r="G31404">
            <v>2022</v>
          </cell>
          <cell r="H31404">
            <v>11</v>
          </cell>
          <cell r="AD31404">
            <v>0</v>
          </cell>
        </row>
        <row r="31405">
          <cell r="D31405" t="str">
            <v>MY</v>
          </cell>
          <cell r="G31405">
            <v>2022</v>
          </cell>
          <cell r="H31405">
            <v>12</v>
          </cell>
          <cell r="AD31405">
            <v>0</v>
          </cell>
        </row>
        <row r="31406">
          <cell r="D31406" t="str">
            <v>MY</v>
          </cell>
          <cell r="G31406">
            <v>2023</v>
          </cell>
          <cell r="H31406">
            <v>1</v>
          </cell>
          <cell r="AD31406">
            <v>0</v>
          </cell>
        </row>
        <row r="31407">
          <cell r="D31407" t="str">
            <v>MY</v>
          </cell>
          <cell r="G31407">
            <v>2023</v>
          </cell>
          <cell r="H31407">
            <v>2</v>
          </cell>
          <cell r="AD31407">
            <v>0</v>
          </cell>
        </row>
        <row r="31408">
          <cell r="D31408" t="str">
            <v>MY</v>
          </cell>
          <cell r="G31408">
            <v>2023</v>
          </cell>
          <cell r="H31408">
            <v>3</v>
          </cell>
          <cell r="AD31408">
            <v>0</v>
          </cell>
        </row>
        <row r="31409">
          <cell r="D31409" t="str">
            <v>MY</v>
          </cell>
          <cell r="G31409">
            <v>2023</v>
          </cell>
          <cell r="H31409">
            <v>4</v>
          </cell>
          <cell r="AD31409">
            <v>0</v>
          </cell>
        </row>
        <row r="31410">
          <cell r="D31410" t="str">
            <v>MY</v>
          </cell>
          <cell r="G31410">
            <v>2023</v>
          </cell>
          <cell r="H31410">
            <v>5</v>
          </cell>
          <cell r="AD31410">
            <v>0</v>
          </cell>
        </row>
        <row r="31411">
          <cell r="D31411" t="str">
            <v>MY</v>
          </cell>
          <cell r="G31411">
            <v>2023</v>
          </cell>
          <cell r="H31411">
            <v>6</v>
          </cell>
          <cell r="AD31411">
            <v>0</v>
          </cell>
        </row>
        <row r="31412">
          <cell r="D31412" t="str">
            <v>MY</v>
          </cell>
          <cell r="G31412">
            <v>2023</v>
          </cell>
          <cell r="H31412">
            <v>7</v>
          </cell>
          <cell r="AD31412">
            <v>0</v>
          </cell>
        </row>
        <row r="31413">
          <cell r="D31413" t="str">
            <v>MY</v>
          </cell>
          <cell r="G31413">
            <v>2023</v>
          </cell>
          <cell r="H31413">
            <v>8</v>
          </cell>
          <cell r="AD31413">
            <v>0</v>
          </cell>
        </row>
        <row r="31414">
          <cell r="D31414" t="str">
            <v>MY</v>
          </cell>
          <cell r="G31414">
            <v>2023</v>
          </cell>
          <cell r="H31414">
            <v>9</v>
          </cell>
          <cell r="AD31414">
            <v>0</v>
          </cell>
        </row>
        <row r="31415">
          <cell r="D31415" t="str">
            <v>MY</v>
          </cell>
          <cell r="G31415">
            <v>2023</v>
          </cell>
          <cell r="H31415">
            <v>10</v>
          </cell>
          <cell r="AD31415">
            <v>0</v>
          </cell>
        </row>
        <row r="31416">
          <cell r="D31416" t="str">
            <v>MY</v>
          </cell>
          <cell r="G31416">
            <v>2023</v>
          </cell>
          <cell r="H31416">
            <v>11</v>
          </cell>
          <cell r="AD31416">
            <v>0</v>
          </cell>
        </row>
        <row r="31417">
          <cell r="D31417" t="str">
            <v>MY</v>
          </cell>
          <cell r="G31417">
            <v>2023</v>
          </cell>
          <cell r="H31417">
            <v>12</v>
          </cell>
          <cell r="AD31417">
            <v>0</v>
          </cell>
        </row>
        <row r="31418">
          <cell r="D31418" t="str">
            <v>ML</v>
          </cell>
          <cell r="G31418">
            <v>1990</v>
          </cell>
          <cell r="H31418">
            <v>1</v>
          </cell>
          <cell r="AD31418">
            <v>0</v>
          </cell>
        </row>
        <row r="31419">
          <cell r="D31419" t="str">
            <v>ML</v>
          </cell>
          <cell r="G31419">
            <v>1990</v>
          </cell>
          <cell r="H31419">
            <v>2</v>
          </cell>
          <cell r="AD31419">
            <v>0</v>
          </cell>
        </row>
        <row r="31420">
          <cell r="D31420" t="str">
            <v>ML</v>
          </cell>
          <cell r="G31420">
            <v>1990</v>
          </cell>
          <cell r="H31420">
            <v>3</v>
          </cell>
          <cell r="AD31420">
            <v>0</v>
          </cell>
        </row>
        <row r="31421">
          <cell r="D31421" t="str">
            <v>ML</v>
          </cell>
          <cell r="G31421">
            <v>1990</v>
          </cell>
          <cell r="H31421">
            <v>4</v>
          </cell>
          <cell r="AD31421">
            <v>0</v>
          </cell>
        </row>
        <row r="31422">
          <cell r="D31422" t="str">
            <v>ML</v>
          </cell>
          <cell r="G31422">
            <v>1990</v>
          </cell>
          <cell r="H31422">
            <v>5</v>
          </cell>
          <cell r="AD31422">
            <v>0</v>
          </cell>
        </row>
        <row r="31423">
          <cell r="D31423" t="str">
            <v>ML</v>
          </cell>
          <cell r="G31423">
            <v>1990</v>
          </cell>
          <cell r="H31423">
            <v>6</v>
          </cell>
          <cell r="AD31423">
            <v>0</v>
          </cell>
        </row>
        <row r="31424">
          <cell r="D31424" t="str">
            <v>ML</v>
          </cell>
          <cell r="G31424">
            <v>1990</v>
          </cell>
          <cell r="H31424">
            <v>7</v>
          </cell>
          <cell r="AD31424">
            <v>0</v>
          </cell>
        </row>
        <row r="31425">
          <cell r="D31425" t="str">
            <v>ML</v>
          </cell>
          <cell r="G31425">
            <v>1990</v>
          </cell>
          <cell r="H31425">
            <v>8</v>
          </cell>
          <cell r="AD31425">
            <v>0</v>
          </cell>
        </row>
        <row r="31426">
          <cell r="D31426" t="str">
            <v>ML</v>
          </cell>
          <cell r="G31426">
            <v>1990</v>
          </cell>
          <cell r="H31426">
            <v>9</v>
          </cell>
          <cell r="AD31426">
            <v>0</v>
          </cell>
        </row>
        <row r="31427">
          <cell r="D31427" t="str">
            <v>ML</v>
          </cell>
          <cell r="G31427">
            <v>1990</v>
          </cell>
          <cell r="H31427">
            <v>10</v>
          </cell>
          <cell r="AD31427">
            <v>0</v>
          </cell>
        </row>
        <row r="31428">
          <cell r="D31428" t="str">
            <v>ML</v>
          </cell>
          <cell r="G31428">
            <v>1990</v>
          </cell>
          <cell r="H31428">
            <v>11</v>
          </cell>
          <cell r="AD31428">
            <v>0</v>
          </cell>
        </row>
        <row r="31429">
          <cell r="D31429" t="str">
            <v>ML</v>
          </cell>
          <cell r="G31429">
            <v>1990</v>
          </cell>
          <cell r="H31429">
            <v>12</v>
          </cell>
          <cell r="AD31429">
            <v>0</v>
          </cell>
        </row>
        <row r="31430">
          <cell r="D31430" t="str">
            <v>ML</v>
          </cell>
          <cell r="G31430">
            <v>1991</v>
          </cell>
          <cell r="H31430">
            <v>1</v>
          </cell>
          <cell r="AD31430">
            <v>0</v>
          </cell>
        </row>
        <row r="31431">
          <cell r="D31431" t="str">
            <v>ML</v>
          </cell>
          <cell r="G31431">
            <v>1991</v>
          </cell>
          <cell r="H31431">
            <v>2</v>
          </cell>
          <cell r="AD31431">
            <v>0</v>
          </cell>
        </row>
        <row r="31432">
          <cell r="D31432" t="str">
            <v>ML</v>
          </cell>
          <cell r="G31432">
            <v>1991</v>
          </cell>
          <cell r="H31432">
            <v>3</v>
          </cell>
          <cell r="AD31432">
            <v>0</v>
          </cell>
        </row>
        <row r="31433">
          <cell r="D31433" t="str">
            <v>ML</v>
          </cell>
          <cell r="G31433">
            <v>1991</v>
          </cell>
          <cell r="H31433">
            <v>4</v>
          </cell>
          <cell r="AD31433">
            <v>0</v>
          </cell>
        </row>
        <row r="31434">
          <cell r="D31434" t="str">
            <v>ML</v>
          </cell>
          <cell r="G31434">
            <v>1991</v>
          </cell>
          <cell r="H31434">
            <v>5</v>
          </cell>
          <cell r="AD31434">
            <v>0</v>
          </cell>
        </row>
        <row r="31435">
          <cell r="D31435" t="str">
            <v>ML</v>
          </cell>
          <cell r="G31435">
            <v>1991</v>
          </cell>
          <cell r="H31435">
            <v>6</v>
          </cell>
          <cell r="AD31435">
            <v>0</v>
          </cell>
        </row>
        <row r="31436">
          <cell r="D31436" t="str">
            <v>ML</v>
          </cell>
          <cell r="G31436">
            <v>1991</v>
          </cell>
          <cell r="H31436">
            <v>7</v>
          </cell>
          <cell r="AD31436">
            <v>0</v>
          </cell>
        </row>
        <row r="31437">
          <cell r="D31437" t="str">
            <v>ML</v>
          </cell>
          <cell r="G31437">
            <v>1991</v>
          </cell>
          <cell r="H31437">
            <v>8</v>
          </cell>
          <cell r="AD31437">
            <v>0</v>
          </cell>
        </row>
        <row r="31438">
          <cell r="D31438" t="str">
            <v>ML</v>
          </cell>
          <cell r="G31438">
            <v>1991</v>
          </cell>
          <cell r="H31438">
            <v>9</v>
          </cell>
          <cell r="AD31438">
            <v>0</v>
          </cell>
        </row>
        <row r="31439">
          <cell r="D31439" t="str">
            <v>ML</v>
          </cell>
          <cell r="G31439">
            <v>1991</v>
          </cell>
          <cell r="H31439">
            <v>10</v>
          </cell>
          <cell r="AD31439">
            <v>0</v>
          </cell>
        </row>
        <row r="31440">
          <cell r="D31440" t="str">
            <v>ML</v>
          </cell>
          <cell r="G31440">
            <v>1991</v>
          </cell>
          <cell r="H31440">
            <v>11</v>
          </cell>
          <cell r="AD31440">
            <v>0</v>
          </cell>
        </row>
        <row r="31441">
          <cell r="D31441" t="str">
            <v>ML</v>
          </cell>
          <cell r="G31441">
            <v>1991</v>
          </cell>
          <cell r="H31441">
            <v>12</v>
          </cell>
          <cell r="AD31441">
            <v>0</v>
          </cell>
        </row>
        <row r="31442">
          <cell r="D31442" t="str">
            <v>ML</v>
          </cell>
          <cell r="G31442">
            <v>1992</v>
          </cell>
          <cell r="H31442">
            <v>1</v>
          </cell>
          <cell r="AD31442">
            <v>0</v>
          </cell>
        </row>
        <row r="31443">
          <cell r="D31443" t="str">
            <v>ML</v>
          </cell>
          <cell r="G31443">
            <v>1992</v>
          </cell>
          <cell r="H31443">
            <v>2</v>
          </cell>
          <cell r="AD31443">
            <v>0</v>
          </cell>
        </row>
        <row r="31444">
          <cell r="D31444" t="str">
            <v>ML</v>
          </cell>
          <cell r="G31444">
            <v>1992</v>
          </cell>
          <cell r="H31444">
            <v>3</v>
          </cell>
          <cell r="AD31444">
            <v>0</v>
          </cell>
        </row>
        <row r="31445">
          <cell r="D31445" t="str">
            <v>ML</v>
          </cell>
          <cell r="G31445">
            <v>1992</v>
          </cell>
          <cell r="H31445">
            <v>4</v>
          </cell>
          <cell r="AD31445">
            <v>0</v>
          </cell>
        </row>
        <row r="31446">
          <cell r="D31446" t="str">
            <v>ML</v>
          </cell>
          <cell r="G31446">
            <v>1992</v>
          </cell>
          <cell r="H31446">
            <v>5</v>
          </cell>
          <cell r="AD31446">
            <v>0</v>
          </cell>
        </row>
        <row r="31447">
          <cell r="D31447" t="str">
            <v>ML</v>
          </cell>
          <cell r="G31447">
            <v>1992</v>
          </cell>
          <cell r="H31447">
            <v>6</v>
          </cell>
          <cell r="AD31447">
            <v>0</v>
          </cell>
        </row>
        <row r="31448">
          <cell r="D31448" t="str">
            <v>ML</v>
          </cell>
          <cell r="G31448">
            <v>1992</v>
          </cell>
          <cell r="H31448">
            <v>7</v>
          </cell>
          <cell r="AD31448">
            <v>0</v>
          </cell>
        </row>
        <row r="31449">
          <cell r="D31449" t="str">
            <v>ML</v>
          </cell>
          <cell r="G31449">
            <v>1992</v>
          </cell>
          <cell r="H31449">
            <v>8</v>
          </cell>
          <cell r="AD31449">
            <v>0</v>
          </cell>
        </row>
        <row r="31450">
          <cell r="D31450" t="str">
            <v>ML</v>
          </cell>
          <cell r="G31450">
            <v>1992</v>
          </cell>
          <cell r="H31450">
            <v>9</v>
          </cell>
          <cell r="AD31450">
            <v>0</v>
          </cell>
        </row>
        <row r="31451">
          <cell r="D31451" t="str">
            <v>ML</v>
          </cell>
          <cell r="G31451">
            <v>1992</v>
          </cell>
          <cell r="H31451">
            <v>10</v>
          </cell>
          <cell r="AD31451">
            <v>0</v>
          </cell>
        </row>
        <row r="31452">
          <cell r="D31452" t="str">
            <v>ML</v>
          </cell>
          <cell r="G31452">
            <v>1992</v>
          </cell>
          <cell r="H31452">
            <v>11</v>
          </cell>
          <cell r="AD31452">
            <v>0</v>
          </cell>
        </row>
        <row r="31453">
          <cell r="D31453" t="str">
            <v>ML</v>
          </cell>
          <cell r="G31453">
            <v>1992</v>
          </cell>
          <cell r="H31453">
            <v>12</v>
          </cell>
          <cell r="AD31453">
            <v>0</v>
          </cell>
        </row>
        <row r="31454">
          <cell r="D31454" t="str">
            <v>ML</v>
          </cell>
          <cell r="G31454">
            <v>1993</v>
          </cell>
          <cell r="H31454">
            <v>1</v>
          </cell>
          <cell r="AD31454">
            <v>0</v>
          </cell>
        </row>
        <row r="31455">
          <cell r="D31455" t="str">
            <v>ML</v>
          </cell>
          <cell r="G31455">
            <v>1993</v>
          </cell>
          <cell r="H31455">
            <v>2</v>
          </cell>
          <cell r="AD31455">
            <v>0</v>
          </cell>
        </row>
        <row r="31456">
          <cell r="D31456" t="str">
            <v>ML</v>
          </cell>
          <cell r="G31456">
            <v>1993</v>
          </cell>
          <cell r="H31456">
            <v>3</v>
          </cell>
          <cell r="AD31456">
            <v>0</v>
          </cell>
        </row>
        <row r="31457">
          <cell r="D31457" t="str">
            <v>ML</v>
          </cell>
          <cell r="G31457">
            <v>1993</v>
          </cell>
          <cell r="H31457">
            <v>4</v>
          </cell>
          <cell r="AD31457">
            <v>0</v>
          </cell>
        </row>
        <row r="31458">
          <cell r="D31458" t="str">
            <v>ML</v>
          </cell>
          <cell r="G31458">
            <v>1993</v>
          </cell>
          <cell r="H31458">
            <v>5</v>
          </cell>
          <cell r="AD31458">
            <v>0</v>
          </cell>
        </row>
        <row r="31459">
          <cell r="D31459" t="str">
            <v>ML</v>
          </cell>
          <cell r="G31459">
            <v>1993</v>
          </cell>
          <cell r="H31459">
            <v>6</v>
          </cell>
          <cell r="AD31459">
            <v>0</v>
          </cell>
        </row>
        <row r="31460">
          <cell r="D31460" t="str">
            <v>ML</v>
          </cell>
          <cell r="G31460">
            <v>1993</v>
          </cell>
          <cell r="H31460">
            <v>7</v>
          </cell>
          <cell r="AD31460">
            <v>0</v>
          </cell>
        </row>
        <row r="31461">
          <cell r="D31461" t="str">
            <v>ML</v>
          </cell>
          <cell r="G31461">
            <v>1993</v>
          </cell>
          <cell r="H31461">
            <v>8</v>
          </cell>
          <cell r="AD31461">
            <v>0</v>
          </cell>
        </row>
        <row r="31462">
          <cell r="D31462" t="str">
            <v>ML</v>
          </cell>
          <cell r="G31462">
            <v>1993</v>
          </cell>
          <cell r="H31462">
            <v>9</v>
          </cell>
          <cell r="AD31462">
            <v>0</v>
          </cell>
        </row>
        <row r="31463">
          <cell r="D31463" t="str">
            <v>ML</v>
          </cell>
          <cell r="G31463">
            <v>1993</v>
          </cell>
          <cell r="H31463">
            <v>10</v>
          </cell>
          <cell r="AD31463">
            <v>0</v>
          </cell>
        </row>
        <row r="31464">
          <cell r="D31464" t="str">
            <v>ML</v>
          </cell>
          <cell r="G31464">
            <v>1993</v>
          </cell>
          <cell r="H31464">
            <v>11</v>
          </cell>
          <cell r="AD31464">
            <v>0</v>
          </cell>
        </row>
        <row r="31465">
          <cell r="D31465" t="str">
            <v>ML</v>
          </cell>
          <cell r="G31465">
            <v>1993</v>
          </cell>
          <cell r="H31465">
            <v>12</v>
          </cell>
          <cell r="AD31465">
            <v>0</v>
          </cell>
        </row>
        <row r="31466">
          <cell r="D31466" t="str">
            <v>ML</v>
          </cell>
          <cell r="G31466">
            <v>1994</v>
          </cell>
          <cell r="H31466">
            <v>1</v>
          </cell>
          <cell r="AD31466">
            <v>0</v>
          </cell>
        </row>
        <row r="31467">
          <cell r="D31467" t="str">
            <v>ML</v>
          </cell>
          <cell r="G31467">
            <v>1994</v>
          </cell>
          <cell r="H31467">
            <v>2</v>
          </cell>
          <cell r="AD31467">
            <v>0</v>
          </cell>
        </row>
        <row r="31468">
          <cell r="D31468" t="str">
            <v>ML</v>
          </cell>
          <cell r="G31468">
            <v>1994</v>
          </cell>
          <cell r="H31468">
            <v>3</v>
          </cell>
          <cell r="AD31468">
            <v>0</v>
          </cell>
        </row>
        <row r="31469">
          <cell r="D31469" t="str">
            <v>ML</v>
          </cell>
          <cell r="G31469">
            <v>1994</v>
          </cell>
          <cell r="H31469">
            <v>4</v>
          </cell>
          <cell r="AD31469">
            <v>0</v>
          </cell>
        </row>
        <row r="31470">
          <cell r="D31470" t="str">
            <v>ML</v>
          </cell>
          <cell r="G31470">
            <v>1994</v>
          </cell>
          <cell r="H31470">
            <v>5</v>
          </cell>
          <cell r="AD31470">
            <v>0</v>
          </cell>
        </row>
        <row r="31471">
          <cell r="D31471" t="str">
            <v>ML</v>
          </cell>
          <cell r="G31471">
            <v>1994</v>
          </cell>
          <cell r="H31471">
            <v>6</v>
          </cell>
          <cell r="AD31471">
            <v>0</v>
          </cell>
        </row>
        <row r="31472">
          <cell r="D31472" t="str">
            <v>ML</v>
          </cell>
          <cell r="G31472">
            <v>1994</v>
          </cell>
          <cell r="H31472">
            <v>7</v>
          </cell>
          <cell r="AD31472">
            <v>0</v>
          </cell>
        </row>
        <row r="31473">
          <cell r="D31473" t="str">
            <v>ML</v>
          </cell>
          <cell r="G31473">
            <v>1994</v>
          </cell>
          <cell r="H31473">
            <v>8</v>
          </cell>
          <cell r="AD31473">
            <v>0</v>
          </cell>
        </row>
        <row r="31474">
          <cell r="D31474" t="str">
            <v>ML</v>
          </cell>
          <cell r="G31474">
            <v>1994</v>
          </cell>
          <cell r="H31474">
            <v>9</v>
          </cell>
          <cell r="AD31474">
            <v>0</v>
          </cell>
        </row>
        <row r="31475">
          <cell r="D31475" t="str">
            <v>ML</v>
          </cell>
          <cell r="G31475">
            <v>1994</v>
          </cell>
          <cell r="H31475">
            <v>10</v>
          </cell>
          <cell r="AD31475">
            <v>0</v>
          </cell>
        </row>
        <row r="31476">
          <cell r="D31476" t="str">
            <v>ML</v>
          </cell>
          <cell r="G31476">
            <v>1994</v>
          </cell>
          <cell r="H31476">
            <v>11</v>
          </cell>
          <cell r="AD31476">
            <v>0</v>
          </cell>
        </row>
        <row r="31477">
          <cell r="D31477" t="str">
            <v>ML</v>
          </cell>
          <cell r="G31477">
            <v>1994</v>
          </cell>
          <cell r="H31477">
            <v>12</v>
          </cell>
          <cell r="AD31477">
            <v>0</v>
          </cell>
        </row>
        <row r="31478">
          <cell r="D31478" t="str">
            <v>ML</v>
          </cell>
          <cell r="G31478">
            <v>1995</v>
          </cell>
          <cell r="H31478">
            <v>1</v>
          </cell>
          <cell r="AD31478">
            <v>0</v>
          </cell>
        </row>
        <row r="31479">
          <cell r="D31479" t="str">
            <v>ML</v>
          </cell>
          <cell r="G31479">
            <v>1995</v>
          </cell>
          <cell r="H31479">
            <v>2</v>
          </cell>
          <cell r="AD31479">
            <v>0</v>
          </cell>
        </row>
        <row r="31480">
          <cell r="D31480" t="str">
            <v>ML</v>
          </cell>
          <cell r="G31480">
            <v>1995</v>
          </cell>
          <cell r="H31480">
            <v>3</v>
          </cell>
          <cell r="AD31480">
            <v>0</v>
          </cell>
        </row>
        <row r="31481">
          <cell r="D31481" t="str">
            <v>ML</v>
          </cell>
          <cell r="G31481">
            <v>1995</v>
          </cell>
          <cell r="H31481">
            <v>4</v>
          </cell>
          <cell r="AD31481">
            <v>0</v>
          </cell>
        </row>
        <row r="31482">
          <cell r="D31482" t="str">
            <v>ML</v>
          </cell>
          <cell r="G31482">
            <v>1995</v>
          </cell>
          <cell r="H31482">
            <v>5</v>
          </cell>
          <cell r="AD31482">
            <v>0</v>
          </cell>
        </row>
        <row r="31483">
          <cell r="D31483" t="str">
            <v>ML</v>
          </cell>
          <cell r="G31483">
            <v>1995</v>
          </cell>
          <cell r="H31483">
            <v>6</v>
          </cell>
          <cell r="AD31483">
            <v>0</v>
          </cell>
        </row>
        <row r="31484">
          <cell r="D31484" t="str">
            <v>ML</v>
          </cell>
          <cell r="G31484">
            <v>1995</v>
          </cell>
          <cell r="H31484">
            <v>7</v>
          </cell>
          <cell r="AD31484">
            <v>0</v>
          </cell>
        </row>
        <row r="31485">
          <cell r="D31485" t="str">
            <v>ML</v>
          </cell>
          <cell r="G31485">
            <v>1995</v>
          </cell>
          <cell r="H31485">
            <v>8</v>
          </cell>
          <cell r="AD31485">
            <v>0</v>
          </cell>
        </row>
        <row r="31486">
          <cell r="D31486" t="str">
            <v>ML</v>
          </cell>
          <cell r="G31486">
            <v>1995</v>
          </cell>
          <cell r="H31486">
            <v>9</v>
          </cell>
          <cell r="AD31486">
            <v>0</v>
          </cell>
        </row>
        <row r="31487">
          <cell r="D31487" t="str">
            <v>ML</v>
          </cell>
          <cell r="G31487">
            <v>1995</v>
          </cell>
          <cell r="H31487">
            <v>10</v>
          </cell>
          <cell r="AD31487">
            <v>0</v>
          </cell>
        </row>
        <row r="31488">
          <cell r="D31488" t="str">
            <v>ML</v>
          </cell>
          <cell r="G31488">
            <v>1995</v>
          </cell>
          <cell r="H31488">
            <v>11</v>
          </cell>
          <cell r="AD31488">
            <v>0</v>
          </cell>
        </row>
        <row r="31489">
          <cell r="D31489" t="str">
            <v>ML</v>
          </cell>
          <cell r="G31489">
            <v>1995</v>
          </cell>
          <cell r="H31489">
            <v>12</v>
          </cell>
          <cell r="AD31489">
            <v>0</v>
          </cell>
        </row>
        <row r="31490">
          <cell r="D31490" t="str">
            <v>ML</v>
          </cell>
          <cell r="G31490">
            <v>1996</v>
          </cell>
          <cell r="H31490">
            <v>1</v>
          </cell>
          <cell r="AD31490">
            <v>0</v>
          </cell>
        </row>
        <row r="31491">
          <cell r="D31491" t="str">
            <v>ML</v>
          </cell>
          <cell r="G31491">
            <v>1996</v>
          </cell>
          <cell r="H31491">
            <v>2</v>
          </cell>
          <cell r="AD31491">
            <v>0</v>
          </cell>
        </row>
        <row r="31492">
          <cell r="D31492" t="str">
            <v>ML</v>
          </cell>
          <cell r="G31492">
            <v>1996</v>
          </cell>
          <cell r="H31492">
            <v>3</v>
          </cell>
          <cell r="AD31492">
            <v>0</v>
          </cell>
        </row>
        <row r="31493">
          <cell r="D31493" t="str">
            <v>ML</v>
          </cell>
          <cell r="G31493">
            <v>1996</v>
          </cell>
          <cell r="H31493">
            <v>4</v>
          </cell>
          <cell r="AD31493">
            <v>0</v>
          </cell>
        </row>
        <row r="31494">
          <cell r="D31494" t="str">
            <v>ML</v>
          </cell>
          <cell r="G31494">
            <v>1996</v>
          </cell>
          <cell r="H31494">
            <v>5</v>
          </cell>
          <cell r="AD31494">
            <v>0</v>
          </cell>
        </row>
        <row r="31495">
          <cell r="D31495" t="str">
            <v>ML</v>
          </cell>
          <cell r="G31495">
            <v>1996</v>
          </cell>
          <cell r="H31495">
            <v>6</v>
          </cell>
          <cell r="AD31495">
            <v>0</v>
          </cell>
        </row>
        <row r="31496">
          <cell r="D31496" t="str">
            <v>ML</v>
          </cell>
          <cell r="G31496">
            <v>1996</v>
          </cell>
          <cell r="H31496">
            <v>7</v>
          </cell>
          <cell r="AD31496">
            <v>0</v>
          </cell>
        </row>
        <row r="31497">
          <cell r="D31497" t="str">
            <v>ML</v>
          </cell>
          <cell r="G31497">
            <v>1996</v>
          </cell>
          <cell r="H31497">
            <v>8</v>
          </cell>
          <cell r="AD31497">
            <v>0</v>
          </cell>
        </row>
        <row r="31498">
          <cell r="D31498" t="str">
            <v>ML</v>
          </cell>
          <cell r="G31498">
            <v>1996</v>
          </cell>
          <cell r="H31498">
            <v>9</v>
          </cell>
          <cell r="AD31498">
            <v>0</v>
          </cell>
        </row>
        <row r="31499">
          <cell r="D31499" t="str">
            <v>ML</v>
          </cell>
          <cell r="G31499">
            <v>1996</v>
          </cell>
          <cell r="H31499">
            <v>10</v>
          </cell>
          <cell r="AD31499">
            <v>0</v>
          </cell>
        </row>
        <row r="31500">
          <cell r="D31500" t="str">
            <v>ML</v>
          </cell>
          <cell r="G31500">
            <v>1996</v>
          </cell>
          <cell r="H31500">
            <v>11</v>
          </cell>
          <cell r="AD31500">
            <v>0</v>
          </cell>
        </row>
        <row r="31501">
          <cell r="D31501" t="str">
            <v>ML</v>
          </cell>
          <cell r="G31501">
            <v>1996</v>
          </cell>
          <cell r="H31501">
            <v>12</v>
          </cell>
          <cell r="AD31501">
            <v>0</v>
          </cell>
        </row>
        <row r="31502">
          <cell r="D31502" t="str">
            <v>ML</v>
          </cell>
          <cell r="G31502">
            <v>1997</v>
          </cell>
          <cell r="H31502">
            <v>1</v>
          </cell>
          <cell r="AD31502">
            <v>0</v>
          </cell>
        </row>
        <row r="31503">
          <cell r="D31503" t="str">
            <v>ML</v>
          </cell>
          <cell r="G31503">
            <v>1997</v>
          </cell>
          <cell r="H31503">
            <v>2</v>
          </cell>
          <cell r="AD31503">
            <v>0</v>
          </cell>
        </row>
        <row r="31504">
          <cell r="D31504" t="str">
            <v>ML</v>
          </cell>
          <cell r="G31504">
            <v>1997</v>
          </cell>
          <cell r="H31504">
            <v>3</v>
          </cell>
          <cell r="AD31504">
            <v>0</v>
          </cell>
        </row>
        <row r="31505">
          <cell r="D31505" t="str">
            <v>ML</v>
          </cell>
          <cell r="G31505">
            <v>1997</v>
          </cell>
          <cell r="H31505">
            <v>4</v>
          </cell>
          <cell r="AD31505">
            <v>0</v>
          </cell>
        </row>
        <row r="31506">
          <cell r="D31506" t="str">
            <v>ML</v>
          </cell>
          <cell r="G31506">
            <v>1997</v>
          </cell>
          <cell r="H31506">
            <v>5</v>
          </cell>
          <cell r="AD31506">
            <v>0</v>
          </cell>
        </row>
        <row r="31507">
          <cell r="D31507" t="str">
            <v>ML</v>
          </cell>
          <cell r="G31507">
            <v>1997</v>
          </cell>
          <cell r="H31507">
            <v>6</v>
          </cell>
          <cell r="AD31507">
            <v>0</v>
          </cell>
        </row>
        <row r="31508">
          <cell r="D31508" t="str">
            <v>ML</v>
          </cell>
          <cell r="G31508">
            <v>1997</v>
          </cell>
          <cell r="H31508">
            <v>7</v>
          </cell>
          <cell r="AD31508">
            <v>0</v>
          </cell>
        </row>
        <row r="31509">
          <cell r="D31509" t="str">
            <v>ML</v>
          </cell>
          <cell r="G31509">
            <v>1997</v>
          </cell>
          <cell r="H31509">
            <v>8</v>
          </cell>
          <cell r="AD31509">
            <v>0</v>
          </cell>
        </row>
        <row r="31510">
          <cell r="D31510" t="str">
            <v>ML</v>
          </cell>
          <cell r="G31510">
            <v>1997</v>
          </cell>
          <cell r="H31510">
            <v>9</v>
          </cell>
          <cell r="AD31510">
            <v>0</v>
          </cell>
        </row>
        <row r="31511">
          <cell r="D31511" t="str">
            <v>ML</v>
          </cell>
          <cell r="G31511">
            <v>1997</v>
          </cell>
          <cell r="H31511">
            <v>10</v>
          </cell>
          <cell r="AD31511">
            <v>0</v>
          </cell>
        </row>
        <row r="31512">
          <cell r="D31512" t="str">
            <v>ML</v>
          </cell>
          <cell r="G31512">
            <v>1997</v>
          </cell>
          <cell r="H31512">
            <v>11</v>
          </cell>
          <cell r="AD31512">
            <v>0</v>
          </cell>
        </row>
        <row r="31513">
          <cell r="D31513" t="str">
            <v>ML</v>
          </cell>
          <cell r="G31513">
            <v>1997</v>
          </cell>
          <cell r="H31513">
            <v>12</v>
          </cell>
          <cell r="AD31513">
            <v>0</v>
          </cell>
        </row>
        <row r="31514">
          <cell r="D31514" t="str">
            <v>ML</v>
          </cell>
          <cell r="G31514">
            <v>1998</v>
          </cell>
          <cell r="H31514">
            <v>1</v>
          </cell>
          <cell r="AD31514">
            <v>0</v>
          </cell>
        </row>
        <row r="31515">
          <cell r="D31515" t="str">
            <v>ML</v>
          </cell>
          <cell r="G31515">
            <v>1998</v>
          </cell>
          <cell r="H31515">
            <v>2</v>
          </cell>
          <cell r="AD31515">
            <v>0</v>
          </cell>
        </row>
        <row r="31516">
          <cell r="D31516" t="str">
            <v>ML</v>
          </cell>
          <cell r="G31516">
            <v>1998</v>
          </cell>
          <cell r="H31516">
            <v>3</v>
          </cell>
          <cell r="AD31516">
            <v>0</v>
          </cell>
        </row>
        <row r="31517">
          <cell r="D31517" t="str">
            <v>ML</v>
          </cell>
          <cell r="G31517">
            <v>1998</v>
          </cell>
          <cell r="H31517">
            <v>4</v>
          </cell>
          <cell r="AD31517">
            <v>0</v>
          </cell>
        </row>
        <row r="31518">
          <cell r="D31518" t="str">
            <v>ML</v>
          </cell>
          <cell r="G31518">
            <v>1998</v>
          </cell>
          <cell r="H31518">
            <v>5</v>
          </cell>
          <cell r="AD31518">
            <v>0</v>
          </cell>
        </row>
        <row r="31519">
          <cell r="D31519" t="str">
            <v>ML</v>
          </cell>
          <cell r="G31519">
            <v>1998</v>
          </cell>
          <cell r="H31519">
            <v>6</v>
          </cell>
          <cell r="AD31519">
            <v>0</v>
          </cell>
        </row>
        <row r="31520">
          <cell r="D31520" t="str">
            <v>ML</v>
          </cell>
          <cell r="G31520">
            <v>1998</v>
          </cell>
          <cell r="H31520">
            <v>7</v>
          </cell>
          <cell r="AD31520">
            <v>0</v>
          </cell>
        </row>
        <row r="31521">
          <cell r="D31521" t="str">
            <v>ML</v>
          </cell>
          <cell r="G31521">
            <v>1998</v>
          </cell>
          <cell r="H31521">
            <v>8</v>
          </cell>
          <cell r="AD31521">
            <v>0</v>
          </cell>
        </row>
        <row r="31522">
          <cell r="D31522" t="str">
            <v>ML</v>
          </cell>
          <cell r="G31522">
            <v>1998</v>
          </cell>
          <cell r="H31522">
            <v>9</v>
          </cell>
          <cell r="AD31522">
            <v>0</v>
          </cell>
        </row>
        <row r="31523">
          <cell r="D31523" t="str">
            <v>ML</v>
          </cell>
          <cell r="G31523">
            <v>1998</v>
          </cell>
          <cell r="H31523">
            <v>10</v>
          </cell>
          <cell r="AD31523">
            <v>0</v>
          </cell>
        </row>
        <row r="31524">
          <cell r="D31524" t="str">
            <v>ML</v>
          </cell>
          <cell r="G31524">
            <v>1998</v>
          </cell>
          <cell r="H31524">
            <v>11</v>
          </cell>
          <cell r="AD31524">
            <v>0</v>
          </cell>
        </row>
        <row r="31525">
          <cell r="D31525" t="str">
            <v>ML</v>
          </cell>
          <cell r="G31525">
            <v>1998</v>
          </cell>
          <cell r="H31525">
            <v>12</v>
          </cell>
          <cell r="AD31525">
            <v>0</v>
          </cell>
        </row>
        <row r="31526">
          <cell r="D31526" t="str">
            <v>ML</v>
          </cell>
          <cell r="G31526">
            <v>1999</v>
          </cell>
          <cell r="H31526">
            <v>1</v>
          </cell>
          <cell r="AD31526">
            <v>0</v>
          </cell>
        </row>
        <row r="31527">
          <cell r="D31527" t="str">
            <v>ML</v>
          </cell>
          <cell r="G31527">
            <v>1999</v>
          </cell>
          <cell r="H31527">
            <v>2</v>
          </cell>
          <cell r="AD31527">
            <v>0</v>
          </cell>
        </row>
        <row r="31528">
          <cell r="D31528" t="str">
            <v>ML</v>
          </cell>
          <cell r="G31528">
            <v>1999</v>
          </cell>
          <cell r="H31528">
            <v>3</v>
          </cell>
          <cell r="AD31528">
            <v>0</v>
          </cell>
        </row>
        <row r="31529">
          <cell r="D31529" t="str">
            <v>ML</v>
          </cell>
          <cell r="G31529">
            <v>1999</v>
          </cell>
          <cell r="H31529">
            <v>4</v>
          </cell>
          <cell r="AD31529">
            <v>0</v>
          </cell>
        </row>
        <row r="31530">
          <cell r="D31530" t="str">
            <v>ML</v>
          </cell>
          <cell r="G31530">
            <v>1999</v>
          </cell>
          <cell r="H31530">
            <v>5</v>
          </cell>
          <cell r="AD31530">
            <v>0</v>
          </cell>
        </row>
        <row r="31531">
          <cell r="D31531" t="str">
            <v>ML</v>
          </cell>
          <cell r="G31531">
            <v>1999</v>
          </cell>
          <cell r="H31531">
            <v>6</v>
          </cell>
          <cell r="AD31531">
            <v>0</v>
          </cell>
        </row>
        <row r="31532">
          <cell r="D31532" t="str">
            <v>ML</v>
          </cell>
          <cell r="G31532">
            <v>1999</v>
          </cell>
          <cell r="H31532">
            <v>7</v>
          </cell>
          <cell r="AD31532">
            <v>0</v>
          </cell>
        </row>
        <row r="31533">
          <cell r="D31533" t="str">
            <v>ML</v>
          </cell>
          <cell r="G31533">
            <v>1999</v>
          </cell>
          <cell r="H31533">
            <v>8</v>
          </cell>
          <cell r="AD31533">
            <v>0</v>
          </cell>
        </row>
        <row r="31534">
          <cell r="D31534" t="str">
            <v>ML</v>
          </cell>
          <cell r="G31534">
            <v>1999</v>
          </cell>
          <cell r="H31534">
            <v>9</v>
          </cell>
          <cell r="AD31534">
            <v>0</v>
          </cell>
        </row>
        <row r="31535">
          <cell r="D31535" t="str">
            <v>ML</v>
          </cell>
          <cell r="G31535">
            <v>1999</v>
          </cell>
          <cell r="H31535">
            <v>10</v>
          </cell>
          <cell r="AD31535">
            <v>0</v>
          </cell>
        </row>
        <row r="31536">
          <cell r="D31536" t="str">
            <v>ML</v>
          </cell>
          <cell r="G31536">
            <v>1999</v>
          </cell>
          <cell r="H31536">
            <v>11</v>
          </cell>
          <cell r="AD31536">
            <v>0</v>
          </cell>
        </row>
        <row r="31537">
          <cell r="D31537" t="str">
            <v>ML</v>
          </cell>
          <cell r="G31537">
            <v>1999</v>
          </cell>
          <cell r="H31537">
            <v>12</v>
          </cell>
          <cell r="AD31537">
            <v>0</v>
          </cell>
        </row>
        <row r="31538">
          <cell r="D31538" t="str">
            <v>ML</v>
          </cell>
          <cell r="G31538">
            <v>2000</v>
          </cell>
          <cell r="H31538">
            <v>1</v>
          </cell>
          <cell r="AD31538">
            <v>0</v>
          </cell>
        </row>
        <row r="31539">
          <cell r="D31539" t="str">
            <v>ML</v>
          </cell>
          <cell r="G31539">
            <v>2000</v>
          </cell>
          <cell r="H31539">
            <v>2</v>
          </cell>
          <cell r="AD31539">
            <v>0</v>
          </cell>
        </row>
        <row r="31540">
          <cell r="D31540" t="str">
            <v>ML</v>
          </cell>
          <cell r="G31540">
            <v>2000</v>
          </cell>
          <cell r="H31540">
            <v>3</v>
          </cell>
          <cell r="AD31540">
            <v>0</v>
          </cell>
        </row>
        <row r="31541">
          <cell r="D31541" t="str">
            <v>ML</v>
          </cell>
          <cell r="G31541">
            <v>2000</v>
          </cell>
          <cell r="H31541">
            <v>4</v>
          </cell>
          <cell r="AD31541">
            <v>0</v>
          </cell>
        </row>
        <row r="31542">
          <cell r="D31542" t="str">
            <v>ML</v>
          </cell>
          <cell r="G31542">
            <v>2000</v>
          </cell>
          <cell r="H31542">
            <v>5</v>
          </cell>
          <cell r="AD31542">
            <v>0</v>
          </cell>
        </row>
        <row r="31543">
          <cell r="D31543" t="str">
            <v>ML</v>
          </cell>
          <cell r="G31543">
            <v>2000</v>
          </cell>
          <cell r="H31543">
            <v>6</v>
          </cell>
          <cell r="AD31543">
            <v>0</v>
          </cell>
        </row>
        <row r="31544">
          <cell r="D31544" t="str">
            <v>ML</v>
          </cell>
          <cell r="G31544">
            <v>2000</v>
          </cell>
          <cell r="H31544">
            <v>7</v>
          </cell>
          <cell r="AD31544">
            <v>0</v>
          </cell>
        </row>
        <row r="31545">
          <cell r="D31545" t="str">
            <v>ML</v>
          </cell>
          <cell r="G31545">
            <v>2000</v>
          </cell>
          <cell r="H31545">
            <v>8</v>
          </cell>
          <cell r="AD31545">
            <v>0</v>
          </cell>
        </row>
        <row r="31546">
          <cell r="D31546" t="str">
            <v>ML</v>
          </cell>
          <cell r="G31546">
            <v>2000</v>
          </cell>
          <cell r="H31546">
            <v>9</v>
          </cell>
          <cell r="AD31546">
            <v>0</v>
          </cell>
        </row>
        <row r="31547">
          <cell r="D31547" t="str">
            <v>ML</v>
          </cell>
          <cell r="G31547">
            <v>2000</v>
          </cell>
          <cell r="H31547">
            <v>10</v>
          </cell>
          <cell r="AD31547">
            <v>0</v>
          </cell>
        </row>
        <row r="31548">
          <cell r="D31548" t="str">
            <v>ML</v>
          </cell>
          <cell r="G31548">
            <v>2000</v>
          </cell>
          <cell r="H31548">
            <v>11</v>
          </cell>
          <cell r="AD31548">
            <v>0</v>
          </cell>
        </row>
        <row r="31549">
          <cell r="D31549" t="str">
            <v>ML</v>
          </cell>
          <cell r="G31549">
            <v>2000</v>
          </cell>
          <cell r="H31549">
            <v>12</v>
          </cell>
          <cell r="AD31549">
            <v>0</v>
          </cell>
        </row>
        <row r="31550">
          <cell r="D31550" t="str">
            <v>ML</v>
          </cell>
          <cell r="G31550">
            <v>2001</v>
          </cell>
          <cell r="H31550">
            <v>1</v>
          </cell>
          <cell r="AD31550">
            <v>0</v>
          </cell>
        </row>
        <row r="31551">
          <cell r="D31551" t="str">
            <v>ML</v>
          </cell>
          <cell r="G31551">
            <v>2001</v>
          </cell>
          <cell r="H31551">
            <v>2</v>
          </cell>
          <cell r="AD31551">
            <v>0</v>
          </cell>
        </row>
        <row r="31552">
          <cell r="D31552" t="str">
            <v>ML</v>
          </cell>
          <cell r="G31552">
            <v>2001</v>
          </cell>
          <cell r="H31552">
            <v>3</v>
          </cell>
          <cell r="AD31552">
            <v>0</v>
          </cell>
        </row>
        <row r="31553">
          <cell r="D31553" t="str">
            <v>ML</v>
          </cell>
          <cell r="G31553">
            <v>2001</v>
          </cell>
          <cell r="H31553">
            <v>4</v>
          </cell>
          <cell r="AD31553">
            <v>0</v>
          </cell>
        </row>
        <row r="31554">
          <cell r="D31554" t="str">
            <v>ML</v>
          </cell>
          <cell r="G31554">
            <v>2001</v>
          </cell>
          <cell r="H31554">
            <v>5</v>
          </cell>
          <cell r="AD31554">
            <v>0</v>
          </cell>
        </row>
        <row r="31555">
          <cell r="D31555" t="str">
            <v>ML</v>
          </cell>
          <cell r="G31555">
            <v>2001</v>
          </cell>
          <cell r="H31555">
            <v>6</v>
          </cell>
          <cell r="AD31555">
            <v>0</v>
          </cell>
        </row>
        <row r="31556">
          <cell r="D31556" t="str">
            <v>ML</v>
          </cell>
          <cell r="G31556">
            <v>2001</v>
          </cell>
          <cell r="H31556">
            <v>7</v>
          </cell>
          <cell r="AD31556">
            <v>0</v>
          </cell>
        </row>
        <row r="31557">
          <cell r="D31557" t="str">
            <v>ML</v>
          </cell>
          <cell r="G31557">
            <v>2001</v>
          </cell>
          <cell r="H31557">
            <v>8</v>
          </cell>
          <cell r="AD31557">
            <v>0</v>
          </cell>
        </row>
        <row r="31558">
          <cell r="D31558" t="str">
            <v>ML</v>
          </cell>
          <cell r="G31558">
            <v>2001</v>
          </cell>
          <cell r="H31558">
            <v>9</v>
          </cell>
          <cell r="AD31558">
            <v>0</v>
          </cell>
        </row>
        <row r="31559">
          <cell r="D31559" t="str">
            <v>ML</v>
          </cell>
          <cell r="G31559">
            <v>2001</v>
          </cell>
          <cell r="H31559">
            <v>10</v>
          </cell>
          <cell r="AD31559">
            <v>0</v>
          </cell>
        </row>
        <row r="31560">
          <cell r="D31560" t="str">
            <v>ML</v>
          </cell>
          <cell r="G31560">
            <v>2001</v>
          </cell>
          <cell r="H31560">
            <v>11</v>
          </cell>
          <cell r="AD31560">
            <v>0</v>
          </cell>
        </row>
        <row r="31561">
          <cell r="D31561" t="str">
            <v>ML</v>
          </cell>
          <cell r="G31561">
            <v>2001</v>
          </cell>
          <cell r="H31561">
            <v>12</v>
          </cell>
          <cell r="AD31561">
            <v>0</v>
          </cell>
        </row>
        <row r="31562">
          <cell r="D31562" t="str">
            <v>ML</v>
          </cell>
          <cell r="G31562">
            <v>2002</v>
          </cell>
          <cell r="H31562">
            <v>1</v>
          </cell>
          <cell r="AD31562">
            <v>0</v>
          </cell>
        </row>
        <row r="31563">
          <cell r="D31563" t="str">
            <v>ML</v>
          </cell>
          <cell r="G31563">
            <v>2002</v>
          </cell>
          <cell r="H31563">
            <v>2</v>
          </cell>
          <cell r="AD31563">
            <v>0</v>
          </cell>
        </row>
        <row r="31564">
          <cell r="D31564" t="str">
            <v>ML</v>
          </cell>
          <cell r="G31564">
            <v>2002</v>
          </cell>
          <cell r="H31564">
            <v>3</v>
          </cell>
          <cell r="AD31564">
            <v>0</v>
          </cell>
        </row>
        <row r="31565">
          <cell r="D31565" t="str">
            <v>ML</v>
          </cell>
          <cell r="G31565">
            <v>2002</v>
          </cell>
          <cell r="H31565">
            <v>4</v>
          </cell>
          <cell r="AD31565">
            <v>0</v>
          </cell>
        </row>
        <row r="31566">
          <cell r="D31566" t="str">
            <v>ML</v>
          </cell>
          <cell r="G31566">
            <v>2002</v>
          </cell>
          <cell r="H31566">
            <v>5</v>
          </cell>
          <cell r="AD31566">
            <v>0</v>
          </cell>
        </row>
        <row r="31567">
          <cell r="D31567" t="str">
            <v>ML</v>
          </cell>
          <cell r="G31567">
            <v>2002</v>
          </cell>
          <cell r="H31567">
            <v>6</v>
          </cell>
          <cell r="AD31567">
            <v>0</v>
          </cell>
        </row>
        <row r="31568">
          <cell r="D31568" t="str">
            <v>ML</v>
          </cell>
          <cell r="G31568">
            <v>2002</v>
          </cell>
          <cell r="H31568">
            <v>7</v>
          </cell>
          <cell r="AD31568">
            <v>0</v>
          </cell>
        </row>
        <row r="31569">
          <cell r="D31569" t="str">
            <v>ML</v>
          </cell>
          <cell r="G31569">
            <v>2002</v>
          </cell>
          <cell r="H31569">
            <v>8</v>
          </cell>
          <cell r="AD31569">
            <v>0</v>
          </cell>
        </row>
        <row r="31570">
          <cell r="D31570" t="str">
            <v>ML</v>
          </cell>
          <cell r="G31570">
            <v>2002</v>
          </cell>
          <cell r="H31570">
            <v>9</v>
          </cell>
          <cell r="AD31570">
            <v>0</v>
          </cell>
        </row>
        <row r="31571">
          <cell r="D31571" t="str">
            <v>ML</v>
          </cell>
          <cell r="G31571">
            <v>2002</v>
          </cell>
          <cell r="H31571">
            <v>10</v>
          </cell>
          <cell r="AD31571">
            <v>0</v>
          </cell>
        </row>
        <row r="31572">
          <cell r="D31572" t="str">
            <v>ML</v>
          </cell>
          <cell r="G31572">
            <v>2002</v>
          </cell>
          <cell r="H31572">
            <v>11</v>
          </cell>
          <cell r="AD31572">
            <v>0</v>
          </cell>
        </row>
        <row r="31573">
          <cell r="D31573" t="str">
            <v>ML</v>
          </cell>
          <cell r="G31573">
            <v>2002</v>
          </cell>
          <cell r="H31573">
            <v>12</v>
          </cell>
          <cell r="AD31573">
            <v>0</v>
          </cell>
        </row>
        <row r="31574">
          <cell r="D31574" t="str">
            <v>ML</v>
          </cell>
          <cell r="G31574">
            <v>2003</v>
          </cell>
          <cell r="H31574">
            <v>1</v>
          </cell>
          <cell r="AD31574">
            <v>0</v>
          </cell>
        </row>
        <row r="31575">
          <cell r="D31575" t="str">
            <v>ML</v>
          </cell>
          <cell r="G31575">
            <v>2003</v>
          </cell>
          <cell r="H31575">
            <v>2</v>
          </cell>
          <cell r="AD31575">
            <v>0</v>
          </cell>
        </row>
        <row r="31576">
          <cell r="D31576" t="str">
            <v>ML</v>
          </cell>
          <cell r="G31576">
            <v>2003</v>
          </cell>
          <cell r="H31576">
            <v>3</v>
          </cell>
          <cell r="AD31576">
            <v>0</v>
          </cell>
        </row>
        <row r="31577">
          <cell r="D31577" t="str">
            <v>ML</v>
          </cell>
          <cell r="G31577">
            <v>2003</v>
          </cell>
          <cell r="H31577">
            <v>4</v>
          </cell>
          <cell r="AD31577">
            <v>0</v>
          </cell>
        </row>
        <row r="31578">
          <cell r="D31578" t="str">
            <v>ML</v>
          </cell>
          <cell r="G31578">
            <v>2003</v>
          </cell>
          <cell r="H31578">
            <v>5</v>
          </cell>
          <cell r="AD31578">
            <v>0</v>
          </cell>
        </row>
        <row r="31579">
          <cell r="D31579" t="str">
            <v>ML</v>
          </cell>
          <cell r="G31579">
            <v>2003</v>
          </cell>
          <cell r="H31579">
            <v>6</v>
          </cell>
          <cell r="AD31579">
            <v>0</v>
          </cell>
        </row>
        <row r="31580">
          <cell r="D31580" t="str">
            <v>ML</v>
          </cell>
          <cell r="G31580">
            <v>2003</v>
          </cell>
          <cell r="H31580">
            <v>7</v>
          </cell>
          <cell r="AD31580">
            <v>0</v>
          </cell>
        </row>
        <row r="31581">
          <cell r="D31581" t="str">
            <v>ML</v>
          </cell>
          <cell r="G31581">
            <v>2003</v>
          </cell>
          <cell r="H31581">
            <v>8</v>
          </cell>
          <cell r="AD31581">
            <v>0</v>
          </cell>
        </row>
        <row r="31582">
          <cell r="D31582" t="str">
            <v>ML</v>
          </cell>
          <cell r="G31582">
            <v>2003</v>
          </cell>
          <cell r="H31582">
            <v>9</v>
          </cell>
          <cell r="AD31582">
            <v>0</v>
          </cell>
        </row>
        <row r="31583">
          <cell r="D31583" t="str">
            <v>ML</v>
          </cell>
          <cell r="G31583">
            <v>2003</v>
          </cell>
          <cell r="H31583">
            <v>10</v>
          </cell>
          <cell r="AD31583">
            <v>0</v>
          </cell>
        </row>
        <row r="31584">
          <cell r="D31584" t="str">
            <v>ML</v>
          </cell>
          <cell r="G31584">
            <v>2003</v>
          </cell>
          <cell r="H31584">
            <v>11</v>
          </cell>
          <cell r="AD31584">
            <v>0</v>
          </cell>
        </row>
        <row r="31585">
          <cell r="D31585" t="str">
            <v>ML</v>
          </cell>
          <cell r="G31585">
            <v>2003</v>
          </cell>
          <cell r="H31585">
            <v>12</v>
          </cell>
          <cell r="AD31585">
            <v>0</v>
          </cell>
        </row>
        <row r="31586">
          <cell r="D31586" t="str">
            <v>ML</v>
          </cell>
          <cell r="G31586">
            <v>2004</v>
          </cell>
          <cell r="H31586">
            <v>1</v>
          </cell>
          <cell r="AD31586">
            <v>0</v>
          </cell>
        </row>
        <row r="31587">
          <cell r="D31587" t="str">
            <v>ML</v>
          </cell>
          <cell r="G31587">
            <v>2004</v>
          </cell>
          <cell r="H31587">
            <v>2</v>
          </cell>
          <cell r="AD31587">
            <v>0</v>
          </cell>
        </row>
        <row r="31588">
          <cell r="D31588" t="str">
            <v>ML</v>
          </cell>
          <cell r="G31588">
            <v>2004</v>
          </cell>
          <cell r="H31588">
            <v>3</v>
          </cell>
          <cell r="AD31588">
            <v>0</v>
          </cell>
        </row>
        <row r="31589">
          <cell r="D31589" t="str">
            <v>ML</v>
          </cell>
          <cell r="G31589">
            <v>2004</v>
          </cell>
          <cell r="H31589">
            <v>4</v>
          </cell>
          <cell r="AD31589">
            <v>0</v>
          </cell>
        </row>
        <row r="31590">
          <cell r="D31590" t="str">
            <v>ML</v>
          </cell>
          <cell r="G31590">
            <v>2004</v>
          </cell>
          <cell r="H31590">
            <v>5</v>
          </cell>
          <cell r="AD31590">
            <v>0</v>
          </cell>
        </row>
        <row r="31591">
          <cell r="D31591" t="str">
            <v>ML</v>
          </cell>
          <cell r="G31591">
            <v>2004</v>
          </cell>
          <cell r="H31591">
            <v>6</v>
          </cell>
          <cell r="AD31591">
            <v>0</v>
          </cell>
        </row>
        <row r="31592">
          <cell r="D31592" t="str">
            <v>ML</v>
          </cell>
          <cell r="G31592">
            <v>2004</v>
          </cell>
          <cell r="H31592">
            <v>7</v>
          </cell>
          <cell r="AD31592">
            <v>0</v>
          </cell>
        </row>
        <row r="31593">
          <cell r="D31593" t="str">
            <v>ML</v>
          </cell>
          <cell r="G31593">
            <v>2004</v>
          </cell>
          <cell r="H31593">
            <v>8</v>
          </cell>
          <cell r="AD31593">
            <v>0</v>
          </cell>
        </row>
        <row r="31594">
          <cell r="D31594" t="str">
            <v>ML</v>
          </cell>
          <cell r="G31594">
            <v>2004</v>
          </cell>
          <cell r="H31594">
            <v>9</v>
          </cell>
          <cell r="AD31594">
            <v>0</v>
          </cell>
        </row>
        <row r="31595">
          <cell r="D31595" t="str">
            <v>ML</v>
          </cell>
          <cell r="G31595">
            <v>2004</v>
          </cell>
          <cell r="H31595">
            <v>10</v>
          </cell>
          <cell r="AD31595">
            <v>0</v>
          </cell>
        </row>
        <row r="31596">
          <cell r="D31596" t="str">
            <v>ML</v>
          </cell>
          <cell r="G31596">
            <v>2004</v>
          </cell>
          <cell r="H31596">
            <v>11</v>
          </cell>
          <cell r="AD31596">
            <v>0</v>
          </cell>
        </row>
        <row r="31597">
          <cell r="D31597" t="str">
            <v>ML</v>
          </cell>
          <cell r="G31597">
            <v>2004</v>
          </cell>
          <cell r="H31597">
            <v>12</v>
          </cell>
          <cell r="AD31597">
            <v>0</v>
          </cell>
        </row>
        <row r="31598">
          <cell r="D31598" t="str">
            <v>ML</v>
          </cell>
          <cell r="G31598">
            <v>2005</v>
          </cell>
          <cell r="H31598">
            <v>1</v>
          </cell>
          <cell r="AD31598">
            <v>0</v>
          </cell>
        </row>
        <row r="31599">
          <cell r="D31599" t="str">
            <v>ML</v>
          </cell>
          <cell r="G31599">
            <v>2005</v>
          </cell>
          <cell r="H31599">
            <v>2</v>
          </cell>
          <cell r="AD31599">
            <v>0</v>
          </cell>
        </row>
        <row r="31600">
          <cell r="D31600" t="str">
            <v>ML</v>
          </cell>
          <cell r="G31600">
            <v>2005</v>
          </cell>
          <cell r="H31600">
            <v>3</v>
          </cell>
          <cell r="AD31600">
            <v>0</v>
          </cell>
        </row>
        <row r="31601">
          <cell r="D31601" t="str">
            <v>ML</v>
          </cell>
          <cell r="G31601">
            <v>2005</v>
          </cell>
          <cell r="H31601">
            <v>4</v>
          </cell>
          <cell r="AD31601">
            <v>0</v>
          </cell>
        </row>
        <row r="31602">
          <cell r="D31602" t="str">
            <v>ML</v>
          </cell>
          <cell r="G31602">
            <v>2005</v>
          </cell>
          <cell r="H31602">
            <v>5</v>
          </cell>
          <cell r="AD31602">
            <v>0</v>
          </cell>
        </row>
        <row r="31603">
          <cell r="D31603" t="str">
            <v>ML</v>
          </cell>
          <cell r="G31603">
            <v>2005</v>
          </cell>
          <cell r="H31603">
            <v>6</v>
          </cell>
          <cell r="AD31603">
            <v>0</v>
          </cell>
        </row>
        <row r="31604">
          <cell r="D31604" t="str">
            <v>ML</v>
          </cell>
          <cell r="G31604">
            <v>2005</v>
          </cell>
          <cell r="H31604">
            <v>7</v>
          </cell>
          <cell r="AD31604">
            <v>0</v>
          </cell>
        </row>
        <row r="31605">
          <cell r="D31605" t="str">
            <v>ML</v>
          </cell>
          <cell r="G31605">
            <v>2005</v>
          </cell>
          <cell r="H31605">
            <v>8</v>
          </cell>
          <cell r="AD31605">
            <v>0</v>
          </cell>
        </row>
        <row r="31606">
          <cell r="D31606" t="str">
            <v>ML</v>
          </cell>
          <cell r="G31606">
            <v>2005</v>
          </cell>
          <cell r="H31606">
            <v>9</v>
          </cell>
          <cell r="AD31606">
            <v>0</v>
          </cell>
        </row>
        <row r="31607">
          <cell r="D31607" t="str">
            <v>ML</v>
          </cell>
          <cell r="G31607">
            <v>2005</v>
          </cell>
          <cell r="H31607">
            <v>10</v>
          </cell>
          <cell r="AD31607">
            <v>0</v>
          </cell>
        </row>
        <row r="31608">
          <cell r="D31608" t="str">
            <v>ML</v>
          </cell>
          <cell r="G31608">
            <v>2005</v>
          </cell>
          <cell r="H31608">
            <v>11</v>
          </cell>
          <cell r="AD31608">
            <v>0</v>
          </cell>
        </row>
        <row r="31609">
          <cell r="D31609" t="str">
            <v>ML</v>
          </cell>
          <cell r="G31609">
            <v>2005</v>
          </cell>
          <cell r="H31609">
            <v>12</v>
          </cell>
          <cell r="AD31609">
            <v>0</v>
          </cell>
        </row>
        <row r="31610">
          <cell r="D31610" t="str">
            <v>ML</v>
          </cell>
          <cell r="G31610">
            <v>2006</v>
          </cell>
          <cell r="H31610">
            <v>1</v>
          </cell>
          <cell r="AD31610">
            <v>0</v>
          </cell>
        </row>
        <row r="31611">
          <cell r="D31611" t="str">
            <v>ML</v>
          </cell>
          <cell r="G31611">
            <v>2006</v>
          </cell>
          <cell r="H31611">
            <v>2</v>
          </cell>
          <cell r="AD31611">
            <v>0</v>
          </cell>
        </row>
        <row r="31612">
          <cell r="D31612" t="str">
            <v>ML</v>
          </cell>
          <cell r="G31612">
            <v>2006</v>
          </cell>
          <cell r="H31612">
            <v>3</v>
          </cell>
          <cell r="AD31612">
            <v>0</v>
          </cell>
        </row>
        <row r="31613">
          <cell r="D31613" t="str">
            <v>ML</v>
          </cell>
          <cell r="G31613">
            <v>2006</v>
          </cell>
          <cell r="H31613">
            <v>4</v>
          </cell>
          <cell r="AD31613">
            <v>0</v>
          </cell>
        </row>
        <row r="31614">
          <cell r="D31614" t="str">
            <v>ML</v>
          </cell>
          <cell r="G31614">
            <v>2006</v>
          </cell>
          <cell r="H31614">
            <v>5</v>
          </cell>
          <cell r="AD31614">
            <v>0</v>
          </cell>
        </row>
        <row r="31615">
          <cell r="D31615" t="str">
            <v>ML</v>
          </cell>
          <cell r="G31615">
            <v>2006</v>
          </cell>
          <cell r="H31615">
            <v>6</v>
          </cell>
          <cell r="AD31615">
            <v>0</v>
          </cell>
        </row>
        <row r="31616">
          <cell r="D31616" t="str">
            <v>ML</v>
          </cell>
          <cell r="G31616">
            <v>2006</v>
          </cell>
          <cell r="H31616">
            <v>7</v>
          </cell>
          <cell r="AD31616">
            <v>0</v>
          </cell>
        </row>
        <row r="31617">
          <cell r="D31617" t="str">
            <v>ML</v>
          </cell>
          <cell r="G31617">
            <v>2006</v>
          </cell>
          <cell r="H31617">
            <v>8</v>
          </cell>
          <cell r="AD31617">
            <v>0</v>
          </cell>
        </row>
        <row r="31618">
          <cell r="D31618" t="str">
            <v>ML</v>
          </cell>
          <cell r="G31618">
            <v>2006</v>
          </cell>
          <cell r="H31618">
            <v>9</v>
          </cell>
          <cell r="AD31618">
            <v>0</v>
          </cell>
        </row>
        <row r="31619">
          <cell r="D31619" t="str">
            <v>ML</v>
          </cell>
          <cell r="G31619">
            <v>2006</v>
          </cell>
          <cell r="H31619">
            <v>10</v>
          </cell>
          <cell r="AD31619">
            <v>0</v>
          </cell>
        </row>
        <row r="31620">
          <cell r="D31620" t="str">
            <v>ML</v>
          </cell>
          <cell r="G31620">
            <v>2006</v>
          </cell>
          <cell r="H31620">
            <v>11</v>
          </cell>
          <cell r="AD31620">
            <v>0</v>
          </cell>
        </row>
        <row r="31621">
          <cell r="D31621" t="str">
            <v>ML</v>
          </cell>
          <cell r="G31621">
            <v>2006</v>
          </cell>
          <cell r="H31621">
            <v>12</v>
          </cell>
          <cell r="AD31621">
            <v>0</v>
          </cell>
        </row>
        <row r="31622">
          <cell r="D31622" t="str">
            <v>ML</v>
          </cell>
          <cell r="G31622">
            <v>2007</v>
          </cell>
          <cell r="H31622">
            <v>1</v>
          </cell>
          <cell r="AD31622">
            <v>0</v>
          </cell>
        </row>
        <row r="31623">
          <cell r="D31623" t="str">
            <v>ML</v>
          </cell>
          <cell r="G31623">
            <v>2007</v>
          </cell>
          <cell r="H31623">
            <v>2</v>
          </cell>
          <cell r="AD31623">
            <v>0</v>
          </cell>
        </row>
        <row r="31624">
          <cell r="D31624" t="str">
            <v>ML</v>
          </cell>
          <cell r="G31624">
            <v>2007</v>
          </cell>
          <cell r="H31624">
            <v>3</v>
          </cell>
          <cell r="AD31624">
            <v>0</v>
          </cell>
        </row>
        <row r="31625">
          <cell r="D31625" t="str">
            <v>ML</v>
          </cell>
          <cell r="G31625">
            <v>2007</v>
          </cell>
          <cell r="H31625">
            <v>4</v>
          </cell>
          <cell r="AD31625">
            <v>0</v>
          </cell>
        </row>
        <row r="31626">
          <cell r="D31626" t="str">
            <v>ML</v>
          </cell>
          <cell r="G31626">
            <v>2007</v>
          </cell>
          <cell r="H31626">
            <v>5</v>
          </cell>
          <cell r="AD31626">
            <v>0</v>
          </cell>
        </row>
        <row r="31627">
          <cell r="D31627" t="str">
            <v>ML</v>
          </cell>
          <cell r="G31627">
            <v>2007</v>
          </cell>
          <cell r="H31627">
            <v>6</v>
          </cell>
          <cell r="AD31627">
            <v>0</v>
          </cell>
        </row>
        <row r="31628">
          <cell r="D31628" t="str">
            <v>ML</v>
          </cell>
          <cell r="G31628">
            <v>2007</v>
          </cell>
          <cell r="H31628">
            <v>7</v>
          </cell>
          <cell r="AD31628">
            <v>0</v>
          </cell>
        </row>
        <row r="31629">
          <cell r="D31629" t="str">
            <v>ML</v>
          </cell>
          <cell r="G31629">
            <v>2007</v>
          </cell>
          <cell r="H31629">
            <v>8</v>
          </cell>
          <cell r="AD31629">
            <v>0</v>
          </cell>
        </row>
        <row r="31630">
          <cell r="D31630" t="str">
            <v>ML</v>
          </cell>
          <cell r="G31630">
            <v>2007</v>
          </cell>
          <cell r="H31630">
            <v>9</v>
          </cell>
          <cell r="AD31630">
            <v>0</v>
          </cell>
        </row>
        <row r="31631">
          <cell r="D31631" t="str">
            <v>ML</v>
          </cell>
          <cell r="G31631">
            <v>2007</v>
          </cell>
          <cell r="H31631">
            <v>10</v>
          </cell>
          <cell r="AD31631">
            <v>0</v>
          </cell>
        </row>
        <row r="31632">
          <cell r="D31632" t="str">
            <v>ML</v>
          </cell>
          <cell r="G31632">
            <v>2007</v>
          </cell>
          <cell r="H31632">
            <v>11</v>
          </cell>
          <cell r="AD31632">
            <v>0</v>
          </cell>
        </row>
        <row r="31633">
          <cell r="D31633" t="str">
            <v>ML</v>
          </cell>
          <cell r="G31633">
            <v>2007</v>
          </cell>
          <cell r="H31633">
            <v>12</v>
          </cell>
          <cell r="AD31633">
            <v>0</v>
          </cell>
        </row>
        <row r="31634">
          <cell r="D31634" t="str">
            <v>ML</v>
          </cell>
          <cell r="G31634">
            <v>2008</v>
          </cell>
          <cell r="H31634">
            <v>1</v>
          </cell>
          <cell r="AD31634">
            <v>0</v>
          </cell>
        </row>
        <row r="31635">
          <cell r="D31635" t="str">
            <v>ML</v>
          </cell>
          <cell r="G31635">
            <v>2008</v>
          </cell>
          <cell r="H31635">
            <v>2</v>
          </cell>
          <cell r="AD31635">
            <v>0</v>
          </cell>
        </row>
        <row r="31636">
          <cell r="D31636" t="str">
            <v>ML</v>
          </cell>
          <cell r="G31636">
            <v>2008</v>
          </cell>
          <cell r="H31636">
            <v>3</v>
          </cell>
          <cell r="AD31636">
            <v>0</v>
          </cell>
        </row>
        <row r="31637">
          <cell r="D31637" t="str">
            <v>ML</v>
          </cell>
          <cell r="G31637">
            <v>2008</v>
          </cell>
          <cell r="H31637">
            <v>4</v>
          </cell>
          <cell r="AD31637">
            <v>0</v>
          </cell>
        </row>
        <row r="31638">
          <cell r="D31638" t="str">
            <v>ML</v>
          </cell>
          <cell r="G31638">
            <v>2008</v>
          </cell>
          <cell r="H31638">
            <v>5</v>
          </cell>
          <cell r="AD31638">
            <v>0</v>
          </cell>
        </row>
        <row r="31639">
          <cell r="D31639" t="str">
            <v>ML</v>
          </cell>
          <cell r="G31639">
            <v>2008</v>
          </cell>
          <cell r="H31639">
            <v>6</v>
          </cell>
          <cell r="AD31639">
            <v>0</v>
          </cell>
        </row>
        <row r="31640">
          <cell r="D31640" t="str">
            <v>ML</v>
          </cell>
          <cell r="G31640">
            <v>2008</v>
          </cell>
          <cell r="H31640">
            <v>7</v>
          </cell>
          <cell r="AD31640">
            <v>0</v>
          </cell>
        </row>
        <row r="31641">
          <cell r="D31641" t="str">
            <v>ML</v>
          </cell>
          <cell r="G31641">
            <v>2008</v>
          </cell>
          <cell r="H31641">
            <v>8</v>
          </cell>
          <cell r="AD31641">
            <v>0</v>
          </cell>
        </row>
        <row r="31642">
          <cell r="D31642" t="str">
            <v>ML</v>
          </cell>
          <cell r="G31642">
            <v>2008</v>
          </cell>
          <cell r="H31642">
            <v>9</v>
          </cell>
          <cell r="AD31642">
            <v>0</v>
          </cell>
        </row>
        <row r="31643">
          <cell r="D31643" t="str">
            <v>ML</v>
          </cell>
          <cell r="G31643">
            <v>2008</v>
          </cell>
          <cell r="H31643">
            <v>10</v>
          </cell>
          <cell r="AD31643">
            <v>0</v>
          </cell>
        </row>
        <row r="31644">
          <cell r="D31644" t="str">
            <v>ML</v>
          </cell>
          <cell r="G31644">
            <v>2008</v>
          </cell>
          <cell r="H31644">
            <v>11</v>
          </cell>
          <cell r="AD31644">
            <v>0</v>
          </cell>
        </row>
        <row r="31645">
          <cell r="D31645" t="str">
            <v>ML</v>
          </cell>
          <cell r="G31645">
            <v>2008</v>
          </cell>
          <cell r="H31645">
            <v>12</v>
          </cell>
          <cell r="AD31645">
            <v>0</v>
          </cell>
        </row>
        <row r="31646">
          <cell r="D31646" t="str">
            <v>ML</v>
          </cell>
          <cell r="G31646">
            <v>2009</v>
          </cell>
          <cell r="H31646">
            <v>1</v>
          </cell>
          <cell r="AD31646">
            <v>0</v>
          </cell>
        </row>
        <row r="31647">
          <cell r="D31647" t="str">
            <v>ML</v>
          </cell>
          <cell r="G31647">
            <v>2009</v>
          </cell>
          <cell r="H31647">
            <v>2</v>
          </cell>
          <cell r="AD31647">
            <v>0</v>
          </cell>
        </row>
        <row r="31648">
          <cell r="D31648" t="str">
            <v>ML</v>
          </cell>
          <cell r="G31648">
            <v>2009</v>
          </cell>
          <cell r="H31648">
            <v>3</v>
          </cell>
          <cell r="AD31648">
            <v>0</v>
          </cell>
        </row>
        <row r="31649">
          <cell r="D31649" t="str">
            <v>ML</v>
          </cell>
          <cell r="G31649">
            <v>2009</v>
          </cell>
          <cell r="H31649">
            <v>4</v>
          </cell>
          <cell r="AD31649">
            <v>0</v>
          </cell>
        </row>
        <row r="31650">
          <cell r="D31650" t="str">
            <v>ML</v>
          </cell>
          <cell r="G31650">
            <v>2009</v>
          </cell>
          <cell r="H31650">
            <v>5</v>
          </cell>
          <cell r="AD31650">
            <v>0</v>
          </cell>
        </row>
        <row r="31651">
          <cell r="D31651" t="str">
            <v>ML</v>
          </cell>
          <cell r="G31651">
            <v>2009</v>
          </cell>
          <cell r="H31651">
            <v>6</v>
          </cell>
          <cell r="AD31651">
            <v>0</v>
          </cell>
        </row>
        <row r="31652">
          <cell r="D31652" t="str">
            <v>ML</v>
          </cell>
          <cell r="G31652">
            <v>2009</v>
          </cell>
          <cell r="H31652">
            <v>7</v>
          </cell>
          <cell r="AD31652">
            <v>0</v>
          </cell>
        </row>
        <row r="31653">
          <cell r="D31653" t="str">
            <v>ML</v>
          </cell>
          <cell r="G31653">
            <v>2009</v>
          </cell>
          <cell r="H31653">
            <v>8</v>
          </cell>
          <cell r="AD31653">
            <v>0</v>
          </cell>
        </row>
        <row r="31654">
          <cell r="D31654" t="str">
            <v>ML</v>
          </cell>
          <cell r="G31654">
            <v>2009</v>
          </cell>
          <cell r="H31654">
            <v>9</v>
          </cell>
          <cell r="AD31654">
            <v>0</v>
          </cell>
        </row>
        <row r="31655">
          <cell r="D31655" t="str">
            <v>ML</v>
          </cell>
          <cell r="G31655">
            <v>2009</v>
          </cell>
          <cell r="H31655">
            <v>10</v>
          </cell>
          <cell r="AD31655">
            <v>0</v>
          </cell>
        </row>
        <row r="31656">
          <cell r="D31656" t="str">
            <v>ML</v>
          </cell>
          <cell r="G31656">
            <v>2009</v>
          </cell>
          <cell r="H31656">
            <v>11</v>
          </cell>
          <cell r="AD31656">
            <v>0</v>
          </cell>
        </row>
        <row r="31657">
          <cell r="D31657" t="str">
            <v>ML</v>
          </cell>
          <cell r="G31657">
            <v>2009</v>
          </cell>
          <cell r="H31657">
            <v>12</v>
          </cell>
          <cell r="AD31657">
            <v>0</v>
          </cell>
        </row>
        <row r="31658">
          <cell r="D31658" t="str">
            <v>ML</v>
          </cell>
          <cell r="G31658">
            <v>2010</v>
          </cell>
          <cell r="H31658">
            <v>1</v>
          </cell>
          <cell r="AD31658">
            <v>0</v>
          </cell>
        </row>
        <row r="31659">
          <cell r="D31659" t="str">
            <v>ML</v>
          </cell>
          <cell r="G31659">
            <v>2010</v>
          </cell>
          <cell r="H31659">
            <v>2</v>
          </cell>
          <cell r="AD31659">
            <v>0</v>
          </cell>
        </row>
        <row r="31660">
          <cell r="D31660" t="str">
            <v>ML</v>
          </cell>
          <cell r="G31660">
            <v>2010</v>
          </cell>
          <cell r="H31660">
            <v>3</v>
          </cell>
          <cell r="AD31660">
            <v>0</v>
          </cell>
        </row>
        <row r="31661">
          <cell r="D31661" t="str">
            <v>ML</v>
          </cell>
          <cell r="G31661">
            <v>2010</v>
          </cell>
          <cell r="H31661">
            <v>4</v>
          </cell>
          <cell r="AD31661">
            <v>0</v>
          </cell>
        </row>
        <row r="31662">
          <cell r="D31662" t="str">
            <v>ML</v>
          </cell>
          <cell r="G31662">
            <v>2010</v>
          </cell>
          <cell r="H31662">
            <v>5</v>
          </cell>
          <cell r="AD31662">
            <v>0</v>
          </cell>
        </row>
        <row r="31663">
          <cell r="D31663" t="str">
            <v>ML</v>
          </cell>
          <cell r="G31663">
            <v>2010</v>
          </cell>
          <cell r="H31663">
            <v>6</v>
          </cell>
          <cell r="AD31663">
            <v>0</v>
          </cell>
        </row>
        <row r="31664">
          <cell r="D31664" t="str">
            <v>ML</v>
          </cell>
          <cell r="G31664">
            <v>2010</v>
          </cell>
          <cell r="H31664">
            <v>7</v>
          </cell>
          <cell r="AD31664">
            <v>0</v>
          </cell>
        </row>
        <row r="31665">
          <cell r="D31665" t="str">
            <v>ML</v>
          </cell>
          <cell r="G31665">
            <v>2010</v>
          </cell>
          <cell r="H31665">
            <v>8</v>
          </cell>
          <cell r="AD31665">
            <v>0</v>
          </cell>
        </row>
        <row r="31666">
          <cell r="D31666" t="str">
            <v>ML</v>
          </cell>
          <cell r="G31666">
            <v>2010</v>
          </cell>
          <cell r="H31666">
            <v>9</v>
          </cell>
          <cell r="AD31666">
            <v>0</v>
          </cell>
        </row>
        <row r="31667">
          <cell r="D31667" t="str">
            <v>ML</v>
          </cell>
          <cell r="G31667">
            <v>2010</v>
          </cell>
          <cell r="H31667">
            <v>10</v>
          </cell>
          <cell r="AD31667">
            <v>0</v>
          </cell>
        </row>
        <row r="31668">
          <cell r="D31668" t="str">
            <v>ML</v>
          </cell>
          <cell r="G31668">
            <v>2010</v>
          </cell>
          <cell r="H31668">
            <v>11</v>
          </cell>
          <cell r="AD31668">
            <v>0</v>
          </cell>
        </row>
        <row r="31669">
          <cell r="D31669" t="str">
            <v>ML</v>
          </cell>
          <cell r="G31669">
            <v>2010</v>
          </cell>
          <cell r="H31669">
            <v>12</v>
          </cell>
          <cell r="AD31669">
            <v>0</v>
          </cell>
        </row>
        <row r="31670">
          <cell r="D31670" t="str">
            <v>ML</v>
          </cell>
          <cell r="G31670">
            <v>2011</v>
          </cell>
          <cell r="H31670">
            <v>1</v>
          </cell>
          <cell r="AD31670">
            <v>0</v>
          </cell>
        </row>
        <row r="31671">
          <cell r="D31671" t="str">
            <v>ML</v>
          </cell>
          <cell r="G31671">
            <v>2011</v>
          </cell>
          <cell r="H31671">
            <v>2</v>
          </cell>
          <cell r="AD31671">
            <v>0</v>
          </cell>
        </row>
        <row r="31672">
          <cell r="D31672" t="str">
            <v>ML</v>
          </cell>
          <cell r="G31672">
            <v>2011</v>
          </cell>
          <cell r="H31672">
            <v>3</v>
          </cell>
          <cell r="AD31672">
            <v>0</v>
          </cell>
        </row>
        <row r="31673">
          <cell r="D31673" t="str">
            <v>ML</v>
          </cell>
          <cell r="G31673">
            <v>2011</v>
          </cell>
          <cell r="H31673">
            <v>4</v>
          </cell>
          <cell r="AD31673">
            <v>0</v>
          </cell>
        </row>
        <row r="31674">
          <cell r="D31674" t="str">
            <v>ML</v>
          </cell>
          <cell r="G31674">
            <v>2011</v>
          </cell>
          <cell r="H31674">
            <v>5</v>
          </cell>
          <cell r="AD31674">
            <v>0</v>
          </cell>
        </row>
        <row r="31675">
          <cell r="D31675" t="str">
            <v>ML</v>
          </cell>
          <cell r="G31675">
            <v>2011</v>
          </cell>
          <cell r="H31675">
            <v>6</v>
          </cell>
          <cell r="AD31675">
            <v>0</v>
          </cell>
        </row>
        <row r="31676">
          <cell r="D31676" t="str">
            <v>ML</v>
          </cell>
          <cell r="G31676">
            <v>2011</v>
          </cell>
          <cell r="H31676">
            <v>7</v>
          </cell>
          <cell r="AD31676">
            <v>0</v>
          </cell>
        </row>
        <row r="31677">
          <cell r="D31677" t="str">
            <v>ML</v>
          </cell>
          <cell r="G31677">
            <v>2011</v>
          </cell>
          <cell r="H31677">
            <v>8</v>
          </cell>
          <cell r="AD31677">
            <v>0</v>
          </cell>
        </row>
        <row r="31678">
          <cell r="D31678" t="str">
            <v>ML</v>
          </cell>
          <cell r="G31678">
            <v>2011</v>
          </cell>
          <cell r="H31678">
            <v>9</v>
          </cell>
          <cell r="AD31678">
            <v>0</v>
          </cell>
        </row>
        <row r="31679">
          <cell r="D31679" t="str">
            <v>ML</v>
          </cell>
          <cell r="G31679">
            <v>2011</v>
          </cell>
          <cell r="H31679">
            <v>10</v>
          </cell>
          <cell r="AD31679">
            <v>0</v>
          </cell>
        </row>
        <row r="31680">
          <cell r="D31680" t="str">
            <v>ML</v>
          </cell>
          <cell r="G31680">
            <v>2011</v>
          </cell>
          <cell r="H31680">
            <v>11</v>
          </cell>
          <cell r="AD31680">
            <v>0</v>
          </cell>
        </row>
        <row r="31681">
          <cell r="D31681" t="str">
            <v>ML</v>
          </cell>
          <cell r="G31681">
            <v>2011</v>
          </cell>
          <cell r="H31681">
            <v>12</v>
          </cell>
          <cell r="AD31681">
            <v>0</v>
          </cell>
        </row>
        <row r="31682">
          <cell r="D31682" t="str">
            <v>ML</v>
          </cell>
          <cell r="G31682">
            <v>2012</v>
          </cell>
          <cell r="H31682">
            <v>1</v>
          </cell>
          <cell r="AD31682">
            <v>0</v>
          </cell>
        </row>
        <row r="31683">
          <cell r="D31683" t="str">
            <v>ML</v>
          </cell>
          <cell r="G31683">
            <v>2012</v>
          </cell>
          <cell r="H31683">
            <v>2</v>
          </cell>
          <cell r="AD31683">
            <v>0</v>
          </cell>
        </row>
        <row r="31684">
          <cell r="D31684" t="str">
            <v>ML</v>
          </cell>
          <cell r="G31684">
            <v>2012</v>
          </cell>
          <cell r="H31684">
            <v>3</v>
          </cell>
          <cell r="AD31684">
            <v>0</v>
          </cell>
        </row>
        <row r="31685">
          <cell r="D31685" t="str">
            <v>ML</v>
          </cell>
          <cell r="G31685">
            <v>2012</v>
          </cell>
          <cell r="H31685">
            <v>4</v>
          </cell>
          <cell r="AD31685">
            <v>0</v>
          </cell>
        </row>
        <row r="31686">
          <cell r="D31686" t="str">
            <v>ML</v>
          </cell>
          <cell r="G31686">
            <v>2012</v>
          </cell>
          <cell r="H31686">
            <v>5</v>
          </cell>
          <cell r="AD31686">
            <v>0</v>
          </cell>
        </row>
        <row r="31687">
          <cell r="D31687" t="str">
            <v>ML</v>
          </cell>
          <cell r="G31687">
            <v>2012</v>
          </cell>
          <cell r="H31687">
            <v>6</v>
          </cell>
          <cell r="AD31687">
            <v>0</v>
          </cell>
        </row>
        <row r="31688">
          <cell r="D31688" t="str">
            <v>ML</v>
          </cell>
          <cell r="G31688">
            <v>2012</v>
          </cell>
          <cell r="H31688">
            <v>7</v>
          </cell>
          <cell r="AD31688">
            <v>0</v>
          </cell>
        </row>
        <row r="31689">
          <cell r="D31689" t="str">
            <v>ML</v>
          </cell>
          <cell r="G31689">
            <v>2012</v>
          </cell>
          <cell r="H31689">
            <v>8</v>
          </cell>
          <cell r="AD31689">
            <v>0</v>
          </cell>
        </row>
        <row r="31690">
          <cell r="D31690" t="str">
            <v>ML</v>
          </cell>
          <cell r="G31690">
            <v>2012</v>
          </cell>
          <cell r="H31690">
            <v>9</v>
          </cell>
          <cell r="AD31690">
            <v>0</v>
          </cell>
        </row>
        <row r="31691">
          <cell r="D31691" t="str">
            <v>ML</v>
          </cell>
          <cell r="G31691">
            <v>2012</v>
          </cell>
          <cell r="H31691">
            <v>10</v>
          </cell>
          <cell r="AD31691">
            <v>0</v>
          </cell>
        </row>
        <row r="31692">
          <cell r="D31692" t="str">
            <v>ML</v>
          </cell>
          <cell r="G31692">
            <v>2012</v>
          </cell>
          <cell r="H31692">
            <v>11</v>
          </cell>
          <cell r="AD31692">
            <v>0</v>
          </cell>
        </row>
        <row r="31693">
          <cell r="D31693" t="str">
            <v>ML</v>
          </cell>
          <cell r="G31693">
            <v>2012</v>
          </cell>
          <cell r="H31693">
            <v>12</v>
          </cell>
          <cell r="AD31693">
            <v>0</v>
          </cell>
        </row>
        <row r="31694">
          <cell r="D31694" t="str">
            <v>ML</v>
          </cell>
          <cell r="G31694">
            <v>2013</v>
          </cell>
          <cell r="H31694">
            <v>1</v>
          </cell>
          <cell r="AD31694">
            <v>0</v>
          </cell>
        </row>
        <row r="31695">
          <cell r="D31695" t="str">
            <v>ML</v>
          </cell>
          <cell r="G31695">
            <v>2013</v>
          </cell>
          <cell r="H31695">
            <v>2</v>
          </cell>
          <cell r="AD31695">
            <v>0</v>
          </cell>
        </row>
        <row r="31696">
          <cell r="D31696" t="str">
            <v>ML</v>
          </cell>
          <cell r="G31696">
            <v>2013</v>
          </cell>
          <cell r="H31696">
            <v>3</v>
          </cell>
          <cell r="AD31696">
            <v>0</v>
          </cell>
        </row>
        <row r="31697">
          <cell r="D31697" t="str">
            <v>ML</v>
          </cell>
          <cell r="G31697">
            <v>2013</v>
          </cell>
          <cell r="H31697">
            <v>4</v>
          </cell>
          <cell r="AD31697">
            <v>0</v>
          </cell>
        </row>
        <row r="31698">
          <cell r="D31698" t="str">
            <v>ML</v>
          </cell>
          <cell r="G31698">
            <v>2013</v>
          </cell>
          <cell r="H31698">
            <v>5</v>
          </cell>
          <cell r="AD31698">
            <v>0</v>
          </cell>
        </row>
        <row r="31699">
          <cell r="D31699" t="str">
            <v>ML</v>
          </cell>
          <cell r="G31699">
            <v>2013</v>
          </cell>
          <cell r="H31699">
            <v>6</v>
          </cell>
          <cell r="AD31699">
            <v>0</v>
          </cell>
        </row>
        <row r="31700">
          <cell r="D31700" t="str">
            <v>ML</v>
          </cell>
          <cell r="G31700">
            <v>2013</v>
          </cell>
          <cell r="H31700">
            <v>7</v>
          </cell>
          <cell r="AD31700">
            <v>0</v>
          </cell>
        </row>
        <row r="31701">
          <cell r="D31701" t="str">
            <v>ML</v>
          </cell>
          <cell r="G31701">
            <v>2013</v>
          </cell>
          <cell r="H31701">
            <v>8</v>
          </cell>
          <cell r="AD31701">
            <v>0</v>
          </cell>
        </row>
        <row r="31702">
          <cell r="D31702" t="str">
            <v>ML</v>
          </cell>
          <cell r="G31702">
            <v>2013</v>
          </cell>
          <cell r="H31702">
            <v>9</v>
          </cell>
          <cell r="AD31702">
            <v>0</v>
          </cell>
        </row>
        <row r="31703">
          <cell r="D31703" t="str">
            <v>ML</v>
          </cell>
          <cell r="G31703">
            <v>2013</v>
          </cell>
          <cell r="H31703">
            <v>10</v>
          </cell>
          <cell r="AD31703">
            <v>0</v>
          </cell>
        </row>
        <row r="31704">
          <cell r="D31704" t="str">
            <v>ML</v>
          </cell>
          <cell r="G31704">
            <v>2013</v>
          </cell>
          <cell r="H31704">
            <v>11</v>
          </cell>
          <cell r="AD31704">
            <v>0</v>
          </cell>
        </row>
        <row r="31705">
          <cell r="D31705" t="str">
            <v>ML</v>
          </cell>
          <cell r="G31705">
            <v>2013</v>
          </cell>
          <cell r="H31705">
            <v>12</v>
          </cell>
          <cell r="AD31705">
            <v>0</v>
          </cell>
        </row>
        <row r="31706">
          <cell r="D31706" t="str">
            <v>ML</v>
          </cell>
          <cell r="G31706">
            <v>2014</v>
          </cell>
          <cell r="H31706">
            <v>1</v>
          </cell>
          <cell r="AD31706">
            <v>0</v>
          </cell>
        </row>
        <row r="31707">
          <cell r="D31707" t="str">
            <v>ML</v>
          </cell>
          <cell r="G31707">
            <v>2014</v>
          </cell>
          <cell r="H31707">
            <v>2</v>
          </cell>
          <cell r="AD31707">
            <v>0</v>
          </cell>
        </row>
        <row r="31708">
          <cell r="D31708" t="str">
            <v>ML</v>
          </cell>
          <cell r="G31708">
            <v>2014</v>
          </cell>
          <cell r="H31708">
            <v>3</v>
          </cell>
          <cell r="AD31708">
            <v>0</v>
          </cell>
        </row>
        <row r="31709">
          <cell r="D31709" t="str">
            <v>ML</v>
          </cell>
          <cell r="G31709">
            <v>2014</v>
          </cell>
          <cell r="H31709">
            <v>4</v>
          </cell>
          <cell r="AD31709">
            <v>0</v>
          </cell>
        </row>
        <row r="31710">
          <cell r="D31710" t="str">
            <v>ML</v>
          </cell>
          <cell r="G31710">
            <v>2014</v>
          </cell>
          <cell r="H31710">
            <v>5</v>
          </cell>
          <cell r="AD31710">
            <v>0</v>
          </cell>
        </row>
        <row r="31711">
          <cell r="D31711" t="str">
            <v>ML</v>
          </cell>
          <cell r="G31711">
            <v>2014</v>
          </cell>
          <cell r="H31711">
            <v>6</v>
          </cell>
          <cell r="AD31711">
            <v>0</v>
          </cell>
        </row>
        <row r="31712">
          <cell r="D31712" t="str">
            <v>ML</v>
          </cell>
          <cell r="G31712">
            <v>2014</v>
          </cell>
          <cell r="H31712">
            <v>7</v>
          </cell>
          <cell r="AD31712">
            <v>0</v>
          </cell>
        </row>
        <row r="31713">
          <cell r="D31713" t="str">
            <v>ML</v>
          </cell>
          <cell r="G31713">
            <v>2014</v>
          </cell>
          <cell r="H31713">
            <v>8</v>
          </cell>
          <cell r="AD31713">
            <v>0</v>
          </cell>
        </row>
        <row r="31714">
          <cell r="D31714" t="str">
            <v>ML</v>
          </cell>
          <cell r="G31714">
            <v>2014</v>
          </cell>
          <cell r="H31714">
            <v>9</v>
          </cell>
          <cell r="AD31714">
            <v>0</v>
          </cell>
        </row>
        <row r="31715">
          <cell r="D31715" t="str">
            <v>ML</v>
          </cell>
          <cell r="G31715">
            <v>2014</v>
          </cell>
          <cell r="H31715">
            <v>10</v>
          </cell>
          <cell r="AD31715">
            <v>0</v>
          </cell>
        </row>
        <row r="31716">
          <cell r="D31716" t="str">
            <v>ML</v>
          </cell>
          <cell r="G31716">
            <v>2014</v>
          </cell>
          <cell r="H31716">
            <v>11</v>
          </cell>
          <cell r="AD31716">
            <v>0</v>
          </cell>
        </row>
        <row r="31717">
          <cell r="D31717" t="str">
            <v>ML</v>
          </cell>
          <cell r="G31717">
            <v>2014</v>
          </cell>
          <cell r="H31717">
            <v>12</v>
          </cell>
          <cell r="AD31717">
            <v>0</v>
          </cell>
        </row>
        <row r="31718">
          <cell r="D31718" t="str">
            <v>ML</v>
          </cell>
          <cell r="G31718">
            <v>2015</v>
          </cell>
          <cell r="H31718">
            <v>1</v>
          </cell>
          <cell r="AD31718">
            <v>0</v>
          </cell>
        </row>
        <row r="31719">
          <cell r="D31719" t="str">
            <v>ML</v>
          </cell>
          <cell r="G31719">
            <v>2015</v>
          </cell>
          <cell r="H31719">
            <v>2</v>
          </cell>
          <cell r="AD31719">
            <v>0</v>
          </cell>
        </row>
        <row r="31720">
          <cell r="D31720" t="str">
            <v>ML</v>
          </cell>
          <cell r="G31720">
            <v>2015</v>
          </cell>
          <cell r="H31720">
            <v>3</v>
          </cell>
          <cell r="AD31720">
            <v>0</v>
          </cell>
        </row>
        <row r="31721">
          <cell r="D31721" t="str">
            <v>ML</v>
          </cell>
          <cell r="G31721">
            <v>2015</v>
          </cell>
          <cell r="H31721">
            <v>4</v>
          </cell>
          <cell r="AD31721">
            <v>0</v>
          </cell>
        </row>
        <row r="31722">
          <cell r="D31722" t="str">
            <v>ML</v>
          </cell>
          <cell r="G31722">
            <v>2015</v>
          </cell>
          <cell r="H31722">
            <v>5</v>
          </cell>
          <cell r="AD31722">
            <v>0</v>
          </cell>
        </row>
        <row r="31723">
          <cell r="D31723" t="str">
            <v>ML</v>
          </cell>
          <cell r="G31723">
            <v>2015</v>
          </cell>
          <cell r="H31723">
            <v>6</v>
          </cell>
          <cell r="AD31723">
            <v>0</v>
          </cell>
        </row>
        <row r="31724">
          <cell r="D31724" t="str">
            <v>ML</v>
          </cell>
          <cell r="G31724">
            <v>2015</v>
          </cell>
          <cell r="H31724">
            <v>7</v>
          </cell>
          <cell r="AD31724">
            <v>0</v>
          </cell>
        </row>
        <row r="31725">
          <cell r="D31725" t="str">
            <v>ML</v>
          </cell>
          <cell r="G31725">
            <v>2015</v>
          </cell>
          <cell r="H31725">
            <v>8</v>
          </cell>
          <cell r="AD31725">
            <v>0</v>
          </cell>
        </row>
        <row r="31726">
          <cell r="D31726" t="str">
            <v>ML</v>
          </cell>
          <cell r="G31726">
            <v>2015</v>
          </cell>
          <cell r="H31726">
            <v>9</v>
          </cell>
          <cell r="AD31726">
            <v>0</v>
          </cell>
        </row>
        <row r="31727">
          <cell r="D31727" t="str">
            <v>ML</v>
          </cell>
          <cell r="G31727">
            <v>2015</v>
          </cell>
          <cell r="H31727">
            <v>10</v>
          </cell>
          <cell r="AD31727">
            <v>0</v>
          </cell>
        </row>
        <row r="31728">
          <cell r="D31728" t="str">
            <v>ML</v>
          </cell>
          <cell r="G31728">
            <v>2015</v>
          </cell>
          <cell r="H31728">
            <v>11</v>
          </cell>
          <cell r="AD31728">
            <v>0</v>
          </cell>
        </row>
        <row r="31729">
          <cell r="D31729" t="str">
            <v>ML</v>
          </cell>
          <cell r="G31729">
            <v>2015</v>
          </cell>
          <cell r="H31729">
            <v>12</v>
          </cell>
          <cell r="AD31729">
            <v>0</v>
          </cell>
        </row>
        <row r="31730">
          <cell r="D31730" t="str">
            <v>ML</v>
          </cell>
          <cell r="G31730">
            <v>2016</v>
          </cell>
          <cell r="H31730">
            <v>1</v>
          </cell>
          <cell r="AD31730">
            <v>0</v>
          </cell>
        </row>
        <row r="31731">
          <cell r="D31731" t="str">
            <v>ML</v>
          </cell>
          <cell r="G31731">
            <v>2016</v>
          </cell>
          <cell r="H31731">
            <v>2</v>
          </cell>
          <cell r="AD31731">
            <v>0</v>
          </cell>
        </row>
        <row r="31732">
          <cell r="D31732" t="str">
            <v>ML</v>
          </cell>
          <cell r="G31732">
            <v>2016</v>
          </cell>
          <cell r="H31732">
            <v>3</v>
          </cell>
          <cell r="AD31732">
            <v>0</v>
          </cell>
        </row>
        <row r="31733">
          <cell r="D31733" t="str">
            <v>ML</v>
          </cell>
          <cell r="G31733">
            <v>2016</v>
          </cell>
          <cell r="H31733">
            <v>4</v>
          </cell>
          <cell r="AD31733">
            <v>0</v>
          </cell>
        </row>
        <row r="31734">
          <cell r="D31734" t="str">
            <v>ML</v>
          </cell>
          <cell r="G31734">
            <v>2016</v>
          </cell>
          <cell r="H31734">
            <v>5</v>
          </cell>
          <cell r="AD31734">
            <v>0</v>
          </cell>
        </row>
        <row r="31735">
          <cell r="D31735" t="str">
            <v>ML</v>
          </cell>
          <cell r="G31735">
            <v>2016</v>
          </cell>
          <cell r="H31735">
            <v>6</v>
          </cell>
          <cell r="AD31735">
            <v>0</v>
          </cell>
        </row>
        <row r="31736">
          <cell r="D31736" t="str">
            <v>ML</v>
          </cell>
          <cell r="G31736">
            <v>2016</v>
          </cell>
          <cell r="H31736">
            <v>7</v>
          </cell>
          <cell r="AD31736">
            <v>0</v>
          </cell>
        </row>
        <row r="31737">
          <cell r="D31737" t="str">
            <v>ML</v>
          </cell>
          <cell r="G31737">
            <v>2016</v>
          </cell>
          <cell r="H31737">
            <v>8</v>
          </cell>
          <cell r="AD31737">
            <v>0</v>
          </cell>
        </row>
        <row r="31738">
          <cell r="D31738" t="str">
            <v>ML</v>
          </cell>
          <cell r="G31738">
            <v>2016</v>
          </cell>
          <cell r="H31738">
            <v>9</v>
          </cell>
          <cell r="AD31738">
            <v>0</v>
          </cell>
        </row>
        <row r="31739">
          <cell r="D31739" t="str">
            <v>ML</v>
          </cell>
          <cell r="G31739">
            <v>2016</v>
          </cell>
          <cell r="H31739">
            <v>10</v>
          </cell>
          <cell r="AD31739">
            <v>0</v>
          </cell>
        </row>
        <row r="31740">
          <cell r="D31740" t="str">
            <v>ML</v>
          </cell>
          <cell r="G31740">
            <v>2016</v>
          </cell>
          <cell r="H31740">
            <v>11</v>
          </cell>
          <cell r="AD31740">
            <v>0</v>
          </cell>
        </row>
        <row r="31741">
          <cell r="D31741" t="str">
            <v>ML</v>
          </cell>
          <cell r="G31741">
            <v>2016</v>
          </cell>
          <cell r="H31741">
            <v>12</v>
          </cell>
          <cell r="AD31741">
            <v>0</v>
          </cell>
        </row>
        <row r="31742">
          <cell r="D31742" t="str">
            <v>ML</v>
          </cell>
          <cell r="G31742">
            <v>2017</v>
          </cell>
          <cell r="H31742">
            <v>1</v>
          </cell>
          <cell r="AD31742">
            <v>0</v>
          </cell>
        </row>
        <row r="31743">
          <cell r="D31743" t="str">
            <v>ML</v>
          </cell>
          <cell r="G31743">
            <v>2017</v>
          </cell>
          <cell r="H31743">
            <v>2</v>
          </cell>
          <cell r="AD31743">
            <v>0</v>
          </cell>
        </row>
        <row r="31744">
          <cell r="D31744" t="str">
            <v>ML</v>
          </cell>
          <cell r="G31744">
            <v>2017</v>
          </cell>
          <cell r="H31744">
            <v>3</v>
          </cell>
          <cell r="AD31744">
            <v>0</v>
          </cell>
        </row>
        <row r="31745">
          <cell r="D31745" t="str">
            <v>ML</v>
          </cell>
          <cell r="G31745">
            <v>2017</v>
          </cell>
          <cell r="H31745">
            <v>4</v>
          </cell>
          <cell r="AD31745">
            <v>0</v>
          </cell>
        </row>
        <row r="31746">
          <cell r="D31746" t="str">
            <v>ML</v>
          </cell>
          <cell r="G31746">
            <v>2017</v>
          </cell>
          <cell r="H31746">
            <v>5</v>
          </cell>
          <cell r="AD31746">
            <v>0</v>
          </cell>
        </row>
        <row r="31747">
          <cell r="D31747" t="str">
            <v>ML</v>
          </cell>
          <cell r="G31747">
            <v>2017</v>
          </cell>
          <cell r="H31747">
            <v>6</v>
          </cell>
          <cell r="AD31747">
            <v>0</v>
          </cell>
        </row>
        <row r="31748">
          <cell r="D31748" t="str">
            <v>ML</v>
          </cell>
          <cell r="G31748">
            <v>2017</v>
          </cell>
          <cell r="H31748">
            <v>7</v>
          </cell>
          <cell r="AD31748">
            <v>0</v>
          </cell>
        </row>
        <row r="31749">
          <cell r="D31749" t="str">
            <v>ML</v>
          </cell>
          <cell r="G31749">
            <v>2017</v>
          </cell>
          <cell r="H31749">
            <v>8</v>
          </cell>
          <cell r="AD31749">
            <v>0</v>
          </cell>
        </row>
        <row r="31750">
          <cell r="D31750" t="str">
            <v>ML</v>
          </cell>
          <cell r="G31750">
            <v>2017</v>
          </cell>
          <cell r="H31750">
            <v>9</v>
          </cell>
          <cell r="AD31750">
            <v>0</v>
          </cell>
        </row>
        <row r="31751">
          <cell r="D31751" t="str">
            <v>ML</v>
          </cell>
          <cell r="G31751">
            <v>2017</v>
          </cell>
          <cell r="H31751">
            <v>10</v>
          </cell>
          <cell r="AD31751">
            <v>0</v>
          </cell>
        </row>
        <row r="31752">
          <cell r="D31752" t="str">
            <v>ML</v>
          </cell>
          <cell r="G31752">
            <v>2017</v>
          </cell>
          <cell r="H31752">
            <v>11</v>
          </cell>
          <cell r="AD31752">
            <v>0</v>
          </cell>
        </row>
        <row r="31753">
          <cell r="D31753" t="str">
            <v>ML</v>
          </cell>
          <cell r="G31753">
            <v>2017</v>
          </cell>
          <cell r="H31753">
            <v>12</v>
          </cell>
          <cell r="AD31753">
            <v>0</v>
          </cell>
        </row>
        <row r="31754">
          <cell r="D31754" t="str">
            <v>ML</v>
          </cell>
          <cell r="G31754">
            <v>2018</v>
          </cell>
          <cell r="H31754">
            <v>1</v>
          </cell>
          <cell r="AD31754">
            <v>0</v>
          </cell>
        </row>
        <row r="31755">
          <cell r="D31755" t="str">
            <v>ML</v>
          </cell>
          <cell r="G31755">
            <v>2018</v>
          </cell>
          <cell r="H31755">
            <v>2</v>
          </cell>
          <cell r="AD31755">
            <v>0</v>
          </cell>
        </row>
        <row r="31756">
          <cell r="D31756" t="str">
            <v>ML</v>
          </cell>
          <cell r="G31756">
            <v>2018</v>
          </cell>
          <cell r="H31756">
            <v>3</v>
          </cell>
          <cell r="AD31756">
            <v>0</v>
          </cell>
        </row>
        <row r="31757">
          <cell r="D31757" t="str">
            <v>ML</v>
          </cell>
          <cell r="G31757">
            <v>2018</v>
          </cell>
          <cell r="H31757">
            <v>4</v>
          </cell>
          <cell r="AD31757">
            <v>0</v>
          </cell>
        </row>
        <row r="31758">
          <cell r="D31758" t="str">
            <v>ML</v>
          </cell>
          <cell r="G31758">
            <v>2018</v>
          </cell>
          <cell r="H31758">
            <v>5</v>
          </cell>
          <cell r="AD31758">
            <v>0</v>
          </cell>
        </row>
        <row r="31759">
          <cell r="D31759" t="str">
            <v>ML</v>
          </cell>
          <cell r="G31759">
            <v>2018</v>
          </cell>
          <cell r="H31759">
            <v>6</v>
          </cell>
          <cell r="AD31759">
            <v>0</v>
          </cell>
        </row>
        <row r="31760">
          <cell r="D31760" t="str">
            <v>ML</v>
          </cell>
          <cell r="G31760">
            <v>2018</v>
          </cell>
          <cell r="H31760">
            <v>7</v>
          </cell>
          <cell r="AD31760">
            <v>0</v>
          </cell>
        </row>
        <row r="31761">
          <cell r="D31761" t="str">
            <v>ML</v>
          </cell>
          <cell r="G31761">
            <v>2018</v>
          </cell>
          <cell r="H31761">
            <v>8</v>
          </cell>
          <cell r="AD31761">
            <v>0</v>
          </cell>
        </row>
        <row r="31762">
          <cell r="D31762" t="str">
            <v>ML</v>
          </cell>
          <cell r="G31762">
            <v>2018</v>
          </cell>
          <cell r="H31762">
            <v>9</v>
          </cell>
          <cell r="AD31762">
            <v>0</v>
          </cell>
        </row>
        <row r="31763">
          <cell r="D31763" t="str">
            <v>ML</v>
          </cell>
          <cell r="G31763">
            <v>2018</v>
          </cell>
          <cell r="H31763">
            <v>10</v>
          </cell>
          <cell r="AD31763">
            <v>0</v>
          </cell>
        </row>
        <row r="31764">
          <cell r="D31764" t="str">
            <v>ML</v>
          </cell>
          <cell r="G31764">
            <v>2018</v>
          </cell>
          <cell r="H31764">
            <v>11</v>
          </cell>
          <cell r="AD31764">
            <v>0</v>
          </cell>
        </row>
        <row r="31765">
          <cell r="D31765" t="str">
            <v>ML</v>
          </cell>
          <cell r="G31765">
            <v>2018</v>
          </cell>
          <cell r="H31765">
            <v>12</v>
          </cell>
          <cell r="AD31765">
            <v>0</v>
          </cell>
        </row>
        <row r="31766">
          <cell r="D31766" t="str">
            <v>ML</v>
          </cell>
          <cell r="G31766">
            <v>2019</v>
          </cell>
          <cell r="H31766">
            <v>1</v>
          </cell>
          <cell r="AD31766">
            <v>0</v>
          </cell>
        </row>
        <row r="31767">
          <cell r="D31767" t="str">
            <v>ML</v>
          </cell>
          <cell r="G31767">
            <v>2019</v>
          </cell>
          <cell r="H31767">
            <v>2</v>
          </cell>
          <cell r="AD31767">
            <v>0</v>
          </cell>
        </row>
        <row r="31768">
          <cell r="D31768" t="str">
            <v>ML</v>
          </cell>
          <cell r="G31768">
            <v>2019</v>
          </cell>
          <cell r="H31768">
            <v>3</v>
          </cell>
          <cell r="AD31768">
            <v>0</v>
          </cell>
        </row>
        <row r="31769">
          <cell r="D31769" t="str">
            <v>ML</v>
          </cell>
          <cell r="G31769">
            <v>2019</v>
          </cell>
          <cell r="H31769">
            <v>4</v>
          </cell>
          <cell r="AD31769">
            <v>0</v>
          </cell>
        </row>
        <row r="31770">
          <cell r="D31770" t="str">
            <v>ML</v>
          </cell>
          <cell r="G31770">
            <v>2019</v>
          </cell>
          <cell r="H31770">
            <v>5</v>
          </cell>
          <cell r="AD31770">
            <v>0</v>
          </cell>
        </row>
        <row r="31771">
          <cell r="D31771" t="str">
            <v>ML</v>
          </cell>
          <cell r="G31771">
            <v>2019</v>
          </cell>
          <cell r="H31771">
            <v>6</v>
          </cell>
          <cell r="AD31771">
            <v>0</v>
          </cell>
        </row>
        <row r="31772">
          <cell r="D31772" t="str">
            <v>ML</v>
          </cell>
          <cell r="G31772">
            <v>2019</v>
          </cell>
          <cell r="H31772">
            <v>7</v>
          </cell>
          <cell r="AD31772">
            <v>0</v>
          </cell>
        </row>
        <row r="31773">
          <cell r="D31773" t="str">
            <v>ML</v>
          </cell>
          <cell r="G31773">
            <v>2019</v>
          </cell>
          <cell r="H31773">
            <v>8</v>
          </cell>
          <cell r="AD31773">
            <v>0</v>
          </cell>
        </row>
        <row r="31774">
          <cell r="D31774" t="str">
            <v>ML</v>
          </cell>
          <cell r="G31774">
            <v>2019</v>
          </cell>
          <cell r="H31774">
            <v>9</v>
          </cell>
          <cell r="AD31774">
            <v>0</v>
          </cell>
        </row>
        <row r="31775">
          <cell r="D31775" t="str">
            <v>ML</v>
          </cell>
          <cell r="G31775">
            <v>2019</v>
          </cell>
          <cell r="H31775">
            <v>10</v>
          </cell>
          <cell r="AD31775">
            <v>0</v>
          </cell>
        </row>
        <row r="31776">
          <cell r="D31776" t="str">
            <v>ML</v>
          </cell>
          <cell r="G31776">
            <v>2019</v>
          </cell>
          <cell r="H31776">
            <v>11</v>
          </cell>
          <cell r="AD31776">
            <v>0</v>
          </cell>
        </row>
        <row r="31777">
          <cell r="D31777" t="str">
            <v>ML</v>
          </cell>
          <cell r="G31777">
            <v>2019</v>
          </cell>
          <cell r="H31777">
            <v>12</v>
          </cell>
          <cell r="AD31777">
            <v>0</v>
          </cell>
        </row>
        <row r="31778">
          <cell r="D31778" t="str">
            <v>ML</v>
          </cell>
          <cell r="G31778">
            <v>2020</v>
          </cell>
          <cell r="H31778">
            <v>1</v>
          </cell>
          <cell r="AD31778">
            <v>0</v>
          </cell>
        </row>
        <row r="31779">
          <cell r="D31779" t="str">
            <v>ML</v>
          </cell>
          <cell r="G31779">
            <v>2020</v>
          </cell>
          <cell r="H31779">
            <v>2</v>
          </cell>
          <cell r="AD31779">
            <v>0</v>
          </cell>
        </row>
        <row r="31780">
          <cell r="D31780" t="str">
            <v>ML</v>
          </cell>
          <cell r="G31780">
            <v>2020</v>
          </cell>
          <cell r="H31780">
            <v>3</v>
          </cell>
          <cell r="AD31780">
            <v>0</v>
          </cell>
        </row>
        <row r="31781">
          <cell r="D31781" t="str">
            <v>ML</v>
          </cell>
          <cell r="G31781">
            <v>2020</v>
          </cell>
          <cell r="H31781">
            <v>4</v>
          </cell>
          <cell r="AD31781">
            <v>0</v>
          </cell>
        </row>
        <row r="31782">
          <cell r="D31782" t="str">
            <v>ML</v>
          </cell>
          <cell r="G31782">
            <v>2020</v>
          </cell>
          <cell r="H31782">
            <v>5</v>
          </cell>
          <cell r="AD31782">
            <v>0</v>
          </cell>
        </row>
        <row r="31783">
          <cell r="D31783" t="str">
            <v>ML</v>
          </cell>
          <cell r="G31783">
            <v>2020</v>
          </cell>
          <cell r="H31783">
            <v>6</v>
          </cell>
          <cell r="AD31783">
            <v>0</v>
          </cell>
        </row>
        <row r="31784">
          <cell r="D31784" t="str">
            <v>ML</v>
          </cell>
          <cell r="G31784">
            <v>2020</v>
          </cell>
          <cell r="H31784">
            <v>7</v>
          </cell>
          <cell r="AD31784">
            <v>0</v>
          </cell>
        </row>
        <row r="31785">
          <cell r="D31785" t="str">
            <v>ML</v>
          </cell>
          <cell r="G31785">
            <v>2020</v>
          </cell>
          <cell r="H31785">
            <v>8</v>
          </cell>
          <cell r="AD31785">
            <v>0</v>
          </cell>
        </row>
        <row r="31786">
          <cell r="D31786" t="str">
            <v>ML</v>
          </cell>
          <cell r="G31786">
            <v>2020</v>
          </cell>
          <cell r="H31786">
            <v>9</v>
          </cell>
          <cell r="AD31786">
            <v>0</v>
          </cell>
        </row>
        <row r="31787">
          <cell r="D31787" t="str">
            <v>ML</v>
          </cell>
          <cell r="G31787">
            <v>2020</v>
          </cell>
          <cell r="H31787">
            <v>10</v>
          </cell>
          <cell r="AD31787">
            <v>0</v>
          </cell>
        </row>
        <row r="31788">
          <cell r="D31788" t="str">
            <v>ML</v>
          </cell>
          <cell r="G31788">
            <v>2020</v>
          </cell>
          <cell r="H31788">
            <v>11</v>
          </cell>
          <cell r="AD31788">
            <v>0</v>
          </cell>
        </row>
        <row r="31789">
          <cell r="D31789" t="str">
            <v>ML</v>
          </cell>
          <cell r="G31789">
            <v>2020</v>
          </cell>
          <cell r="H31789">
            <v>12</v>
          </cell>
          <cell r="AD31789">
            <v>0</v>
          </cell>
        </row>
        <row r="31790">
          <cell r="D31790" t="str">
            <v>ML</v>
          </cell>
          <cell r="G31790">
            <v>2021</v>
          </cell>
          <cell r="H31790">
            <v>1</v>
          </cell>
          <cell r="AD31790">
            <v>0</v>
          </cell>
        </row>
        <row r="31791">
          <cell r="D31791" t="str">
            <v>ML</v>
          </cell>
          <cell r="G31791">
            <v>2021</v>
          </cell>
          <cell r="H31791">
            <v>2</v>
          </cell>
          <cell r="AD31791">
            <v>0</v>
          </cell>
        </row>
        <row r="31792">
          <cell r="D31792" t="str">
            <v>ML</v>
          </cell>
          <cell r="G31792">
            <v>2021</v>
          </cell>
          <cell r="H31792">
            <v>3</v>
          </cell>
          <cell r="AD31792">
            <v>0</v>
          </cell>
        </row>
        <row r="31793">
          <cell r="D31793" t="str">
            <v>ML</v>
          </cell>
          <cell r="G31793">
            <v>2021</v>
          </cell>
          <cell r="H31793">
            <v>4</v>
          </cell>
          <cell r="AD31793">
            <v>0</v>
          </cell>
        </row>
        <row r="31794">
          <cell r="D31794" t="str">
            <v>ML</v>
          </cell>
          <cell r="G31794">
            <v>2021</v>
          </cell>
          <cell r="H31794">
            <v>5</v>
          </cell>
          <cell r="AD31794">
            <v>0</v>
          </cell>
        </row>
        <row r="31795">
          <cell r="D31795" t="str">
            <v>ML</v>
          </cell>
          <cell r="G31795">
            <v>2021</v>
          </cell>
          <cell r="H31795">
            <v>6</v>
          </cell>
          <cell r="AD31795">
            <v>0</v>
          </cell>
        </row>
        <row r="31796">
          <cell r="D31796" t="str">
            <v>ML</v>
          </cell>
          <cell r="G31796">
            <v>2021</v>
          </cell>
          <cell r="H31796">
            <v>7</v>
          </cell>
          <cell r="AD31796">
            <v>0</v>
          </cell>
        </row>
        <row r="31797">
          <cell r="D31797" t="str">
            <v>ML</v>
          </cell>
          <cell r="G31797">
            <v>2021</v>
          </cell>
          <cell r="H31797">
            <v>8</v>
          </cell>
          <cell r="AD31797">
            <v>0</v>
          </cell>
        </row>
        <row r="31798">
          <cell r="D31798" t="str">
            <v>ML</v>
          </cell>
          <cell r="G31798">
            <v>2021</v>
          </cell>
          <cell r="H31798">
            <v>9</v>
          </cell>
          <cell r="AD31798">
            <v>0</v>
          </cell>
        </row>
        <row r="31799">
          <cell r="D31799" t="str">
            <v>ML</v>
          </cell>
          <cell r="G31799">
            <v>2021</v>
          </cell>
          <cell r="H31799">
            <v>10</v>
          </cell>
          <cell r="AD31799">
            <v>0</v>
          </cell>
        </row>
        <row r="31800">
          <cell r="D31800" t="str">
            <v>ML</v>
          </cell>
          <cell r="G31800">
            <v>2021</v>
          </cell>
          <cell r="H31800">
            <v>11</v>
          </cell>
          <cell r="AD31800">
            <v>0</v>
          </cell>
        </row>
        <row r="31801">
          <cell r="D31801" t="str">
            <v>ML</v>
          </cell>
          <cell r="G31801">
            <v>2021</v>
          </cell>
          <cell r="H31801">
            <v>12</v>
          </cell>
          <cell r="AD31801">
            <v>0</v>
          </cell>
        </row>
        <row r="31802">
          <cell r="D31802" t="str">
            <v>ML</v>
          </cell>
          <cell r="G31802">
            <v>2022</v>
          </cell>
          <cell r="H31802">
            <v>1</v>
          </cell>
          <cell r="AD31802">
            <v>0</v>
          </cell>
        </row>
        <row r="31803">
          <cell r="D31803" t="str">
            <v>ML</v>
          </cell>
          <cell r="G31803">
            <v>2022</v>
          </cell>
          <cell r="H31803">
            <v>2</v>
          </cell>
          <cell r="AD31803">
            <v>0</v>
          </cell>
        </row>
        <row r="31804">
          <cell r="D31804" t="str">
            <v>ML</v>
          </cell>
          <cell r="G31804">
            <v>2022</v>
          </cell>
          <cell r="H31804">
            <v>3</v>
          </cell>
          <cell r="AD31804">
            <v>0</v>
          </cell>
        </row>
        <row r="31805">
          <cell r="D31805" t="str">
            <v>ML</v>
          </cell>
          <cell r="G31805">
            <v>2022</v>
          </cell>
          <cell r="H31805">
            <v>4</v>
          </cell>
          <cell r="AD31805">
            <v>0</v>
          </cell>
        </row>
        <row r="31806">
          <cell r="D31806" t="str">
            <v>ML</v>
          </cell>
          <cell r="G31806">
            <v>2022</v>
          </cell>
          <cell r="H31806">
            <v>5</v>
          </cell>
          <cell r="AD31806">
            <v>0</v>
          </cell>
        </row>
        <row r="31807">
          <cell r="D31807" t="str">
            <v>ML</v>
          </cell>
          <cell r="G31807">
            <v>2022</v>
          </cell>
          <cell r="H31807">
            <v>6</v>
          </cell>
          <cell r="AD31807">
            <v>0</v>
          </cell>
        </row>
        <row r="31808">
          <cell r="D31808" t="str">
            <v>ML</v>
          </cell>
          <cell r="G31808">
            <v>2022</v>
          </cell>
          <cell r="H31808">
            <v>7</v>
          </cell>
          <cell r="AD31808">
            <v>0</v>
          </cell>
        </row>
        <row r="31809">
          <cell r="D31809" t="str">
            <v>ML</v>
          </cell>
          <cell r="G31809">
            <v>2022</v>
          </cell>
          <cell r="H31809">
            <v>8</v>
          </cell>
          <cell r="AD31809">
            <v>0</v>
          </cell>
        </row>
        <row r="31810">
          <cell r="D31810" t="str">
            <v>ML</v>
          </cell>
          <cell r="G31810">
            <v>2022</v>
          </cell>
          <cell r="H31810">
            <v>9</v>
          </cell>
          <cell r="AD31810">
            <v>0</v>
          </cell>
        </row>
        <row r="31811">
          <cell r="D31811" t="str">
            <v>ML</v>
          </cell>
          <cell r="G31811">
            <v>2022</v>
          </cell>
          <cell r="H31811">
            <v>10</v>
          </cell>
          <cell r="AD31811">
            <v>0</v>
          </cell>
        </row>
        <row r="31812">
          <cell r="D31812" t="str">
            <v>ML</v>
          </cell>
          <cell r="G31812">
            <v>2022</v>
          </cell>
          <cell r="H31812">
            <v>11</v>
          </cell>
          <cell r="AD31812">
            <v>0</v>
          </cell>
        </row>
        <row r="31813">
          <cell r="D31813" t="str">
            <v>ML</v>
          </cell>
          <cell r="G31813">
            <v>2022</v>
          </cell>
          <cell r="H31813">
            <v>12</v>
          </cell>
          <cell r="AD31813">
            <v>0</v>
          </cell>
        </row>
        <row r="31814">
          <cell r="D31814" t="str">
            <v>ML</v>
          </cell>
          <cell r="G31814">
            <v>2023</v>
          </cell>
          <cell r="H31814">
            <v>1</v>
          </cell>
          <cell r="AD31814">
            <v>0</v>
          </cell>
        </row>
        <row r="31815">
          <cell r="D31815" t="str">
            <v>ML</v>
          </cell>
          <cell r="G31815">
            <v>2023</v>
          </cell>
          <cell r="H31815">
            <v>2</v>
          </cell>
          <cell r="AD31815">
            <v>0</v>
          </cell>
        </row>
        <row r="31816">
          <cell r="D31816" t="str">
            <v>ML</v>
          </cell>
          <cell r="G31816">
            <v>2023</v>
          </cell>
          <cell r="H31816">
            <v>3</v>
          </cell>
          <cell r="AD31816">
            <v>0</v>
          </cell>
        </row>
        <row r="31817">
          <cell r="D31817" t="str">
            <v>ML</v>
          </cell>
          <cell r="G31817">
            <v>2023</v>
          </cell>
          <cell r="H31817">
            <v>4</v>
          </cell>
          <cell r="AD31817">
            <v>0</v>
          </cell>
        </row>
        <row r="31818">
          <cell r="D31818" t="str">
            <v>ML</v>
          </cell>
          <cell r="G31818">
            <v>2023</v>
          </cell>
          <cell r="H31818">
            <v>5</v>
          </cell>
          <cell r="AD31818">
            <v>0</v>
          </cell>
        </row>
        <row r="31819">
          <cell r="D31819" t="str">
            <v>ML</v>
          </cell>
          <cell r="G31819">
            <v>2023</v>
          </cell>
          <cell r="H31819">
            <v>6</v>
          </cell>
          <cell r="AD31819">
            <v>0</v>
          </cell>
        </row>
        <row r="31820">
          <cell r="D31820" t="str">
            <v>ML</v>
          </cell>
          <cell r="G31820">
            <v>2023</v>
          </cell>
          <cell r="H31820">
            <v>7</v>
          </cell>
          <cell r="AD31820">
            <v>0</v>
          </cell>
        </row>
        <row r="31821">
          <cell r="D31821" t="str">
            <v>ML</v>
          </cell>
          <cell r="G31821">
            <v>2023</v>
          </cell>
          <cell r="H31821">
            <v>8</v>
          </cell>
          <cell r="AD31821">
            <v>0</v>
          </cell>
        </row>
        <row r="31822">
          <cell r="D31822" t="str">
            <v>ML</v>
          </cell>
          <cell r="G31822">
            <v>2023</v>
          </cell>
          <cell r="H31822">
            <v>9</v>
          </cell>
          <cell r="AD31822">
            <v>0</v>
          </cell>
        </row>
        <row r="31823">
          <cell r="D31823" t="str">
            <v>ML</v>
          </cell>
          <cell r="G31823">
            <v>2023</v>
          </cell>
          <cell r="H31823">
            <v>10</v>
          </cell>
          <cell r="AD31823">
            <v>0</v>
          </cell>
        </row>
        <row r="31824">
          <cell r="D31824" t="str">
            <v>ML</v>
          </cell>
          <cell r="G31824">
            <v>2023</v>
          </cell>
          <cell r="H31824">
            <v>11</v>
          </cell>
          <cell r="AD31824">
            <v>0</v>
          </cell>
        </row>
        <row r="31825">
          <cell r="D31825" t="str">
            <v>ML</v>
          </cell>
          <cell r="G31825">
            <v>2023</v>
          </cell>
          <cell r="H31825">
            <v>12</v>
          </cell>
          <cell r="AD31825">
            <v>0</v>
          </cell>
        </row>
        <row r="31826">
          <cell r="D31826" t="str">
            <v>MT</v>
          </cell>
          <cell r="G31826">
            <v>1990</v>
          </cell>
          <cell r="H31826">
            <v>1</v>
          </cell>
          <cell r="AD31826">
            <v>0</v>
          </cell>
        </row>
        <row r="31827">
          <cell r="D31827" t="str">
            <v>MT</v>
          </cell>
          <cell r="G31827">
            <v>1990</v>
          </cell>
          <cell r="H31827">
            <v>2</v>
          </cell>
          <cell r="AD31827">
            <v>0</v>
          </cell>
        </row>
        <row r="31828">
          <cell r="D31828" t="str">
            <v>MT</v>
          </cell>
          <cell r="G31828">
            <v>1990</v>
          </cell>
          <cell r="H31828">
            <v>3</v>
          </cell>
          <cell r="AD31828">
            <v>0</v>
          </cell>
        </row>
        <row r="31829">
          <cell r="D31829" t="str">
            <v>MT</v>
          </cell>
          <cell r="G31829">
            <v>1990</v>
          </cell>
          <cell r="H31829">
            <v>4</v>
          </cell>
          <cell r="AD31829">
            <v>0</v>
          </cell>
        </row>
        <row r="31830">
          <cell r="D31830" t="str">
            <v>MT</v>
          </cell>
          <cell r="G31830">
            <v>1990</v>
          </cell>
          <cell r="H31830">
            <v>5</v>
          </cell>
          <cell r="AD31830">
            <v>0</v>
          </cell>
        </row>
        <row r="31831">
          <cell r="D31831" t="str">
            <v>MT</v>
          </cell>
          <cell r="G31831">
            <v>1990</v>
          </cell>
          <cell r="H31831">
            <v>6</v>
          </cell>
          <cell r="AD31831">
            <v>0</v>
          </cell>
        </row>
        <row r="31832">
          <cell r="D31832" t="str">
            <v>MT</v>
          </cell>
          <cell r="G31832">
            <v>1990</v>
          </cell>
          <cell r="H31832">
            <v>7</v>
          </cell>
          <cell r="AD31832">
            <v>0</v>
          </cell>
        </row>
        <row r="31833">
          <cell r="D31833" t="str">
            <v>MT</v>
          </cell>
          <cell r="G31833">
            <v>1990</v>
          </cell>
          <cell r="H31833">
            <v>8</v>
          </cell>
          <cell r="AD31833">
            <v>0</v>
          </cell>
        </row>
        <row r="31834">
          <cell r="D31834" t="str">
            <v>MT</v>
          </cell>
          <cell r="G31834">
            <v>1990</v>
          </cell>
          <cell r="H31834">
            <v>9</v>
          </cell>
          <cell r="AD31834">
            <v>0</v>
          </cell>
        </row>
        <row r="31835">
          <cell r="D31835" t="str">
            <v>MT</v>
          </cell>
          <cell r="G31835">
            <v>1990</v>
          </cell>
          <cell r="H31835">
            <v>10</v>
          </cell>
          <cell r="AD31835">
            <v>0</v>
          </cell>
        </row>
        <row r="31836">
          <cell r="D31836" t="str">
            <v>MT</v>
          </cell>
          <cell r="G31836">
            <v>1990</v>
          </cell>
          <cell r="H31836">
            <v>11</v>
          </cell>
          <cell r="AD31836">
            <v>0</v>
          </cell>
        </row>
        <row r="31837">
          <cell r="D31837" t="str">
            <v>MT</v>
          </cell>
          <cell r="G31837">
            <v>1990</v>
          </cell>
          <cell r="H31837">
            <v>12</v>
          </cell>
          <cell r="AD31837">
            <v>0</v>
          </cell>
        </row>
        <row r="31838">
          <cell r="D31838" t="str">
            <v>MT</v>
          </cell>
          <cell r="G31838">
            <v>1991</v>
          </cell>
          <cell r="H31838">
            <v>1</v>
          </cell>
          <cell r="AD31838">
            <v>0</v>
          </cell>
        </row>
        <row r="31839">
          <cell r="D31839" t="str">
            <v>MT</v>
          </cell>
          <cell r="G31839">
            <v>1991</v>
          </cell>
          <cell r="H31839">
            <v>2</v>
          </cell>
          <cell r="AD31839">
            <v>0</v>
          </cell>
        </row>
        <row r="31840">
          <cell r="D31840" t="str">
            <v>MT</v>
          </cell>
          <cell r="G31840">
            <v>1991</v>
          </cell>
          <cell r="H31840">
            <v>3</v>
          </cell>
          <cell r="AD31840">
            <v>0</v>
          </cell>
        </row>
        <row r="31841">
          <cell r="D31841" t="str">
            <v>MT</v>
          </cell>
          <cell r="G31841">
            <v>1991</v>
          </cell>
          <cell r="H31841">
            <v>4</v>
          </cell>
          <cell r="AD31841">
            <v>0</v>
          </cell>
        </row>
        <row r="31842">
          <cell r="D31842" t="str">
            <v>MT</v>
          </cell>
          <cell r="G31842">
            <v>1991</v>
          </cell>
          <cell r="H31842">
            <v>5</v>
          </cell>
          <cell r="AD31842">
            <v>0</v>
          </cell>
        </row>
        <row r="31843">
          <cell r="D31843" t="str">
            <v>MT</v>
          </cell>
          <cell r="G31843">
            <v>1991</v>
          </cell>
          <cell r="H31843">
            <v>6</v>
          </cell>
          <cell r="AD31843">
            <v>0</v>
          </cell>
        </row>
        <row r="31844">
          <cell r="D31844" t="str">
            <v>MT</v>
          </cell>
          <cell r="G31844">
            <v>1991</v>
          </cell>
          <cell r="H31844">
            <v>7</v>
          </cell>
          <cell r="AD31844">
            <v>0</v>
          </cell>
        </row>
        <row r="31845">
          <cell r="D31845" t="str">
            <v>MT</v>
          </cell>
          <cell r="G31845">
            <v>1991</v>
          </cell>
          <cell r="H31845">
            <v>8</v>
          </cell>
          <cell r="AD31845">
            <v>0</v>
          </cell>
        </row>
        <row r="31846">
          <cell r="D31846" t="str">
            <v>MT</v>
          </cell>
          <cell r="G31846">
            <v>1991</v>
          </cell>
          <cell r="H31846">
            <v>9</v>
          </cell>
          <cell r="AD31846">
            <v>0</v>
          </cell>
        </row>
        <row r="31847">
          <cell r="D31847" t="str">
            <v>MT</v>
          </cell>
          <cell r="G31847">
            <v>1991</v>
          </cell>
          <cell r="H31847">
            <v>10</v>
          </cell>
          <cell r="AD31847">
            <v>0</v>
          </cell>
        </row>
        <row r="31848">
          <cell r="D31848" t="str">
            <v>MT</v>
          </cell>
          <cell r="G31848">
            <v>1991</v>
          </cell>
          <cell r="H31848">
            <v>11</v>
          </cell>
          <cell r="AD31848">
            <v>0</v>
          </cell>
        </row>
        <row r="31849">
          <cell r="D31849" t="str">
            <v>MT</v>
          </cell>
          <cell r="G31849">
            <v>1991</v>
          </cell>
          <cell r="H31849">
            <v>12</v>
          </cell>
          <cell r="AD31849">
            <v>0</v>
          </cell>
        </row>
        <row r="31850">
          <cell r="D31850" t="str">
            <v>MT</v>
          </cell>
          <cell r="G31850">
            <v>1992</v>
          </cell>
          <cell r="H31850">
            <v>1</v>
          </cell>
          <cell r="AD31850">
            <v>0</v>
          </cell>
        </row>
        <row r="31851">
          <cell r="D31851" t="str">
            <v>MT</v>
          </cell>
          <cell r="G31851">
            <v>1992</v>
          </cell>
          <cell r="H31851">
            <v>2</v>
          </cell>
          <cell r="AD31851">
            <v>0</v>
          </cell>
        </row>
        <row r="31852">
          <cell r="D31852" t="str">
            <v>MT</v>
          </cell>
          <cell r="G31852">
            <v>1992</v>
          </cell>
          <cell r="H31852">
            <v>3</v>
          </cell>
          <cell r="AD31852">
            <v>0</v>
          </cell>
        </row>
        <row r="31853">
          <cell r="D31853" t="str">
            <v>MT</v>
          </cell>
          <cell r="G31853">
            <v>1992</v>
          </cell>
          <cell r="H31853">
            <v>4</v>
          </cell>
          <cell r="AD31853">
            <v>0</v>
          </cell>
        </row>
        <row r="31854">
          <cell r="D31854" t="str">
            <v>MT</v>
          </cell>
          <cell r="G31854">
            <v>1992</v>
          </cell>
          <cell r="H31854">
            <v>5</v>
          </cell>
          <cell r="AD31854">
            <v>0</v>
          </cell>
        </row>
        <row r="31855">
          <cell r="D31855" t="str">
            <v>MT</v>
          </cell>
          <cell r="G31855">
            <v>1992</v>
          </cell>
          <cell r="H31855">
            <v>6</v>
          </cell>
          <cell r="AD31855">
            <v>0</v>
          </cell>
        </row>
        <row r="31856">
          <cell r="D31856" t="str">
            <v>MT</v>
          </cell>
          <cell r="G31856">
            <v>1992</v>
          </cell>
          <cell r="H31856">
            <v>7</v>
          </cell>
          <cell r="AD31856">
            <v>0</v>
          </cell>
        </row>
        <row r="31857">
          <cell r="D31857" t="str">
            <v>MT</v>
          </cell>
          <cell r="G31857">
            <v>1992</v>
          </cell>
          <cell r="H31857">
            <v>8</v>
          </cell>
          <cell r="AD31857">
            <v>0</v>
          </cell>
        </row>
        <row r="31858">
          <cell r="D31858" t="str">
            <v>MT</v>
          </cell>
          <cell r="G31858">
            <v>1992</v>
          </cell>
          <cell r="H31858">
            <v>9</v>
          </cell>
          <cell r="AD31858">
            <v>0</v>
          </cell>
        </row>
        <row r="31859">
          <cell r="D31859" t="str">
            <v>MT</v>
          </cell>
          <cell r="G31859">
            <v>1992</v>
          </cell>
          <cell r="H31859">
            <v>10</v>
          </cell>
          <cell r="AD31859">
            <v>0</v>
          </cell>
        </row>
        <row r="31860">
          <cell r="D31860" t="str">
            <v>MT</v>
          </cell>
          <cell r="G31860">
            <v>1992</v>
          </cell>
          <cell r="H31860">
            <v>11</v>
          </cell>
          <cell r="AD31860">
            <v>0</v>
          </cell>
        </row>
        <row r="31861">
          <cell r="D31861" t="str">
            <v>MT</v>
          </cell>
          <cell r="G31861">
            <v>1992</v>
          </cell>
          <cell r="H31861">
            <v>12</v>
          </cell>
          <cell r="AD31861">
            <v>0</v>
          </cell>
        </row>
        <row r="31862">
          <cell r="D31862" t="str">
            <v>MT</v>
          </cell>
          <cell r="G31862">
            <v>1993</v>
          </cell>
          <cell r="H31862">
            <v>1</v>
          </cell>
          <cell r="AD31862">
            <v>0</v>
          </cell>
        </row>
        <row r="31863">
          <cell r="D31863" t="str">
            <v>MT</v>
          </cell>
          <cell r="G31863">
            <v>1993</v>
          </cell>
          <cell r="H31863">
            <v>2</v>
          </cell>
          <cell r="AD31863">
            <v>0</v>
          </cell>
        </row>
        <row r="31864">
          <cell r="D31864" t="str">
            <v>MT</v>
          </cell>
          <cell r="G31864">
            <v>1993</v>
          </cell>
          <cell r="H31864">
            <v>3</v>
          </cell>
          <cell r="AD31864">
            <v>0</v>
          </cell>
        </row>
        <row r="31865">
          <cell r="D31865" t="str">
            <v>MT</v>
          </cell>
          <cell r="G31865">
            <v>1993</v>
          </cell>
          <cell r="H31865">
            <v>4</v>
          </cell>
          <cell r="AD31865">
            <v>0</v>
          </cell>
        </row>
        <row r="31866">
          <cell r="D31866" t="str">
            <v>MT</v>
          </cell>
          <cell r="G31866">
            <v>1993</v>
          </cell>
          <cell r="H31866">
            <v>5</v>
          </cell>
          <cell r="AD31866">
            <v>0</v>
          </cell>
        </row>
        <row r="31867">
          <cell r="D31867" t="str">
            <v>MT</v>
          </cell>
          <cell r="G31867">
            <v>1993</v>
          </cell>
          <cell r="H31867">
            <v>6</v>
          </cell>
          <cell r="AD31867">
            <v>0</v>
          </cell>
        </row>
        <row r="31868">
          <cell r="D31868" t="str">
            <v>MT</v>
          </cell>
          <cell r="G31868">
            <v>1993</v>
          </cell>
          <cell r="H31868">
            <v>7</v>
          </cell>
          <cell r="AD31868">
            <v>0</v>
          </cell>
        </row>
        <row r="31869">
          <cell r="D31869" t="str">
            <v>MT</v>
          </cell>
          <cell r="G31869">
            <v>1993</v>
          </cell>
          <cell r="H31869">
            <v>8</v>
          </cell>
          <cell r="AD31869">
            <v>0</v>
          </cell>
        </row>
        <row r="31870">
          <cell r="D31870" t="str">
            <v>MT</v>
          </cell>
          <cell r="G31870">
            <v>1993</v>
          </cell>
          <cell r="H31870">
            <v>9</v>
          </cell>
          <cell r="AD31870">
            <v>0</v>
          </cell>
        </row>
        <row r="31871">
          <cell r="D31871" t="str">
            <v>MT</v>
          </cell>
          <cell r="G31871">
            <v>1993</v>
          </cell>
          <cell r="H31871">
            <v>10</v>
          </cell>
          <cell r="AD31871">
            <v>0</v>
          </cell>
        </row>
        <row r="31872">
          <cell r="D31872" t="str">
            <v>MT</v>
          </cell>
          <cell r="G31872">
            <v>1993</v>
          </cell>
          <cell r="H31872">
            <v>11</v>
          </cell>
          <cell r="AD31872">
            <v>0</v>
          </cell>
        </row>
        <row r="31873">
          <cell r="D31873" t="str">
            <v>MT</v>
          </cell>
          <cell r="G31873">
            <v>1993</v>
          </cell>
          <cell r="H31873">
            <v>12</v>
          </cell>
          <cell r="AD31873">
            <v>0</v>
          </cell>
        </row>
        <row r="31874">
          <cell r="D31874" t="str">
            <v>MT</v>
          </cell>
          <cell r="G31874">
            <v>1994</v>
          </cell>
          <cell r="H31874">
            <v>1</v>
          </cell>
          <cell r="AD31874">
            <v>0</v>
          </cell>
        </row>
        <row r="31875">
          <cell r="D31875" t="str">
            <v>MT</v>
          </cell>
          <cell r="G31875">
            <v>1994</v>
          </cell>
          <cell r="H31875">
            <v>2</v>
          </cell>
          <cell r="AD31875">
            <v>0</v>
          </cell>
        </row>
        <row r="31876">
          <cell r="D31876" t="str">
            <v>MT</v>
          </cell>
          <cell r="G31876">
            <v>1994</v>
          </cell>
          <cell r="H31876">
            <v>3</v>
          </cell>
          <cell r="AD31876">
            <v>0</v>
          </cell>
        </row>
        <row r="31877">
          <cell r="D31877" t="str">
            <v>MT</v>
          </cell>
          <cell r="G31877">
            <v>1994</v>
          </cell>
          <cell r="H31877">
            <v>4</v>
          </cell>
          <cell r="AD31877">
            <v>0</v>
          </cell>
        </row>
        <row r="31878">
          <cell r="D31878" t="str">
            <v>MT</v>
          </cell>
          <cell r="G31878">
            <v>1994</v>
          </cell>
          <cell r="H31878">
            <v>5</v>
          </cell>
          <cell r="AD31878">
            <v>0</v>
          </cell>
        </row>
        <row r="31879">
          <cell r="D31879" t="str">
            <v>MT</v>
          </cell>
          <cell r="G31879">
            <v>1994</v>
          </cell>
          <cell r="H31879">
            <v>6</v>
          </cell>
          <cell r="AD31879">
            <v>0</v>
          </cell>
        </row>
        <row r="31880">
          <cell r="D31880" t="str">
            <v>MT</v>
          </cell>
          <cell r="G31880">
            <v>1994</v>
          </cell>
          <cell r="H31880">
            <v>7</v>
          </cell>
          <cell r="AD31880">
            <v>0</v>
          </cell>
        </row>
        <row r="31881">
          <cell r="D31881" t="str">
            <v>MT</v>
          </cell>
          <cell r="G31881">
            <v>1994</v>
          </cell>
          <cell r="H31881">
            <v>8</v>
          </cell>
          <cell r="AD31881">
            <v>0</v>
          </cell>
        </row>
        <row r="31882">
          <cell r="D31882" t="str">
            <v>MT</v>
          </cell>
          <cell r="G31882">
            <v>1994</v>
          </cell>
          <cell r="H31882">
            <v>9</v>
          </cell>
          <cell r="AD31882">
            <v>0</v>
          </cell>
        </row>
        <row r="31883">
          <cell r="D31883" t="str">
            <v>MT</v>
          </cell>
          <cell r="G31883">
            <v>1994</v>
          </cell>
          <cell r="H31883">
            <v>10</v>
          </cell>
          <cell r="AD31883">
            <v>0</v>
          </cell>
        </row>
        <row r="31884">
          <cell r="D31884" t="str">
            <v>MT</v>
          </cell>
          <cell r="G31884">
            <v>1994</v>
          </cell>
          <cell r="H31884">
            <v>11</v>
          </cell>
          <cell r="AD31884">
            <v>0</v>
          </cell>
        </row>
        <row r="31885">
          <cell r="D31885" t="str">
            <v>MT</v>
          </cell>
          <cell r="G31885">
            <v>1994</v>
          </cell>
          <cell r="H31885">
            <v>12</v>
          </cell>
          <cell r="AD31885">
            <v>0</v>
          </cell>
        </row>
        <row r="31886">
          <cell r="D31886" t="str">
            <v>MT</v>
          </cell>
          <cell r="G31886">
            <v>1995</v>
          </cell>
          <cell r="H31886">
            <v>1</v>
          </cell>
          <cell r="AD31886">
            <v>0</v>
          </cell>
        </row>
        <row r="31887">
          <cell r="D31887" t="str">
            <v>MT</v>
          </cell>
          <cell r="G31887">
            <v>1995</v>
          </cell>
          <cell r="H31887">
            <v>2</v>
          </cell>
          <cell r="AD31887">
            <v>0</v>
          </cell>
        </row>
        <row r="31888">
          <cell r="D31888" t="str">
            <v>MT</v>
          </cell>
          <cell r="G31888">
            <v>1995</v>
          </cell>
          <cell r="H31888">
            <v>3</v>
          </cell>
          <cell r="AD31888">
            <v>0</v>
          </cell>
        </row>
        <row r="31889">
          <cell r="D31889" t="str">
            <v>MT</v>
          </cell>
          <cell r="G31889">
            <v>1995</v>
          </cell>
          <cell r="H31889">
            <v>4</v>
          </cell>
          <cell r="AD31889">
            <v>0</v>
          </cell>
        </row>
        <row r="31890">
          <cell r="D31890" t="str">
            <v>MT</v>
          </cell>
          <cell r="G31890">
            <v>1995</v>
          </cell>
          <cell r="H31890">
            <v>5</v>
          </cell>
          <cell r="AD31890">
            <v>0</v>
          </cell>
        </row>
        <row r="31891">
          <cell r="D31891" t="str">
            <v>MT</v>
          </cell>
          <cell r="G31891">
            <v>1995</v>
          </cell>
          <cell r="H31891">
            <v>6</v>
          </cell>
          <cell r="AD31891">
            <v>0</v>
          </cell>
        </row>
        <row r="31892">
          <cell r="D31892" t="str">
            <v>MT</v>
          </cell>
          <cell r="G31892">
            <v>1995</v>
          </cell>
          <cell r="H31892">
            <v>7</v>
          </cell>
          <cell r="AD31892">
            <v>0</v>
          </cell>
        </row>
        <row r="31893">
          <cell r="D31893" t="str">
            <v>MT</v>
          </cell>
          <cell r="G31893">
            <v>1995</v>
          </cell>
          <cell r="H31893">
            <v>8</v>
          </cell>
          <cell r="AD31893">
            <v>0</v>
          </cell>
        </row>
        <row r="31894">
          <cell r="D31894" t="str">
            <v>MT</v>
          </cell>
          <cell r="G31894">
            <v>1995</v>
          </cell>
          <cell r="H31894">
            <v>9</v>
          </cell>
          <cell r="AD31894">
            <v>0</v>
          </cell>
        </row>
        <row r="31895">
          <cell r="D31895" t="str">
            <v>MT</v>
          </cell>
          <cell r="G31895">
            <v>1995</v>
          </cell>
          <cell r="H31895">
            <v>10</v>
          </cell>
          <cell r="AD31895">
            <v>0</v>
          </cell>
        </row>
        <row r="31896">
          <cell r="D31896" t="str">
            <v>MT</v>
          </cell>
          <cell r="G31896">
            <v>1995</v>
          </cell>
          <cell r="H31896">
            <v>11</v>
          </cell>
          <cell r="AD31896">
            <v>0</v>
          </cell>
        </row>
        <row r="31897">
          <cell r="D31897" t="str">
            <v>MT</v>
          </cell>
          <cell r="G31897">
            <v>1995</v>
          </cell>
          <cell r="H31897">
            <v>12</v>
          </cell>
          <cell r="AD31897">
            <v>0</v>
          </cell>
        </row>
        <row r="31898">
          <cell r="D31898" t="str">
            <v>MT</v>
          </cell>
          <cell r="G31898">
            <v>1996</v>
          </cell>
          <cell r="H31898">
            <v>1</v>
          </cell>
          <cell r="AD31898">
            <v>0</v>
          </cell>
        </row>
        <row r="31899">
          <cell r="D31899" t="str">
            <v>MT</v>
          </cell>
          <cell r="G31899">
            <v>1996</v>
          </cell>
          <cell r="H31899">
            <v>2</v>
          </cell>
          <cell r="AD31899">
            <v>0</v>
          </cell>
        </row>
        <row r="31900">
          <cell r="D31900" t="str">
            <v>MT</v>
          </cell>
          <cell r="G31900">
            <v>1996</v>
          </cell>
          <cell r="H31900">
            <v>3</v>
          </cell>
          <cell r="AD31900">
            <v>0</v>
          </cell>
        </row>
        <row r="31901">
          <cell r="D31901" t="str">
            <v>MT</v>
          </cell>
          <cell r="G31901">
            <v>1996</v>
          </cell>
          <cell r="H31901">
            <v>4</v>
          </cell>
          <cell r="AD31901">
            <v>0</v>
          </cell>
        </row>
        <row r="31902">
          <cell r="D31902" t="str">
            <v>MT</v>
          </cell>
          <cell r="G31902">
            <v>1996</v>
          </cell>
          <cell r="H31902">
            <v>5</v>
          </cell>
          <cell r="AD31902">
            <v>0</v>
          </cell>
        </row>
        <row r="31903">
          <cell r="D31903" t="str">
            <v>MT</v>
          </cell>
          <cell r="G31903">
            <v>1996</v>
          </cell>
          <cell r="H31903">
            <v>6</v>
          </cell>
          <cell r="AD31903">
            <v>0</v>
          </cell>
        </row>
        <row r="31904">
          <cell r="D31904" t="str">
            <v>MT</v>
          </cell>
          <cell r="G31904">
            <v>1996</v>
          </cell>
          <cell r="H31904">
            <v>7</v>
          </cell>
          <cell r="AD31904">
            <v>0</v>
          </cell>
        </row>
        <row r="31905">
          <cell r="D31905" t="str">
            <v>MT</v>
          </cell>
          <cell r="G31905">
            <v>1996</v>
          </cell>
          <cell r="H31905">
            <v>8</v>
          </cell>
          <cell r="AD31905">
            <v>0</v>
          </cell>
        </row>
        <row r="31906">
          <cell r="D31906" t="str">
            <v>MT</v>
          </cell>
          <cell r="G31906">
            <v>1996</v>
          </cell>
          <cell r="H31906">
            <v>9</v>
          </cell>
          <cell r="AD31906">
            <v>0</v>
          </cell>
        </row>
        <row r="31907">
          <cell r="D31907" t="str">
            <v>MT</v>
          </cell>
          <cell r="G31907">
            <v>1996</v>
          </cell>
          <cell r="H31907">
            <v>10</v>
          </cell>
          <cell r="AD31907">
            <v>0</v>
          </cell>
        </row>
        <row r="31908">
          <cell r="D31908" t="str">
            <v>MT</v>
          </cell>
          <cell r="G31908">
            <v>1996</v>
          </cell>
          <cell r="H31908">
            <v>11</v>
          </cell>
          <cell r="AD31908">
            <v>0</v>
          </cell>
        </row>
        <row r="31909">
          <cell r="D31909" t="str">
            <v>MT</v>
          </cell>
          <cell r="G31909">
            <v>1996</v>
          </cell>
          <cell r="H31909">
            <v>12</v>
          </cell>
          <cell r="AD31909">
            <v>0</v>
          </cell>
        </row>
        <row r="31910">
          <cell r="D31910" t="str">
            <v>MT</v>
          </cell>
          <cell r="G31910">
            <v>1997</v>
          </cell>
          <cell r="H31910">
            <v>1</v>
          </cell>
          <cell r="AD31910">
            <v>0</v>
          </cell>
        </row>
        <row r="31911">
          <cell r="D31911" t="str">
            <v>MT</v>
          </cell>
          <cell r="G31911">
            <v>1997</v>
          </cell>
          <cell r="H31911">
            <v>2</v>
          </cell>
          <cell r="AD31911">
            <v>0</v>
          </cell>
        </row>
        <row r="31912">
          <cell r="D31912" t="str">
            <v>MT</v>
          </cell>
          <cell r="G31912">
            <v>1997</v>
          </cell>
          <cell r="H31912">
            <v>3</v>
          </cell>
          <cell r="AD31912">
            <v>0</v>
          </cell>
        </row>
        <row r="31913">
          <cell r="D31913" t="str">
            <v>MT</v>
          </cell>
          <cell r="G31913">
            <v>1997</v>
          </cell>
          <cell r="H31913">
            <v>4</v>
          </cell>
          <cell r="AD31913">
            <v>0</v>
          </cell>
        </row>
        <row r="31914">
          <cell r="D31914" t="str">
            <v>MT</v>
          </cell>
          <cell r="G31914">
            <v>1997</v>
          </cell>
          <cell r="H31914">
            <v>5</v>
          </cell>
          <cell r="AD31914">
            <v>0</v>
          </cell>
        </row>
        <row r="31915">
          <cell r="D31915" t="str">
            <v>MT</v>
          </cell>
          <cell r="G31915">
            <v>1997</v>
          </cell>
          <cell r="H31915">
            <v>6</v>
          </cell>
          <cell r="AD31915">
            <v>0</v>
          </cell>
        </row>
        <row r="31916">
          <cell r="D31916" t="str">
            <v>MT</v>
          </cell>
          <cell r="G31916">
            <v>1997</v>
          </cell>
          <cell r="H31916">
            <v>7</v>
          </cell>
          <cell r="AD31916">
            <v>0</v>
          </cell>
        </row>
        <row r="31917">
          <cell r="D31917" t="str">
            <v>MT</v>
          </cell>
          <cell r="G31917">
            <v>1997</v>
          </cell>
          <cell r="H31917">
            <v>8</v>
          </cell>
          <cell r="AD31917">
            <v>0</v>
          </cell>
        </row>
        <row r="31918">
          <cell r="D31918" t="str">
            <v>MT</v>
          </cell>
          <cell r="G31918">
            <v>1997</v>
          </cell>
          <cell r="H31918">
            <v>9</v>
          </cell>
          <cell r="AD31918">
            <v>0</v>
          </cell>
        </row>
        <row r="31919">
          <cell r="D31919" t="str">
            <v>MT</v>
          </cell>
          <cell r="G31919">
            <v>1997</v>
          </cell>
          <cell r="H31919">
            <v>10</v>
          </cell>
          <cell r="AD31919">
            <v>0</v>
          </cell>
        </row>
        <row r="31920">
          <cell r="D31920" t="str">
            <v>MT</v>
          </cell>
          <cell r="G31920">
            <v>1997</v>
          </cell>
          <cell r="H31920">
            <v>11</v>
          </cell>
          <cell r="AD31920">
            <v>0</v>
          </cell>
        </row>
        <row r="31921">
          <cell r="D31921" t="str">
            <v>MT</v>
          </cell>
          <cell r="G31921">
            <v>1997</v>
          </cell>
          <cell r="H31921">
            <v>12</v>
          </cell>
          <cell r="AD31921">
            <v>0</v>
          </cell>
        </row>
        <row r="31922">
          <cell r="D31922" t="str">
            <v>MT</v>
          </cell>
          <cell r="G31922">
            <v>1998</v>
          </cell>
          <cell r="H31922">
            <v>1</v>
          </cell>
          <cell r="AD31922">
            <v>0</v>
          </cell>
        </row>
        <row r="31923">
          <cell r="D31923" t="str">
            <v>MT</v>
          </cell>
          <cell r="G31923">
            <v>1998</v>
          </cell>
          <cell r="H31923">
            <v>2</v>
          </cell>
          <cell r="AD31923">
            <v>0</v>
          </cell>
        </row>
        <row r="31924">
          <cell r="D31924" t="str">
            <v>MT</v>
          </cell>
          <cell r="G31924">
            <v>1998</v>
          </cell>
          <cell r="H31924">
            <v>3</v>
          </cell>
          <cell r="AD31924">
            <v>0</v>
          </cell>
        </row>
        <row r="31925">
          <cell r="D31925" t="str">
            <v>MT</v>
          </cell>
          <cell r="G31925">
            <v>1998</v>
          </cell>
          <cell r="H31925">
            <v>4</v>
          </cell>
          <cell r="AD31925">
            <v>0</v>
          </cell>
        </row>
        <row r="31926">
          <cell r="D31926" t="str">
            <v>MT</v>
          </cell>
          <cell r="G31926">
            <v>1998</v>
          </cell>
          <cell r="H31926">
            <v>5</v>
          </cell>
          <cell r="AD31926">
            <v>0</v>
          </cell>
        </row>
        <row r="31927">
          <cell r="D31927" t="str">
            <v>MT</v>
          </cell>
          <cell r="G31927">
            <v>1998</v>
          </cell>
          <cell r="H31927">
            <v>6</v>
          </cell>
          <cell r="AD31927">
            <v>0</v>
          </cell>
        </row>
        <row r="31928">
          <cell r="D31928" t="str">
            <v>MT</v>
          </cell>
          <cell r="G31928">
            <v>1998</v>
          </cell>
          <cell r="H31928">
            <v>7</v>
          </cell>
          <cell r="AD31928">
            <v>0</v>
          </cell>
        </row>
        <row r="31929">
          <cell r="D31929" t="str">
            <v>MT</v>
          </cell>
          <cell r="G31929">
            <v>1998</v>
          </cell>
          <cell r="H31929">
            <v>8</v>
          </cell>
          <cell r="AD31929">
            <v>0</v>
          </cell>
        </row>
        <row r="31930">
          <cell r="D31930" t="str">
            <v>MT</v>
          </cell>
          <cell r="G31930">
            <v>1998</v>
          </cell>
          <cell r="H31930">
            <v>9</v>
          </cell>
          <cell r="AD31930">
            <v>0</v>
          </cell>
        </row>
        <row r="31931">
          <cell r="D31931" t="str">
            <v>MT</v>
          </cell>
          <cell r="G31931">
            <v>1998</v>
          </cell>
          <cell r="H31931">
            <v>10</v>
          </cell>
          <cell r="AD31931">
            <v>0</v>
          </cell>
        </row>
        <row r="31932">
          <cell r="D31932" t="str">
            <v>MT</v>
          </cell>
          <cell r="G31932">
            <v>1998</v>
          </cell>
          <cell r="H31932">
            <v>11</v>
          </cell>
          <cell r="AD31932">
            <v>0</v>
          </cell>
        </row>
        <row r="31933">
          <cell r="D31933" t="str">
            <v>MT</v>
          </cell>
          <cell r="G31933">
            <v>1998</v>
          </cell>
          <cell r="H31933">
            <v>12</v>
          </cell>
          <cell r="AD31933">
            <v>0</v>
          </cell>
        </row>
        <row r="31934">
          <cell r="D31934" t="str">
            <v>MT</v>
          </cell>
          <cell r="G31934">
            <v>1999</v>
          </cell>
          <cell r="H31934">
            <v>1</v>
          </cell>
          <cell r="AD31934">
            <v>0</v>
          </cell>
        </row>
        <row r="31935">
          <cell r="D31935" t="str">
            <v>MT</v>
          </cell>
          <cell r="G31935">
            <v>1999</v>
          </cell>
          <cell r="H31935">
            <v>2</v>
          </cell>
          <cell r="AD31935">
            <v>0</v>
          </cell>
        </row>
        <row r="31936">
          <cell r="D31936" t="str">
            <v>MT</v>
          </cell>
          <cell r="G31936">
            <v>1999</v>
          </cell>
          <cell r="H31936">
            <v>3</v>
          </cell>
          <cell r="AD31936">
            <v>0</v>
          </cell>
        </row>
        <row r="31937">
          <cell r="D31937" t="str">
            <v>MT</v>
          </cell>
          <cell r="G31937">
            <v>1999</v>
          </cell>
          <cell r="H31937">
            <v>4</v>
          </cell>
          <cell r="AD31937">
            <v>0</v>
          </cell>
        </row>
        <row r="31938">
          <cell r="D31938" t="str">
            <v>MT</v>
          </cell>
          <cell r="G31938">
            <v>1999</v>
          </cell>
          <cell r="H31938">
            <v>5</v>
          </cell>
          <cell r="AD31938">
            <v>0</v>
          </cell>
        </row>
        <row r="31939">
          <cell r="D31939" t="str">
            <v>MT</v>
          </cell>
          <cell r="G31939">
            <v>1999</v>
          </cell>
          <cell r="H31939">
            <v>6</v>
          </cell>
          <cell r="AD31939">
            <v>0</v>
          </cell>
        </row>
        <row r="31940">
          <cell r="D31940" t="str">
            <v>MT</v>
          </cell>
          <cell r="G31940">
            <v>1999</v>
          </cell>
          <cell r="H31940">
            <v>7</v>
          </cell>
          <cell r="AD31940">
            <v>0</v>
          </cell>
        </row>
        <row r="31941">
          <cell r="D31941" t="str">
            <v>MT</v>
          </cell>
          <cell r="G31941">
            <v>1999</v>
          </cell>
          <cell r="H31941">
            <v>8</v>
          </cell>
          <cell r="AD31941">
            <v>0</v>
          </cell>
        </row>
        <row r="31942">
          <cell r="D31942" t="str">
            <v>MT</v>
          </cell>
          <cell r="G31942">
            <v>1999</v>
          </cell>
          <cell r="H31942">
            <v>9</v>
          </cell>
          <cell r="AD31942">
            <v>0</v>
          </cell>
        </row>
        <row r="31943">
          <cell r="D31943" t="str">
            <v>MT</v>
          </cell>
          <cell r="G31943">
            <v>1999</v>
          </cell>
          <cell r="H31943">
            <v>10</v>
          </cell>
          <cell r="AD31943">
            <v>0</v>
          </cell>
        </row>
        <row r="31944">
          <cell r="D31944" t="str">
            <v>MT</v>
          </cell>
          <cell r="G31944">
            <v>1999</v>
          </cell>
          <cell r="H31944">
            <v>11</v>
          </cell>
          <cell r="AD31944">
            <v>0</v>
          </cell>
        </row>
        <row r="31945">
          <cell r="D31945" t="str">
            <v>MT</v>
          </cell>
          <cell r="G31945">
            <v>1999</v>
          </cell>
          <cell r="H31945">
            <v>12</v>
          </cell>
          <cell r="AD31945">
            <v>0</v>
          </cell>
        </row>
        <row r="31946">
          <cell r="D31946" t="str">
            <v>MT</v>
          </cell>
          <cell r="G31946">
            <v>2000</v>
          </cell>
          <cell r="H31946">
            <v>1</v>
          </cell>
          <cell r="AD31946">
            <v>0</v>
          </cell>
        </row>
        <row r="31947">
          <cell r="D31947" t="str">
            <v>MT</v>
          </cell>
          <cell r="G31947">
            <v>2000</v>
          </cell>
          <cell r="H31947">
            <v>2</v>
          </cell>
          <cell r="AD31947">
            <v>0</v>
          </cell>
        </row>
        <row r="31948">
          <cell r="D31948" t="str">
            <v>MT</v>
          </cell>
          <cell r="G31948">
            <v>2000</v>
          </cell>
          <cell r="H31948">
            <v>3</v>
          </cell>
          <cell r="AD31948">
            <v>0</v>
          </cell>
        </row>
        <row r="31949">
          <cell r="D31949" t="str">
            <v>MT</v>
          </cell>
          <cell r="G31949">
            <v>2000</v>
          </cell>
          <cell r="H31949">
            <v>4</v>
          </cell>
          <cell r="AD31949">
            <v>0</v>
          </cell>
        </row>
        <row r="31950">
          <cell r="D31950" t="str">
            <v>MT</v>
          </cell>
          <cell r="G31950">
            <v>2000</v>
          </cell>
          <cell r="H31950">
            <v>5</v>
          </cell>
          <cell r="AD31950">
            <v>0</v>
          </cell>
        </row>
        <row r="31951">
          <cell r="D31951" t="str">
            <v>MT</v>
          </cell>
          <cell r="G31951">
            <v>2000</v>
          </cell>
          <cell r="H31951">
            <v>6</v>
          </cell>
          <cell r="AD31951">
            <v>0</v>
          </cell>
        </row>
        <row r="31952">
          <cell r="D31952" t="str">
            <v>MT</v>
          </cell>
          <cell r="G31952">
            <v>2000</v>
          </cell>
          <cell r="H31952">
            <v>7</v>
          </cell>
          <cell r="AD31952">
            <v>0</v>
          </cell>
        </row>
        <row r="31953">
          <cell r="D31953" t="str">
            <v>MT</v>
          </cell>
          <cell r="G31953">
            <v>2000</v>
          </cell>
          <cell r="H31953">
            <v>8</v>
          </cell>
          <cell r="AD31953">
            <v>0</v>
          </cell>
        </row>
        <row r="31954">
          <cell r="D31954" t="str">
            <v>MT</v>
          </cell>
          <cell r="G31954">
            <v>2000</v>
          </cell>
          <cell r="H31954">
            <v>9</v>
          </cell>
          <cell r="AD31954">
            <v>0</v>
          </cell>
        </row>
        <row r="31955">
          <cell r="D31955" t="str">
            <v>MT</v>
          </cell>
          <cell r="G31955">
            <v>2000</v>
          </cell>
          <cell r="H31955">
            <v>10</v>
          </cell>
          <cell r="AD31955">
            <v>0</v>
          </cell>
        </row>
        <row r="31956">
          <cell r="D31956" t="str">
            <v>MT</v>
          </cell>
          <cell r="G31956">
            <v>2000</v>
          </cell>
          <cell r="H31956">
            <v>11</v>
          </cell>
          <cell r="AD31956">
            <v>0</v>
          </cell>
        </row>
        <row r="31957">
          <cell r="D31957" t="str">
            <v>MT</v>
          </cell>
          <cell r="G31957">
            <v>2000</v>
          </cell>
          <cell r="H31957">
            <v>12</v>
          </cell>
          <cell r="AD31957">
            <v>0</v>
          </cell>
        </row>
        <row r="31958">
          <cell r="D31958" t="str">
            <v>MT</v>
          </cell>
          <cell r="G31958">
            <v>2001</v>
          </cell>
          <cell r="H31958">
            <v>1</v>
          </cell>
          <cell r="AD31958">
            <v>0</v>
          </cell>
        </row>
        <row r="31959">
          <cell r="D31959" t="str">
            <v>MT</v>
          </cell>
          <cell r="G31959">
            <v>2001</v>
          </cell>
          <cell r="H31959">
            <v>2</v>
          </cell>
          <cell r="AD31959">
            <v>0</v>
          </cell>
        </row>
        <row r="31960">
          <cell r="D31960" t="str">
            <v>MT</v>
          </cell>
          <cell r="G31960">
            <v>2001</v>
          </cell>
          <cell r="H31960">
            <v>3</v>
          </cell>
          <cell r="AD31960">
            <v>0</v>
          </cell>
        </row>
        <row r="31961">
          <cell r="D31961" t="str">
            <v>MT</v>
          </cell>
          <cell r="G31961">
            <v>2001</v>
          </cell>
          <cell r="H31961">
            <v>4</v>
          </cell>
          <cell r="AD31961">
            <v>0</v>
          </cell>
        </row>
        <row r="31962">
          <cell r="D31962" t="str">
            <v>MT</v>
          </cell>
          <cell r="G31962">
            <v>2001</v>
          </cell>
          <cell r="H31962">
            <v>5</v>
          </cell>
          <cell r="AD31962">
            <v>0</v>
          </cell>
        </row>
        <row r="31963">
          <cell r="D31963" t="str">
            <v>MT</v>
          </cell>
          <cell r="G31963">
            <v>2001</v>
          </cell>
          <cell r="H31963">
            <v>6</v>
          </cell>
          <cell r="AD31963">
            <v>0</v>
          </cell>
        </row>
        <row r="31964">
          <cell r="D31964" t="str">
            <v>MT</v>
          </cell>
          <cell r="G31964">
            <v>2001</v>
          </cell>
          <cell r="H31964">
            <v>7</v>
          </cell>
          <cell r="AD31964">
            <v>0</v>
          </cell>
        </row>
        <row r="31965">
          <cell r="D31965" t="str">
            <v>MT</v>
          </cell>
          <cell r="G31965">
            <v>2001</v>
          </cell>
          <cell r="H31965">
            <v>8</v>
          </cell>
          <cell r="AD31965">
            <v>0</v>
          </cell>
        </row>
        <row r="31966">
          <cell r="D31966" t="str">
            <v>MT</v>
          </cell>
          <cell r="G31966">
            <v>2001</v>
          </cell>
          <cell r="H31966">
            <v>9</v>
          </cell>
          <cell r="AD31966">
            <v>0</v>
          </cell>
        </row>
        <row r="31967">
          <cell r="D31967" t="str">
            <v>MT</v>
          </cell>
          <cell r="G31967">
            <v>2001</v>
          </cell>
          <cell r="H31967">
            <v>10</v>
          </cell>
          <cell r="AD31967">
            <v>0</v>
          </cell>
        </row>
        <row r="31968">
          <cell r="D31968" t="str">
            <v>MT</v>
          </cell>
          <cell r="G31968">
            <v>2001</v>
          </cell>
          <cell r="H31968">
            <v>11</v>
          </cell>
          <cell r="AD31968">
            <v>0</v>
          </cell>
        </row>
        <row r="31969">
          <cell r="D31969" t="str">
            <v>MT</v>
          </cell>
          <cell r="G31969">
            <v>2001</v>
          </cell>
          <cell r="H31969">
            <v>12</v>
          </cell>
          <cell r="AD31969">
            <v>0</v>
          </cell>
        </row>
        <row r="31970">
          <cell r="D31970" t="str">
            <v>MT</v>
          </cell>
          <cell r="G31970">
            <v>2002</v>
          </cell>
          <cell r="H31970">
            <v>1</v>
          </cell>
          <cell r="AD31970">
            <v>0</v>
          </cell>
        </row>
        <row r="31971">
          <cell r="D31971" t="str">
            <v>MT</v>
          </cell>
          <cell r="G31971">
            <v>2002</v>
          </cell>
          <cell r="H31971">
            <v>2</v>
          </cell>
          <cell r="AD31971">
            <v>0</v>
          </cell>
        </row>
        <row r="31972">
          <cell r="D31972" t="str">
            <v>MT</v>
          </cell>
          <cell r="G31972">
            <v>2002</v>
          </cell>
          <cell r="H31972">
            <v>3</v>
          </cell>
          <cell r="AD31972">
            <v>0</v>
          </cell>
        </row>
        <row r="31973">
          <cell r="D31973" t="str">
            <v>MT</v>
          </cell>
          <cell r="G31973">
            <v>2002</v>
          </cell>
          <cell r="H31973">
            <v>4</v>
          </cell>
          <cell r="AD31973">
            <v>0</v>
          </cell>
        </row>
        <row r="31974">
          <cell r="D31974" t="str">
            <v>MT</v>
          </cell>
          <cell r="G31974">
            <v>2002</v>
          </cell>
          <cell r="H31974">
            <v>5</v>
          </cell>
          <cell r="AD31974">
            <v>0</v>
          </cell>
        </row>
        <row r="31975">
          <cell r="D31975" t="str">
            <v>MT</v>
          </cell>
          <cell r="G31975">
            <v>2002</v>
          </cell>
          <cell r="H31975">
            <v>6</v>
          </cell>
          <cell r="AD31975">
            <v>0</v>
          </cell>
        </row>
        <row r="31976">
          <cell r="D31976" t="str">
            <v>MT</v>
          </cell>
          <cell r="G31976">
            <v>2002</v>
          </cell>
          <cell r="H31976">
            <v>7</v>
          </cell>
          <cell r="AD31976">
            <v>0</v>
          </cell>
        </row>
        <row r="31977">
          <cell r="D31977" t="str">
            <v>MT</v>
          </cell>
          <cell r="G31977">
            <v>2002</v>
          </cell>
          <cell r="H31977">
            <v>8</v>
          </cell>
          <cell r="AD31977">
            <v>0</v>
          </cell>
        </row>
        <row r="31978">
          <cell r="D31978" t="str">
            <v>MT</v>
          </cell>
          <cell r="G31978">
            <v>2002</v>
          </cell>
          <cell r="H31978">
            <v>9</v>
          </cell>
          <cell r="AD31978">
            <v>0</v>
          </cell>
        </row>
        <row r="31979">
          <cell r="D31979" t="str">
            <v>MT</v>
          </cell>
          <cell r="G31979">
            <v>2002</v>
          </cell>
          <cell r="H31979">
            <v>10</v>
          </cell>
          <cell r="AD31979">
            <v>0</v>
          </cell>
        </row>
        <row r="31980">
          <cell r="D31980" t="str">
            <v>MT</v>
          </cell>
          <cell r="G31980">
            <v>2002</v>
          </cell>
          <cell r="H31980">
            <v>11</v>
          </cell>
          <cell r="AD31980">
            <v>0</v>
          </cell>
        </row>
        <row r="31981">
          <cell r="D31981" t="str">
            <v>MT</v>
          </cell>
          <cell r="G31981">
            <v>2002</v>
          </cell>
          <cell r="H31981">
            <v>12</v>
          </cell>
          <cell r="AD31981">
            <v>0</v>
          </cell>
        </row>
        <row r="31982">
          <cell r="D31982" t="str">
            <v>MT</v>
          </cell>
          <cell r="G31982">
            <v>2003</v>
          </cell>
          <cell r="H31982">
            <v>1</v>
          </cell>
          <cell r="AD31982">
            <v>0</v>
          </cell>
        </row>
        <row r="31983">
          <cell r="D31983" t="str">
            <v>MT</v>
          </cell>
          <cell r="G31983">
            <v>2003</v>
          </cell>
          <cell r="H31983">
            <v>2</v>
          </cell>
          <cell r="AD31983">
            <v>0</v>
          </cell>
        </row>
        <row r="31984">
          <cell r="D31984" t="str">
            <v>MT</v>
          </cell>
          <cell r="G31984">
            <v>2003</v>
          </cell>
          <cell r="H31984">
            <v>3</v>
          </cell>
          <cell r="AD31984">
            <v>0</v>
          </cell>
        </row>
        <row r="31985">
          <cell r="D31985" t="str">
            <v>MT</v>
          </cell>
          <cell r="G31985">
            <v>2003</v>
          </cell>
          <cell r="H31985">
            <v>4</v>
          </cell>
          <cell r="AD31985">
            <v>0</v>
          </cell>
        </row>
        <row r="31986">
          <cell r="D31986" t="str">
            <v>MT</v>
          </cell>
          <cell r="G31986">
            <v>2003</v>
          </cell>
          <cell r="H31986">
            <v>5</v>
          </cell>
          <cell r="AD31986">
            <v>0</v>
          </cell>
        </row>
        <row r="31987">
          <cell r="D31987" t="str">
            <v>MT</v>
          </cell>
          <cell r="G31987">
            <v>2003</v>
          </cell>
          <cell r="H31987">
            <v>6</v>
          </cell>
          <cell r="AD31987">
            <v>0</v>
          </cell>
        </row>
        <row r="31988">
          <cell r="D31988" t="str">
            <v>MT</v>
          </cell>
          <cell r="G31988">
            <v>2003</v>
          </cell>
          <cell r="H31988">
            <v>7</v>
          </cell>
          <cell r="AD31988">
            <v>0</v>
          </cell>
        </row>
        <row r="31989">
          <cell r="D31989" t="str">
            <v>MT</v>
          </cell>
          <cell r="G31989">
            <v>2003</v>
          </cell>
          <cell r="H31989">
            <v>8</v>
          </cell>
          <cell r="AD31989">
            <v>0</v>
          </cell>
        </row>
        <row r="31990">
          <cell r="D31990" t="str">
            <v>MT</v>
          </cell>
          <cell r="G31990">
            <v>2003</v>
          </cell>
          <cell r="H31990">
            <v>9</v>
          </cell>
          <cell r="AD31990">
            <v>0</v>
          </cell>
        </row>
        <row r="31991">
          <cell r="D31991" t="str">
            <v>MT</v>
          </cell>
          <cell r="G31991">
            <v>2003</v>
          </cell>
          <cell r="H31991">
            <v>10</v>
          </cell>
          <cell r="AD31991">
            <v>0</v>
          </cell>
        </row>
        <row r="31992">
          <cell r="D31992" t="str">
            <v>MT</v>
          </cell>
          <cell r="G31992">
            <v>2003</v>
          </cell>
          <cell r="H31992">
            <v>11</v>
          </cell>
          <cell r="AD31992">
            <v>0</v>
          </cell>
        </row>
        <row r="31993">
          <cell r="D31993" t="str">
            <v>MT</v>
          </cell>
          <cell r="G31993">
            <v>2003</v>
          </cell>
          <cell r="H31993">
            <v>12</v>
          </cell>
          <cell r="AD31993">
            <v>0</v>
          </cell>
        </row>
        <row r="31994">
          <cell r="D31994" t="str">
            <v>MT</v>
          </cell>
          <cell r="G31994">
            <v>2004</v>
          </cell>
          <cell r="H31994">
            <v>1</v>
          </cell>
          <cell r="AD31994">
            <v>0</v>
          </cell>
        </row>
        <row r="31995">
          <cell r="D31995" t="str">
            <v>MT</v>
          </cell>
          <cell r="G31995">
            <v>2004</v>
          </cell>
          <cell r="H31995">
            <v>2</v>
          </cell>
          <cell r="AD31995">
            <v>0</v>
          </cell>
        </row>
        <row r="31996">
          <cell r="D31996" t="str">
            <v>MT</v>
          </cell>
          <cell r="G31996">
            <v>2004</v>
          </cell>
          <cell r="H31996">
            <v>3</v>
          </cell>
          <cell r="AD31996">
            <v>0</v>
          </cell>
        </row>
        <row r="31997">
          <cell r="D31997" t="str">
            <v>MT</v>
          </cell>
          <cell r="G31997">
            <v>2004</v>
          </cell>
          <cell r="H31997">
            <v>4</v>
          </cell>
          <cell r="AD31997">
            <v>0</v>
          </cell>
        </row>
        <row r="31998">
          <cell r="D31998" t="str">
            <v>MT</v>
          </cell>
          <cell r="G31998">
            <v>2004</v>
          </cell>
          <cell r="H31998">
            <v>5</v>
          </cell>
          <cell r="AD31998">
            <v>0</v>
          </cell>
        </row>
        <row r="31999">
          <cell r="D31999" t="str">
            <v>MT</v>
          </cell>
          <cell r="G31999">
            <v>2004</v>
          </cell>
          <cell r="H31999">
            <v>6</v>
          </cell>
          <cell r="AD31999">
            <v>0</v>
          </cell>
        </row>
        <row r="32000">
          <cell r="D32000" t="str">
            <v>MT</v>
          </cell>
          <cell r="G32000">
            <v>2004</v>
          </cell>
          <cell r="H32000">
            <v>7</v>
          </cell>
          <cell r="AD32000">
            <v>0</v>
          </cell>
        </row>
        <row r="32001">
          <cell r="D32001" t="str">
            <v>MT</v>
          </cell>
          <cell r="G32001">
            <v>2004</v>
          </cell>
          <cell r="H32001">
            <v>8</v>
          </cell>
          <cell r="AD32001">
            <v>0</v>
          </cell>
        </row>
        <row r="32002">
          <cell r="D32002" t="str">
            <v>MT</v>
          </cell>
          <cell r="G32002">
            <v>2004</v>
          </cell>
          <cell r="H32002">
            <v>9</v>
          </cell>
          <cell r="AD32002">
            <v>0</v>
          </cell>
        </row>
        <row r="32003">
          <cell r="D32003" t="str">
            <v>MT</v>
          </cell>
          <cell r="G32003">
            <v>2004</v>
          </cell>
          <cell r="H32003">
            <v>10</v>
          </cell>
          <cell r="AD32003">
            <v>0</v>
          </cell>
        </row>
        <row r="32004">
          <cell r="D32004" t="str">
            <v>MT</v>
          </cell>
          <cell r="G32004">
            <v>2004</v>
          </cell>
          <cell r="H32004">
            <v>11</v>
          </cell>
          <cell r="AD32004">
            <v>0</v>
          </cell>
        </row>
        <row r="32005">
          <cell r="D32005" t="str">
            <v>MT</v>
          </cell>
          <cell r="G32005">
            <v>2004</v>
          </cell>
          <cell r="H32005">
            <v>12</v>
          </cell>
          <cell r="AD32005">
            <v>0</v>
          </cell>
        </row>
        <row r="32006">
          <cell r="D32006" t="str">
            <v>MT</v>
          </cell>
          <cell r="G32006">
            <v>2005</v>
          </cell>
          <cell r="H32006">
            <v>1</v>
          </cell>
          <cell r="AD32006">
            <v>0</v>
          </cell>
        </row>
        <row r="32007">
          <cell r="D32007" t="str">
            <v>MT</v>
          </cell>
          <cell r="G32007">
            <v>2005</v>
          </cell>
          <cell r="H32007">
            <v>2</v>
          </cell>
          <cell r="AD32007">
            <v>0</v>
          </cell>
        </row>
        <row r="32008">
          <cell r="D32008" t="str">
            <v>MT</v>
          </cell>
          <cell r="G32008">
            <v>2005</v>
          </cell>
          <cell r="H32008">
            <v>3</v>
          </cell>
          <cell r="AD32008">
            <v>0</v>
          </cell>
        </row>
        <row r="32009">
          <cell r="D32009" t="str">
            <v>MT</v>
          </cell>
          <cell r="G32009">
            <v>2005</v>
          </cell>
          <cell r="H32009">
            <v>4</v>
          </cell>
          <cell r="AD32009">
            <v>0</v>
          </cell>
        </row>
        <row r="32010">
          <cell r="D32010" t="str">
            <v>MT</v>
          </cell>
          <cell r="G32010">
            <v>2005</v>
          </cell>
          <cell r="H32010">
            <v>5</v>
          </cell>
          <cell r="AD32010">
            <v>0</v>
          </cell>
        </row>
        <row r="32011">
          <cell r="D32011" t="str">
            <v>MT</v>
          </cell>
          <cell r="G32011">
            <v>2005</v>
          </cell>
          <cell r="H32011">
            <v>6</v>
          </cell>
          <cell r="AD32011">
            <v>0</v>
          </cell>
        </row>
        <row r="32012">
          <cell r="D32012" t="str">
            <v>MT</v>
          </cell>
          <cell r="G32012">
            <v>2005</v>
          </cell>
          <cell r="H32012">
            <v>7</v>
          </cell>
          <cell r="AD32012">
            <v>0</v>
          </cell>
        </row>
        <row r="32013">
          <cell r="D32013" t="str">
            <v>MT</v>
          </cell>
          <cell r="G32013">
            <v>2005</v>
          </cell>
          <cell r="H32013">
            <v>8</v>
          </cell>
          <cell r="AD32013">
            <v>0</v>
          </cell>
        </row>
        <row r="32014">
          <cell r="D32014" t="str">
            <v>MT</v>
          </cell>
          <cell r="G32014">
            <v>2005</v>
          </cell>
          <cell r="H32014">
            <v>9</v>
          </cell>
          <cell r="AD32014">
            <v>0</v>
          </cell>
        </row>
        <row r="32015">
          <cell r="D32015" t="str">
            <v>MT</v>
          </cell>
          <cell r="G32015">
            <v>2005</v>
          </cell>
          <cell r="H32015">
            <v>10</v>
          </cell>
          <cell r="AD32015">
            <v>0</v>
          </cell>
        </row>
        <row r="32016">
          <cell r="D32016" t="str">
            <v>MT</v>
          </cell>
          <cell r="G32016">
            <v>2005</v>
          </cell>
          <cell r="H32016">
            <v>11</v>
          </cell>
          <cell r="AD32016">
            <v>0</v>
          </cell>
        </row>
        <row r="32017">
          <cell r="D32017" t="str">
            <v>MT</v>
          </cell>
          <cell r="G32017">
            <v>2005</v>
          </cell>
          <cell r="H32017">
            <v>12</v>
          </cell>
          <cell r="AD32017">
            <v>0</v>
          </cell>
        </row>
        <row r="32018">
          <cell r="D32018" t="str">
            <v>MT</v>
          </cell>
          <cell r="G32018">
            <v>2006</v>
          </cell>
          <cell r="H32018">
            <v>1</v>
          </cell>
          <cell r="AD32018">
            <v>0</v>
          </cell>
        </row>
        <row r="32019">
          <cell r="D32019" t="str">
            <v>MT</v>
          </cell>
          <cell r="G32019">
            <v>2006</v>
          </cell>
          <cell r="H32019">
            <v>2</v>
          </cell>
          <cell r="AD32019">
            <v>0</v>
          </cell>
        </row>
        <row r="32020">
          <cell r="D32020" t="str">
            <v>MT</v>
          </cell>
          <cell r="G32020">
            <v>2006</v>
          </cell>
          <cell r="H32020">
            <v>3</v>
          </cell>
          <cell r="AD32020">
            <v>0</v>
          </cell>
        </row>
        <row r="32021">
          <cell r="D32021" t="str">
            <v>MT</v>
          </cell>
          <cell r="G32021">
            <v>2006</v>
          </cell>
          <cell r="H32021">
            <v>4</v>
          </cell>
          <cell r="AD32021">
            <v>0</v>
          </cell>
        </row>
        <row r="32022">
          <cell r="D32022" t="str">
            <v>MT</v>
          </cell>
          <cell r="G32022">
            <v>2006</v>
          </cell>
          <cell r="H32022">
            <v>5</v>
          </cell>
          <cell r="AD32022">
            <v>0</v>
          </cell>
        </row>
        <row r="32023">
          <cell r="D32023" t="str">
            <v>MT</v>
          </cell>
          <cell r="G32023">
            <v>2006</v>
          </cell>
          <cell r="H32023">
            <v>6</v>
          </cell>
          <cell r="AD32023">
            <v>0</v>
          </cell>
        </row>
        <row r="32024">
          <cell r="D32024" t="str">
            <v>MT</v>
          </cell>
          <cell r="G32024">
            <v>2006</v>
          </cell>
          <cell r="H32024">
            <v>7</v>
          </cell>
          <cell r="AD32024">
            <v>0</v>
          </cell>
        </row>
        <row r="32025">
          <cell r="D32025" t="str">
            <v>MT</v>
          </cell>
          <cell r="G32025">
            <v>2006</v>
          </cell>
          <cell r="H32025">
            <v>8</v>
          </cell>
          <cell r="AD32025">
            <v>0</v>
          </cell>
        </row>
        <row r="32026">
          <cell r="D32026" t="str">
            <v>MT</v>
          </cell>
          <cell r="G32026">
            <v>2006</v>
          </cell>
          <cell r="H32026">
            <v>9</v>
          </cell>
          <cell r="AD32026">
            <v>0</v>
          </cell>
        </row>
        <row r="32027">
          <cell r="D32027" t="str">
            <v>MT</v>
          </cell>
          <cell r="G32027">
            <v>2006</v>
          </cell>
          <cell r="H32027">
            <v>10</v>
          </cell>
          <cell r="AD32027">
            <v>0</v>
          </cell>
        </row>
        <row r="32028">
          <cell r="D32028" t="str">
            <v>MT</v>
          </cell>
          <cell r="G32028">
            <v>2006</v>
          </cell>
          <cell r="H32028">
            <v>11</v>
          </cell>
          <cell r="AD32028">
            <v>0</v>
          </cell>
        </row>
        <row r="32029">
          <cell r="D32029" t="str">
            <v>MT</v>
          </cell>
          <cell r="G32029">
            <v>2006</v>
          </cell>
          <cell r="H32029">
            <v>12</v>
          </cell>
          <cell r="AD32029">
            <v>0</v>
          </cell>
        </row>
        <row r="32030">
          <cell r="D32030" t="str">
            <v>MT</v>
          </cell>
          <cell r="G32030">
            <v>2007</v>
          </cell>
          <cell r="H32030">
            <v>1</v>
          </cell>
          <cell r="AD32030">
            <v>0</v>
          </cell>
        </row>
        <row r="32031">
          <cell r="D32031" t="str">
            <v>MT</v>
          </cell>
          <cell r="G32031">
            <v>2007</v>
          </cell>
          <cell r="H32031">
            <v>2</v>
          </cell>
          <cell r="AD32031">
            <v>0</v>
          </cell>
        </row>
        <row r="32032">
          <cell r="D32032" t="str">
            <v>MT</v>
          </cell>
          <cell r="G32032">
            <v>2007</v>
          </cell>
          <cell r="H32032">
            <v>3</v>
          </cell>
          <cell r="AD32032">
            <v>0</v>
          </cell>
        </row>
        <row r="32033">
          <cell r="D32033" t="str">
            <v>MT</v>
          </cell>
          <cell r="G32033">
            <v>2007</v>
          </cell>
          <cell r="H32033">
            <v>4</v>
          </cell>
          <cell r="AD32033">
            <v>0</v>
          </cell>
        </row>
        <row r="32034">
          <cell r="D32034" t="str">
            <v>MT</v>
          </cell>
          <cell r="G32034">
            <v>2007</v>
          </cell>
          <cell r="H32034">
            <v>5</v>
          </cell>
          <cell r="AD32034">
            <v>0</v>
          </cell>
        </row>
        <row r="32035">
          <cell r="D32035" t="str">
            <v>MT</v>
          </cell>
          <cell r="G32035">
            <v>2007</v>
          </cell>
          <cell r="H32035">
            <v>6</v>
          </cell>
          <cell r="AD32035">
            <v>0</v>
          </cell>
        </row>
        <row r="32036">
          <cell r="D32036" t="str">
            <v>MT</v>
          </cell>
          <cell r="G32036">
            <v>2007</v>
          </cell>
          <cell r="H32036">
            <v>7</v>
          </cell>
          <cell r="AD32036">
            <v>0</v>
          </cell>
        </row>
        <row r="32037">
          <cell r="D32037" t="str">
            <v>MT</v>
          </cell>
          <cell r="G32037">
            <v>2007</v>
          </cell>
          <cell r="H32037">
            <v>8</v>
          </cell>
          <cell r="AD32037">
            <v>0</v>
          </cell>
        </row>
        <row r="32038">
          <cell r="D32038" t="str">
            <v>MT</v>
          </cell>
          <cell r="G32038">
            <v>2007</v>
          </cell>
          <cell r="H32038">
            <v>9</v>
          </cell>
          <cell r="AD32038">
            <v>0</v>
          </cell>
        </row>
        <row r="32039">
          <cell r="D32039" t="str">
            <v>MT</v>
          </cell>
          <cell r="G32039">
            <v>2007</v>
          </cell>
          <cell r="H32039">
            <v>10</v>
          </cell>
          <cell r="AD32039">
            <v>0</v>
          </cell>
        </row>
        <row r="32040">
          <cell r="D32040" t="str">
            <v>MT</v>
          </cell>
          <cell r="G32040">
            <v>2007</v>
          </cell>
          <cell r="H32040">
            <v>11</v>
          </cell>
          <cell r="AD32040">
            <v>0</v>
          </cell>
        </row>
        <row r="32041">
          <cell r="D32041" t="str">
            <v>MT</v>
          </cell>
          <cell r="G32041">
            <v>2007</v>
          </cell>
          <cell r="H32041">
            <v>12</v>
          </cell>
          <cell r="AD32041">
            <v>0</v>
          </cell>
        </row>
        <row r="32042">
          <cell r="D32042" t="str">
            <v>MT</v>
          </cell>
          <cell r="G32042">
            <v>2008</v>
          </cell>
          <cell r="H32042">
            <v>1</v>
          </cell>
          <cell r="AD32042">
            <v>0</v>
          </cell>
        </row>
        <row r="32043">
          <cell r="D32043" t="str">
            <v>MT</v>
          </cell>
          <cell r="G32043">
            <v>2008</v>
          </cell>
          <cell r="H32043">
            <v>2</v>
          </cell>
          <cell r="AD32043">
            <v>0</v>
          </cell>
        </row>
        <row r="32044">
          <cell r="D32044" t="str">
            <v>MT</v>
          </cell>
          <cell r="G32044">
            <v>2008</v>
          </cell>
          <cell r="H32044">
            <v>3</v>
          </cell>
          <cell r="AD32044">
            <v>0</v>
          </cell>
        </row>
        <row r="32045">
          <cell r="D32045" t="str">
            <v>MT</v>
          </cell>
          <cell r="G32045">
            <v>2008</v>
          </cell>
          <cell r="H32045">
            <v>4</v>
          </cell>
          <cell r="AD32045">
            <v>0</v>
          </cell>
        </row>
        <row r="32046">
          <cell r="D32046" t="str">
            <v>MT</v>
          </cell>
          <cell r="G32046">
            <v>2008</v>
          </cell>
          <cell r="H32046">
            <v>5</v>
          </cell>
          <cell r="AD32046">
            <v>0</v>
          </cell>
        </row>
        <row r="32047">
          <cell r="D32047" t="str">
            <v>MT</v>
          </cell>
          <cell r="G32047">
            <v>2008</v>
          </cell>
          <cell r="H32047">
            <v>6</v>
          </cell>
          <cell r="AD32047">
            <v>0</v>
          </cell>
        </row>
        <row r="32048">
          <cell r="D32048" t="str">
            <v>MT</v>
          </cell>
          <cell r="G32048">
            <v>2008</v>
          </cell>
          <cell r="H32048">
            <v>7</v>
          </cell>
          <cell r="AD32048">
            <v>0</v>
          </cell>
        </row>
        <row r="32049">
          <cell r="D32049" t="str">
            <v>MT</v>
          </cell>
          <cell r="G32049">
            <v>2008</v>
          </cell>
          <cell r="H32049">
            <v>8</v>
          </cell>
          <cell r="AD32049">
            <v>0</v>
          </cell>
        </row>
        <row r="32050">
          <cell r="D32050" t="str">
            <v>MT</v>
          </cell>
          <cell r="G32050">
            <v>2008</v>
          </cell>
          <cell r="H32050">
            <v>9</v>
          </cell>
          <cell r="AD32050">
            <v>0</v>
          </cell>
        </row>
        <row r="32051">
          <cell r="D32051" t="str">
            <v>MT</v>
          </cell>
          <cell r="G32051">
            <v>2008</v>
          </cell>
          <cell r="H32051">
            <v>10</v>
          </cell>
          <cell r="AD32051">
            <v>0</v>
          </cell>
        </row>
        <row r="32052">
          <cell r="D32052" t="str">
            <v>MT</v>
          </cell>
          <cell r="G32052">
            <v>2008</v>
          </cell>
          <cell r="H32052">
            <v>11</v>
          </cell>
          <cell r="AD32052">
            <v>0</v>
          </cell>
        </row>
        <row r="32053">
          <cell r="D32053" t="str">
            <v>MT</v>
          </cell>
          <cell r="G32053">
            <v>2008</v>
          </cell>
          <cell r="H32053">
            <v>12</v>
          </cell>
          <cell r="AD32053">
            <v>0</v>
          </cell>
        </row>
        <row r="32054">
          <cell r="D32054" t="str">
            <v>MT</v>
          </cell>
          <cell r="G32054">
            <v>2009</v>
          </cell>
          <cell r="H32054">
            <v>1</v>
          </cell>
          <cell r="AD32054">
            <v>0</v>
          </cell>
        </row>
        <row r="32055">
          <cell r="D32055" t="str">
            <v>MT</v>
          </cell>
          <cell r="G32055">
            <v>2009</v>
          </cell>
          <cell r="H32055">
            <v>2</v>
          </cell>
          <cell r="AD32055">
            <v>0</v>
          </cell>
        </row>
        <row r="32056">
          <cell r="D32056" t="str">
            <v>MT</v>
          </cell>
          <cell r="G32056">
            <v>2009</v>
          </cell>
          <cell r="H32056">
            <v>3</v>
          </cell>
          <cell r="AD32056">
            <v>0</v>
          </cell>
        </row>
        <row r="32057">
          <cell r="D32057" t="str">
            <v>MT</v>
          </cell>
          <cell r="G32057">
            <v>2009</v>
          </cell>
          <cell r="H32057">
            <v>4</v>
          </cell>
          <cell r="AD32057">
            <v>0</v>
          </cell>
        </row>
        <row r="32058">
          <cell r="D32058" t="str">
            <v>MT</v>
          </cell>
          <cell r="G32058">
            <v>2009</v>
          </cell>
          <cell r="H32058">
            <v>5</v>
          </cell>
          <cell r="AD32058">
            <v>0</v>
          </cell>
        </row>
        <row r="32059">
          <cell r="D32059" t="str">
            <v>MT</v>
          </cell>
          <cell r="G32059">
            <v>2009</v>
          </cell>
          <cell r="H32059">
            <v>6</v>
          </cell>
          <cell r="AD32059">
            <v>0</v>
          </cell>
        </row>
        <row r="32060">
          <cell r="D32060" t="str">
            <v>MT</v>
          </cell>
          <cell r="G32060">
            <v>2009</v>
          </cell>
          <cell r="H32060">
            <v>7</v>
          </cell>
          <cell r="AD32060">
            <v>0</v>
          </cell>
        </row>
        <row r="32061">
          <cell r="D32061" t="str">
            <v>MT</v>
          </cell>
          <cell r="G32061">
            <v>2009</v>
          </cell>
          <cell r="H32061">
            <v>8</v>
          </cell>
          <cell r="AD32061">
            <v>0</v>
          </cell>
        </row>
        <row r="32062">
          <cell r="D32062" t="str">
            <v>MT</v>
          </cell>
          <cell r="G32062">
            <v>2009</v>
          </cell>
          <cell r="H32062">
            <v>9</v>
          </cell>
          <cell r="AD32062">
            <v>0</v>
          </cell>
        </row>
        <row r="32063">
          <cell r="D32063" t="str">
            <v>MT</v>
          </cell>
          <cell r="G32063">
            <v>2009</v>
          </cell>
          <cell r="H32063">
            <v>10</v>
          </cell>
          <cell r="AD32063">
            <v>0</v>
          </cell>
        </row>
        <row r="32064">
          <cell r="D32064" t="str">
            <v>MT</v>
          </cell>
          <cell r="G32064">
            <v>2009</v>
          </cell>
          <cell r="H32064">
            <v>11</v>
          </cell>
          <cell r="AD32064">
            <v>0</v>
          </cell>
        </row>
        <row r="32065">
          <cell r="D32065" t="str">
            <v>MT</v>
          </cell>
          <cell r="G32065">
            <v>2009</v>
          </cell>
          <cell r="H32065">
            <v>12</v>
          </cell>
          <cell r="AD32065">
            <v>0</v>
          </cell>
        </row>
        <row r="32066">
          <cell r="D32066" t="str">
            <v>MT</v>
          </cell>
          <cell r="G32066">
            <v>2010</v>
          </cell>
          <cell r="H32066">
            <v>1</v>
          </cell>
          <cell r="AD32066">
            <v>0</v>
          </cell>
        </row>
        <row r="32067">
          <cell r="D32067" t="str">
            <v>MT</v>
          </cell>
          <cell r="G32067">
            <v>2010</v>
          </cell>
          <cell r="H32067">
            <v>2</v>
          </cell>
          <cell r="AD32067">
            <v>0</v>
          </cell>
        </row>
        <row r="32068">
          <cell r="D32068" t="str">
            <v>MT</v>
          </cell>
          <cell r="G32068">
            <v>2010</v>
          </cell>
          <cell r="H32068">
            <v>3</v>
          </cell>
          <cell r="AD32068">
            <v>0</v>
          </cell>
        </row>
        <row r="32069">
          <cell r="D32069" t="str">
            <v>MT</v>
          </cell>
          <cell r="G32069">
            <v>2010</v>
          </cell>
          <cell r="H32069">
            <v>4</v>
          </cell>
          <cell r="AD32069">
            <v>0</v>
          </cell>
        </row>
        <row r="32070">
          <cell r="D32070" t="str">
            <v>MT</v>
          </cell>
          <cell r="G32070">
            <v>2010</v>
          </cell>
          <cell r="H32070">
            <v>5</v>
          </cell>
          <cell r="AD32070">
            <v>0</v>
          </cell>
        </row>
        <row r="32071">
          <cell r="D32071" t="str">
            <v>MT</v>
          </cell>
          <cell r="G32071">
            <v>2010</v>
          </cell>
          <cell r="H32071">
            <v>6</v>
          </cell>
          <cell r="AD32071">
            <v>0</v>
          </cell>
        </row>
        <row r="32072">
          <cell r="D32072" t="str">
            <v>MT</v>
          </cell>
          <cell r="G32072">
            <v>2010</v>
          </cell>
          <cell r="H32072">
            <v>7</v>
          </cell>
          <cell r="AD32072">
            <v>0</v>
          </cell>
        </row>
        <row r="32073">
          <cell r="D32073" t="str">
            <v>MT</v>
          </cell>
          <cell r="G32073">
            <v>2010</v>
          </cell>
          <cell r="H32073">
            <v>8</v>
          </cell>
          <cell r="AD32073">
            <v>0</v>
          </cell>
        </row>
        <row r="32074">
          <cell r="D32074" t="str">
            <v>MT</v>
          </cell>
          <cell r="G32074">
            <v>2010</v>
          </cell>
          <cell r="H32074">
            <v>9</v>
          </cell>
          <cell r="AD32074">
            <v>0</v>
          </cell>
        </row>
        <row r="32075">
          <cell r="D32075" t="str">
            <v>MT</v>
          </cell>
          <cell r="G32075">
            <v>2010</v>
          </cell>
          <cell r="H32075">
            <v>10</v>
          </cell>
          <cell r="AD32075">
            <v>0</v>
          </cell>
        </row>
        <row r="32076">
          <cell r="D32076" t="str">
            <v>MT</v>
          </cell>
          <cell r="G32076">
            <v>2010</v>
          </cell>
          <cell r="H32076">
            <v>11</v>
          </cell>
          <cell r="AD32076">
            <v>0</v>
          </cell>
        </row>
        <row r="32077">
          <cell r="D32077" t="str">
            <v>MT</v>
          </cell>
          <cell r="G32077">
            <v>2010</v>
          </cell>
          <cell r="H32077">
            <v>12</v>
          </cell>
          <cell r="AD32077">
            <v>0</v>
          </cell>
        </row>
        <row r="32078">
          <cell r="D32078" t="str">
            <v>MT</v>
          </cell>
          <cell r="G32078">
            <v>2011</v>
          </cell>
          <cell r="H32078">
            <v>1</v>
          </cell>
          <cell r="AD32078">
            <v>0</v>
          </cell>
        </row>
        <row r="32079">
          <cell r="D32079" t="str">
            <v>MT</v>
          </cell>
          <cell r="G32079">
            <v>2011</v>
          </cell>
          <cell r="H32079">
            <v>2</v>
          </cell>
          <cell r="AD32079">
            <v>0</v>
          </cell>
        </row>
        <row r="32080">
          <cell r="D32080" t="str">
            <v>MT</v>
          </cell>
          <cell r="G32080">
            <v>2011</v>
          </cell>
          <cell r="H32080">
            <v>3</v>
          </cell>
          <cell r="AD32080">
            <v>0</v>
          </cell>
        </row>
        <row r="32081">
          <cell r="D32081" t="str">
            <v>MT</v>
          </cell>
          <cell r="G32081">
            <v>2011</v>
          </cell>
          <cell r="H32081">
            <v>4</v>
          </cell>
          <cell r="AD32081">
            <v>0</v>
          </cell>
        </row>
        <row r="32082">
          <cell r="D32082" t="str">
            <v>MT</v>
          </cell>
          <cell r="G32082">
            <v>2011</v>
          </cell>
          <cell r="H32082">
            <v>5</v>
          </cell>
          <cell r="AD32082">
            <v>0</v>
          </cell>
        </row>
        <row r="32083">
          <cell r="D32083" t="str">
            <v>MT</v>
          </cell>
          <cell r="G32083">
            <v>2011</v>
          </cell>
          <cell r="H32083">
            <v>6</v>
          </cell>
          <cell r="AD32083">
            <v>0</v>
          </cell>
        </row>
        <row r="32084">
          <cell r="D32084" t="str">
            <v>MT</v>
          </cell>
          <cell r="G32084">
            <v>2011</v>
          </cell>
          <cell r="H32084">
            <v>7</v>
          </cell>
          <cell r="AD32084">
            <v>0</v>
          </cell>
        </row>
        <row r="32085">
          <cell r="D32085" t="str">
            <v>MT</v>
          </cell>
          <cell r="G32085">
            <v>2011</v>
          </cell>
          <cell r="H32085">
            <v>8</v>
          </cell>
          <cell r="AD32085">
            <v>0</v>
          </cell>
        </row>
        <row r="32086">
          <cell r="D32086" t="str">
            <v>MT</v>
          </cell>
          <cell r="G32086">
            <v>2011</v>
          </cell>
          <cell r="H32086">
            <v>9</v>
          </cell>
          <cell r="AD32086">
            <v>0</v>
          </cell>
        </row>
        <row r="32087">
          <cell r="D32087" t="str">
            <v>MT</v>
          </cell>
          <cell r="G32087">
            <v>2011</v>
          </cell>
          <cell r="H32087">
            <v>10</v>
          </cell>
          <cell r="AD32087">
            <v>0</v>
          </cell>
        </row>
        <row r="32088">
          <cell r="D32088" t="str">
            <v>MT</v>
          </cell>
          <cell r="G32088">
            <v>2011</v>
          </cell>
          <cell r="H32088">
            <v>11</v>
          </cell>
          <cell r="AD32088">
            <v>0</v>
          </cell>
        </row>
        <row r="32089">
          <cell r="D32089" t="str">
            <v>MT</v>
          </cell>
          <cell r="G32089">
            <v>2011</v>
          </cell>
          <cell r="H32089">
            <v>12</v>
          </cell>
          <cell r="AD32089">
            <v>0</v>
          </cell>
        </row>
        <row r="32090">
          <cell r="D32090" t="str">
            <v>MT</v>
          </cell>
          <cell r="G32090">
            <v>2012</v>
          </cell>
          <cell r="H32090">
            <v>1</v>
          </cell>
          <cell r="AD32090">
            <v>0</v>
          </cell>
        </row>
        <row r="32091">
          <cell r="D32091" t="str">
            <v>MT</v>
          </cell>
          <cell r="G32091">
            <v>2012</v>
          </cell>
          <cell r="H32091">
            <v>2</v>
          </cell>
          <cell r="AD32091">
            <v>0</v>
          </cell>
        </row>
        <row r="32092">
          <cell r="D32092" t="str">
            <v>MT</v>
          </cell>
          <cell r="G32092">
            <v>2012</v>
          </cell>
          <cell r="H32092">
            <v>3</v>
          </cell>
          <cell r="AD32092">
            <v>0</v>
          </cell>
        </row>
        <row r="32093">
          <cell r="D32093" t="str">
            <v>MT</v>
          </cell>
          <cell r="G32093">
            <v>2012</v>
          </cell>
          <cell r="H32093">
            <v>4</v>
          </cell>
          <cell r="AD32093">
            <v>0</v>
          </cell>
        </row>
        <row r="32094">
          <cell r="D32094" t="str">
            <v>MT</v>
          </cell>
          <cell r="G32094">
            <v>2012</v>
          </cell>
          <cell r="H32094">
            <v>5</v>
          </cell>
          <cell r="AD32094">
            <v>0</v>
          </cell>
        </row>
        <row r="32095">
          <cell r="D32095" t="str">
            <v>MT</v>
          </cell>
          <cell r="G32095">
            <v>2012</v>
          </cell>
          <cell r="H32095">
            <v>6</v>
          </cell>
          <cell r="AD32095">
            <v>0</v>
          </cell>
        </row>
        <row r="32096">
          <cell r="D32096" t="str">
            <v>MT</v>
          </cell>
          <cell r="G32096">
            <v>2012</v>
          </cell>
          <cell r="H32096">
            <v>7</v>
          </cell>
          <cell r="AD32096">
            <v>0</v>
          </cell>
        </row>
        <row r="32097">
          <cell r="D32097" t="str">
            <v>MT</v>
          </cell>
          <cell r="G32097">
            <v>2012</v>
          </cell>
          <cell r="H32097">
            <v>8</v>
          </cell>
          <cell r="AD32097">
            <v>0</v>
          </cell>
        </row>
        <row r="32098">
          <cell r="D32098" t="str">
            <v>MT</v>
          </cell>
          <cell r="G32098">
            <v>2012</v>
          </cell>
          <cell r="H32098">
            <v>9</v>
          </cell>
          <cell r="AD32098">
            <v>0</v>
          </cell>
        </row>
        <row r="32099">
          <cell r="D32099" t="str">
            <v>MT</v>
          </cell>
          <cell r="G32099">
            <v>2012</v>
          </cell>
          <cell r="H32099">
            <v>10</v>
          </cell>
          <cell r="AD32099">
            <v>0</v>
          </cell>
        </row>
        <row r="32100">
          <cell r="D32100" t="str">
            <v>MT</v>
          </cell>
          <cell r="G32100">
            <v>2012</v>
          </cell>
          <cell r="H32100">
            <v>11</v>
          </cell>
          <cell r="AD32100">
            <v>0</v>
          </cell>
        </row>
        <row r="32101">
          <cell r="D32101" t="str">
            <v>MT</v>
          </cell>
          <cell r="G32101">
            <v>2012</v>
          </cell>
          <cell r="H32101">
            <v>12</v>
          </cell>
          <cell r="AD32101">
            <v>0</v>
          </cell>
        </row>
        <row r="32102">
          <cell r="D32102" t="str">
            <v>MT</v>
          </cell>
          <cell r="G32102">
            <v>2013</v>
          </cell>
          <cell r="H32102">
            <v>1</v>
          </cell>
          <cell r="AD32102">
            <v>0</v>
          </cell>
        </row>
        <row r="32103">
          <cell r="D32103" t="str">
            <v>MT</v>
          </cell>
          <cell r="G32103">
            <v>2013</v>
          </cell>
          <cell r="H32103">
            <v>2</v>
          </cell>
          <cell r="AD32103">
            <v>0</v>
          </cell>
        </row>
        <row r="32104">
          <cell r="D32104" t="str">
            <v>MT</v>
          </cell>
          <cell r="G32104">
            <v>2013</v>
          </cell>
          <cell r="H32104">
            <v>3</v>
          </cell>
          <cell r="AD32104">
            <v>0</v>
          </cell>
        </row>
        <row r="32105">
          <cell r="D32105" t="str">
            <v>MT</v>
          </cell>
          <cell r="G32105">
            <v>2013</v>
          </cell>
          <cell r="H32105">
            <v>4</v>
          </cell>
          <cell r="AD32105">
            <v>0</v>
          </cell>
        </row>
        <row r="32106">
          <cell r="D32106" t="str">
            <v>MT</v>
          </cell>
          <cell r="G32106">
            <v>2013</v>
          </cell>
          <cell r="H32106">
            <v>5</v>
          </cell>
          <cell r="AD32106">
            <v>0</v>
          </cell>
        </row>
        <row r="32107">
          <cell r="D32107" t="str">
            <v>MT</v>
          </cell>
          <cell r="G32107">
            <v>2013</v>
          </cell>
          <cell r="H32107">
            <v>6</v>
          </cell>
          <cell r="AD32107">
            <v>0</v>
          </cell>
        </row>
        <row r="32108">
          <cell r="D32108" t="str">
            <v>MT</v>
          </cell>
          <cell r="G32108">
            <v>2013</v>
          </cell>
          <cell r="H32108">
            <v>7</v>
          </cell>
          <cell r="AD32108">
            <v>0</v>
          </cell>
        </row>
        <row r="32109">
          <cell r="D32109" t="str">
            <v>MT</v>
          </cell>
          <cell r="G32109">
            <v>2013</v>
          </cell>
          <cell r="H32109">
            <v>8</v>
          </cell>
          <cell r="AD32109">
            <v>0</v>
          </cell>
        </row>
        <row r="32110">
          <cell r="D32110" t="str">
            <v>MT</v>
          </cell>
          <cell r="G32110">
            <v>2013</v>
          </cell>
          <cell r="H32110">
            <v>9</v>
          </cell>
          <cell r="AD32110">
            <v>0</v>
          </cell>
        </row>
        <row r="32111">
          <cell r="D32111" t="str">
            <v>MT</v>
          </cell>
          <cell r="G32111">
            <v>2013</v>
          </cell>
          <cell r="H32111">
            <v>10</v>
          </cell>
          <cell r="AD32111">
            <v>0</v>
          </cell>
        </row>
        <row r="32112">
          <cell r="D32112" t="str">
            <v>MT</v>
          </cell>
          <cell r="G32112">
            <v>2013</v>
          </cell>
          <cell r="H32112">
            <v>11</v>
          </cell>
          <cell r="AD32112">
            <v>0</v>
          </cell>
        </row>
        <row r="32113">
          <cell r="D32113" t="str">
            <v>MT</v>
          </cell>
          <cell r="G32113">
            <v>2013</v>
          </cell>
          <cell r="H32113">
            <v>12</v>
          </cell>
          <cell r="AD32113">
            <v>0</v>
          </cell>
        </row>
        <row r="32114">
          <cell r="D32114" t="str">
            <v>MT</v>
          </cell>
          <cell r="G32114">
            <v>2014</v>
          </cell>
          <cell r="H32114">
            <v>1</v>
          </cell>
          <cell r="AD32114">
            <v>0</v>
          </cell>
        </row>
        <row r="32115">
          <cell r="D32115" t="str">
            <v>MT</v>
          </cell>
          <cell r="G32115">
            <v>2014</v>
          </cell>
          <cell r="H32115">
            <v>2</v>
          </cell>
          <cell r="AD32115">
            <v>0</v>
          </cell>
        </row>
        <row r="32116">
          <cell r="D32116" t="str">
            <v>MT</v>
          </cell>
          <cell r="G32116">
            <v>2014</v>
          </cell>
          <cell r="H32116">
            <v>3</v>
          </cell>
          <cell r="AD32116">
            <v>0</v>
          </cell>
        </row>
        <row r="32117">
          <cell r="D32117" t="str">
            <v>MT</v>
          </cell>
          <cell r="G32117">
            <v>2014</v>
          </cell>
          <cell r="H32117">
            <v>4</v>
          </cell>
          <cell r="AD32117">
            <v>0</v>
          </cell>
        </row>
        <row r="32118">
          <cell r="D32118" t="str">
            <v>MT</v>
          </cell>
          <cell r="G32118">
            <v>2014</v>
          </cell>
          <cell r="H32118">
            <v>5</v>
          </cell>
          <cell r="AD32118">
            <v>0</v>
          </cell>
        </row>
        <row r="32119">
          <cell r="D32119" t="str">
            <v>MT</v>
          </cell>
          <cell r="G32119">
            <v>2014</v>
          </cell>
          <cell r="H32119">
            <v>6</v>
          </cell>
          <cell r="AD32119">
            <v>0</v>
          </cell>
        </row>
        <row r="32120">
          <cell r="D32120" t="str">
            <v>MT</v>
          </cell>
          <cell r="G32120">
            <v>2014</v>
          </cell>
          <cell r="H32120">
            <v>7</v>
          </cell>
          <cell r="AD32120">
            <v>0</v>
          </cell>
        </row>
        <row r="32121">
          <cell r="D32121" t="str">
            <v>MT</v>
          </cell>
          <cell r="G32121">
            <v>2014</v>
          </cell>
          <cell r="H32121">
            <v>8</v>
          </cell>
          <cell r="AD32121">
            <v>0</v>
          </cell>
        </row>
        <row r="32122">
          <cell r="D32122" t="str">
            <v>MT</v>
          </cell>
          <cell r="G32122">
            <v>2014</v>
          </cell>
          <cell r="H32122">
            <v>9</v>
          </cell>
          <cell r="AD32122">
            <v>0</v>
          </cell>
        </row>
        <row r="32123">
          <cell r="D32123" t="str">
            <v>MT</v>
          </cell>
          <cell r="G32123">
            <v>2014</v>
          </cell>
          <cell r="H32123">
            <v>10</v>
          </cell>
          <cell r="AD32123">
            <v>0</v>
          </cell>
        </row>
        <row r="32124">
          <cell r="D32124" t="str">
            <v>MT</v>
          </cell>
          <cell r="G32124">
            <v>2014</v>
          </cell>
          <cell r="H32124">
            <v>11</v>
          </cell>
          <cell r="AD32124">
            <v>0</v>
          </cell>
        </row>
        <row r="32125">
          <cell r="D32125" t="str">
            <v>MT</v>
          </cell>
          <cell r="G32125">
            <v>2014</v>
          </cell>
          <cell r="H32125">
            <v>12</v>
          </cell>
          <cell r="AD32125">
            <v>0</v>
          </cell>
        </row>
        <row r="32126">
          <cell r="D32126" t="str">
            <v>MT</v>
          </cell>
          <cell r="G32126">
            <v>2015</v>
          </cell>
          <cell r="H32126">
            <v>1</v>
          </cell>
          <cell r="AD32126">
            <v>0</v>
          </cell>
        </row>
        <row r="32127">
          <cell r="D32127" t="str">
            <v>MT</v>
          </cell>
          <cell r="G32127">
            <v>2015</v>
          </cell>
          <cell r="H32127">
            <v>2</v>
          </cell>
          <cell r="AD32127">
            <v>0</v>
          </cell>
        </row>
        <row r="32128">
          <cell r="D32128" t="str">
            <v>MT</v>
          </cell>
          <cell r="G32128">
            <v>2015</v>
          </cell>
          <cell r="H32128">
            <v>3</v>
          </cell>
          <cell r="AD32128">
            <v>0</v>
          </cell>
        </row>
        <row r="32129">
          <cell r="D32129" t="str">
            <v>MT</v>
          </cell>
          <cell r="G32129">
            <v>2015</v>
          </cell>
          <cell r="H32129">
            <v>4</v>
          </cell>
          <cell r="AD32129">
            <v>0</v>
          </cell>
        </row>
        <row r="32130">
          <cell r="D32130" t="str">
            <v>MT</v>
          </cell>
          <cell r="G32130">
            <v>2015</v>
          </cell>
          <cell r="H32130">
            <v>5</v>
          </cell>
          <cell r="AD32130">
            <v>0</v>
          </cell>
        </row>
        <row r="32131">
          <cell r="D32131" t="str">
            <v>MT</v>
          </cell>
          <cell r="G32131">
            <v>2015</v>
          </cell>
          <cell r="H32131">
            <v>6</v>
          </cell>
          <cell r="AD32131">
            <v>0</v>
          </cell>
        </row>
        <row r="32132">
          <cell r="D32132" t="str">
            <v>MT</v>
          </cell>
          <cell r="G32132">
            <v>2015</v>
          </cell>
          <cell r="H32132">
            <v>7</v>
          </cell>
          <cell r="AD32132">
            <v>0</v>
          </cell>
        </row>
        <row r="32133">
          <cell r="D32133" t="str">
            <v>MT</v>
          </cell>
          <cell r="G32133">
            <v>2015</v>
          </cell>
          <cell r="H32133">
            <v>8</v>
          </cell>
          <cell r="AD32133">
            <v>0</v>
          </cell>
        </row>
        <row r="32134">
          <cell r="D32134" t="str">
            <v>MT</v>
          </cell>
          <cell r="G32134">
            <v>2015</v>
          </cell>
          <cell r="H32134">
            <v>9</v>
          </cell>
          <cell r="AD32134">
            <v>0</v>
          </cell>
        </row>
        <row r="32135">
          <cell r="D32135" t="str">
            <v>MT</v>
          </cell>
          <cell r="G32135">
            <v>2015</v>
          </cell>
          <cell r="H32135">
            <v>10</v>
          </cell>
          <cell r="AD32135">
            <v>0</v>
          </cell>
        </row>
        <row r="32136">
          <cell r="D32136" t="str">
            <v>MT</v>
          </cell>
          <cell r="G32136">
            <v>2015</v>
          </cell>
          <cell r="H32136">
            <v>11</v>
          </cell>
          <cell r="AD32136">
            <v>0</v>
          </cell>
        </row>
        <row r="32137">
          <cell r="D32137" t="str">
            <v>MT</v>
          </cell>
          <cell r="G32137">
            <v>2015</v>
          </cell>
          <cell r="H32137">
            <v>12</v>
          </cell>
          <cell r="AD32137">
            <v>0</v>
          </cell>
        </row>
        <row r="32138">
          <cell r="D32138" t="str">
            <v>MT</v>
          </cell>
          <cell r="G32138">
            <v>2016</v>
          </cell>
          <cell r="H32138">
            <v>1</v>
          </cell>
          <cell r="AD32138">
            <v>0</v>
          </cell>
        </row>
        <row r="32139">
          <cell r="D32139" t="str">
            <v>MT</v>
          </cell>
          <cell r="G32139">
            <v>2016</v>
          </cell>
          <cell r="H32139">
            <v>2</v>
          </cell>
          <cell r="AD32139">
            <v>0</v>
          </cell>
        </row>
        <row r="32140">
          <cell r="D32140" t="str">
            <v>MT</v>
          </cell>
          <cell r="G32140">
            <v>2016</v>
          </cell>
          <cell r="H32140">
            <v>3</v>
          </cell>
          <cell r="AD32140">
            <v>0</v>
          </cell>
        </row>
        <row r="32141">
          <cell r="D32141" t="str">
            <v>MT</v>
          </cell>
          <cell r="G32141">
            <v>2016</v>
          </cell>
          <cell r="H32141">
            <v>4</v>
          </cell>
          <cell r="AD32141">
            <v>0</v>
          </cell>
        </row>
        <row r="32142">
          <cell r="D32142" t="str">
            <v>MT</v>
          </cell>
          <cell r="G32142">
            <v>2016</v>
          </cell>
          <cell r="H32142">
            <v>5</v>
          </cell>
          <cell r="AD32142">
            <v>0</v>
          </cell>
        </row>
        <row r="32143">
          <cell r="D32143" t="str">
            <v>MT</v>
          </cell>
          <cell r="G32143">
            <v>2016</v>
          </cell>
          <cell r="H32143">
            <v>6</v>
          </cell>
          <cell r="AD32143">
            <v>0</v>
          </cell>
        </row>
        <row r="32144">
          <cell r="D32144" t="str">
            <v>MT</v>
          </cell>
          <cell r="G32144">
            <v>2016</v>
          </cell>
          <cell r="H32144">
            <v>7</v>
          </cell>
          <cell r="AD32144">
            <v>0</v>
          </cell>
        </row>
        <row r="32145">
          <cell r="D32145" t="str">
            <v>MT</v>
          </cell>
          <cell r="G32145">
            <v>2016</v>
          </cell>
          <cell r="H32145">
            <v>8</v>
          </cell>
          <cell r="AD32145">
            <v>0</v>
          </cell>
        </row>
        <row r="32146">
          <cell r="D32146" t="str">
            <v>MT</v>
          </cell>
          <cell r="G32146">
            <v>2016</v>
          </cell>
          <cell r="H32146">
            <v>9</v>
          </cell>
          <cell r="AD32146">
            <v>0</v>
          </cell>
        </row>
        <row r="32147">
          <cell r="D32147" t="str">
            <v>MT</v>
          </cell>
          <cell r="G32147">
            <v>2016</v>
          </cell>
          <cell r="H32147">
            <v>10</v>
          </cell>
          <cell r="AD32147">
            <v>0</v>
          </cell>
        </row>
        <row r="32148">
          <cell r="D32148" t="str">
            <v>MT</v>
          </cell>
          <cell r="G32148">
            <v>2016</v>
          </cell>
          <cell r="H32148">
            <v>11</v>
          </cell>
          <cell r="AD32148">
            <v>0</v>
          </cell>
        </row>
        <row r="32149">
          <cell r="D32149" t="str">
            <v>MT</v>
          </cell>
          <cell r="G32149">
            <v>2016</v>
          </cell>
          <cell r="H32149">
            <v>12</v>
          </cell>
          <cell r="AD32149">
            <v>0</v>
          </cell>
        </row>
        <row r="32150">
          <cell r="D32150" t="str">
            <v>MT</v>
          </cell>
          <cell r="G32150">
            <v>2017</v>
          </cell>
          <cell r="H32150">
            <v>1</v>
          </cell>
          <cell r="AD32150">
            <v>0</v>
          </cell>
        </row>
        <row r="32151">
          <cell r="D32151" t="str">
            <v>MT</v>
          </cell>
          <cell r="G32151">
            <v>2017</v>
          </cell>
          <cell r="H32151">
            <v>2</v>
          </cell>
          <cell r="AD32151">
            <v>0</v>
          </cell>
        </row>
        <row r="32152">
          <cell r="D32152" t="str">
            <v>MT</v>
          </cell>
          <cell r="G32152">
            <v>2017</v>
          </cell>
          <cell r="H32152">
            <v>3</v>
          </cell>
          <cell r="AD32152">
            <v>0</v>
          </cell>
        </row>
        <row r="32153">
          <cell r="D32153" t="str">
            <v>MT</v>
          </cell>
          <cell r="G32153">
            <v>2017</v>
          </cell>
          <cell r="H32153">
            <v>4</v>
          </cell>
          <cell r="AD32153">
            <v>0</v>
          </cell>
        </row>
        <row r="32154">
          <cell r="D32154" t="str">
            <v>MT</v>
          </cell>
          <cell r="G32154">
            <v>2017</v>
          </cell>
          <cell r="H32154">
            <v>5</v>
          </cell>
          <cell r="AD32154">
            <v>0</v>
          </cell>
        </row>
        <row r="32155">
          <cell r="D32155" t="str">
            <v>MT</v>
          </cell>
          <cell r="G32155">
            <v>2017</v>
          </cell>
          <cell r="H32155">
            <v>6</v>
          </cell>
          <cell r="AD32155">
            <v>0</v>
          </cell>
        </row>
        <row r="32156">
          <cell r="D32156" t="str">
            <v>MT</v>
          </cell>
          <cell r="G32156">
            <v>2017</v>
          </cell>
          <cell r="H32156">
            <v>7</v>
          </cell>
          <cell r="AD32156">
            <v>0</v>
          </cell>
        </row>
        <row r="32157">
          <cell r="D32157" t="str">
            <v>MT</v>
          </cell>
          <cell r="G32157">
            <v>2017</v>
          </cell>
          <cell r="H32157">
            <v>8</v>
          </cell>
          <cell r="AD32157">
            <v>0</v>
          </cell>
        </row>
        <row r="32158">
          <cell r="D32158" t="str">
            <v>MT</v>
          </cell>
          <cell r="G32158">
            <v>2017</v>
          </cell>
          <cell r="H32158">
            <v>9</v>
          </cell>
          <cell r="AD32158">
            <v>0</v>
          </cell>
        </row>
        <row r="32159">
          <cell r="D32159" t="str">
            <v>MT</v>
          </cell>
          <cell r="G32159">
            <v>2017</v>
          </cell>
          <cell r="H32159">
            <v>10</v>
          </cell>
          <cell r="AD32159">
            <v>0</v>
          </cell>
        </row>
        <row r="32160">
          <cell r="D32160" t="str">
            <v>MT</v>
          </cell>
          <cell r="G32160">
            <v>2017</v>
          </cell>
          <cell r="H32160">
            <v>11</v>
          </cell>
          <cell r="AD32160">
            <v>0</v>
          </cell>
        </row>
        <row r="32161">
          <cell r="D32161" t="str">
            <v>MT</v>
          </cell>
          <cell r="G32161">
            <v>2017</v>
          </cell>
          <cell r="H32161">
            <v>12</v>
          </cell>
          <cell r="AD32161">
            <v>0</v>
          </cell>
        </row>
        <row r="32162">
          <cell r="D32162" t="str">
            <v>MT</v>
          </cell>
          <cell r="G32162">
            <v>2018</v>
          </cell>
          <cell r="H32162">
            <v>1</v>
          </cell>
          <cell r="AD32162">
            <v>0</v>
          </cell>
        </row>
        <row r="32163">
          <cell r="D32163" t="str">
            <v>MT</v>
          </cell>
          <cell r="G32163">
            <v>2018</v>
          </cell>
          <cell r="H32163">
            <v>2</v>
          </cell>
          <cell r="AD32163">
            <v>0</v>
          </cell>
        </row>
        <row r="32164">
          <cell r="D32164" t="str">
            <v>MT</v>
          </cell>
          <cell r="G32164">
            <v>2018</v>
          </cell>
          <cell r="H32164">
            <v>3</v>
          </cell>
          <cell r="AD32164">
            <v>0</v>
          </cell>
        </row>
        <row r="32165">
          <cell r="D32165" t="str">
            <v>MT</v>
          </cell>
          <cell r="G32165">
            <v>2018</v>
          </cell>
          <cell r="H32165">
            <v>4</v>
          </cell>
          <cell r="AD32165">
            <v>0</v>
          </cell>
        </row>
        <row r="32166">
          <cell r="D32166" t="str">
            <v>MT</v>
          </cell>
          <cell r="G32166">
            <v>2018</v>
          </cell>
          <cell r="H32166">
            <v>5</v>
          </cell>
          <cell r="AD32166">
            <v>0</v>
          </cell>
        </row>
        <row r="32167">
          <cell r="D32167" t="str">
            <v>MT</v>
          </cell>
          <cell r="G32167">
            <v>2018</v>
          </cell>
          <cell r="H32167">
            <v>6</v>
          </cell>
          <cell r="AD32167">
            <v>0</v>
          </cell>
        </row>
        <row r="32168">
          <cell r="D32168" t="str">
            <v>MT</v>
          </cell>
          <cell r="G32168">
            <v>2018</v>
          </cell>
          <cell r="H32168">
            <v>7</v>
          </cell>
          <cell r="AD32168">
            <v>0</v>
          </cell>
        </row>
        <row r="32169">
          <cell r="D32169" t="str">
            <v>MT</v>
          </cell>
          <cell r="G32169">
            <v>2018</v>
          </cell>
          <cell r="H32169">
            <v>8</v>
          </cell>
          <cell r="AD32169">
            <v>0</v>
          </cell>
        </row>
        <row r="32170">
          <cell r="D32170" t="str">
            <v>MT</v>
          </cell>
          <cell r="G32170">
            <v>2018</v>
          </cell>
          <cell r="H32170">
            <v>9</v>
          </cell>
          <cell r="AD32170">
            <v>0</v>
          </cell>
        </row>
        <row r="32171">
          <cell r="D32171" t="str">
            <v>MT</v>
          </cell>
          <cell r="G32171">
            <v>2018</v>
          </cell>
          <cell r="H32171">
            <v>10</v>
          </cell>
          <cell r="AD32171">
            <v>0</v>
          </cell>
        </row>
        <row r="32172">
          <cell r="D32172" t="str">
            <v>MT</v>
          </cell>
          <cell r="G32172">
            <v>2018</v>
          </cell>
          <cell r="H32172">
            <v>11</v>
          </cell>
          <cell r="AD32172">
            <v>0</v>
          </cell>
        </row>
        <row r="32173">
          <cell r="D32173" t="str">
            <v>MT</v>
          </cell>
          <cell r="G32173">
            <v>2018</v>
          </cell>
          <cell r="H32173">
            <v>12</v>
          </cell>
          <cell r="AD32173">
            <v>0</v>
          </cell>
        </row>
        <row r="32174">
          <cell r="D32174" t="str">
            <v>MT</v>
          </cell>
          <cell r="G32174">
            <v>2019</v>
          </cell>
          <cell r="H32174">
            <v>1</v>
          </cell>
          <cell r="AD32174">
            <v>0</v>
          </cell>
        </row>
        <row r="32175">
          <cell r="D32175" t="str">
            <v>MT</v>
          </cell>
          <cell r="G32175">
            <v>2019</v>
          </cell>
          <cell r="H32175">
            <v>2</v>
          </cell>
          <cell r="AD32175">
            <v>0</v>
          </cell>
        </row>
        <row r="32176">
          <cell r="D32176" t="str">
            <v>MT</v>
          </cell>
          <cell r="G32176">
            <v>2019</v>
          </cell>
          <cell r="H32176">
            <v>3</v>
          </cell>
          <cell r="AD32176">
            <v>0</v>
          </cell>
        </row>
        <row r="32177">
          <cell r="D32177" t="str">
            <v>MT</v>
          </cell>
          <cell r="G32177">
            <v>2019</v>
          </cell>
          <cell r="H32177">
            <v>4</v>
          </cell>
          <cell r="AD32177">
            <v>0</v>
          </cell>
        </row>
        <row r="32178">
          <cell r="D32178" t="str">
            <v>MT</v>
          </cell>
          <cell r="G32178">
            <v>2019</v>
          </cell>
          <cell r="H32178">
            <v>5</v>
          </cell>
          <cell r="AD32178">
            <v>0</v>
          </cell>
        </row>
        <row r="32179">
          <cell r="D32179" t="str">
            <v>MT</v>
          </cell>
          <cell r="G32179">
            <v>2019</v>
          </cell>
          <cell r="H32179">
            <v>6</v>
          </cell>
          <cell r="AD32179">
            <v>0</v>
          </cell>
        </row>
        <row r="32180">
          <cell r="D32180" t="str">
            <v>MT</v>
          </cell>
          <cell r="G32180">
            <v>2019</v>
          </cell>
          <cell r="H32180">
            <v>7</v>
          </cell>
          <cell r="AD32180">
            <v>1</v>
          </cell>
        </row>
        <row r="32181">
          <cell r="D32181" t="str">
            <v>MT</v>
          </cell>
          <cell r="G32181">
            <v>2019</v>
          </cell>
          <cell r="H32181">
            <v>8</v>
          </cell>
          <cell r="AD32181">
            <v>0</v>
          </cell>
        </row>
        <row r="32182">
          <cell r="D32182" t="str">
            <v>MT</v>
          </cell>
          <cell r="G32182">
            <v>2019</v>
          </cell>
          <cell r="H32182">
            <v>9</v>
          </cell>
          <cell r="AD32182">
            <v>0</v>
          </cell>
        </row>
        <row r="32183">
          <cell r="D32183" t="str">
            <v>MT</v>
          </cell>
          <cell r="G32183">
            <v>2019</v>
          </cell>
          <cell r="H32183">
            <v>10</v>
          </cell>
          <cell r="AD32183">
            <v>0</v>
          </cell>
        </row>
        <row r="32184">
          <cell r="D32184" t="str">
            <v>MT</v>
          </cell>
          <cell r="G32184">
            <v>2019</v>
          </cell>
          <cell r="H32184">
            <v>11</v>
          </cell>
          <cell r="AD32184">
            <v>0</v>
          </cell>
        </row>
        <row r="32185">
          <cell r="D32185" t="str">
            <v>MT</v>
          </cell>
          <cell r="G32185">
            <v>2019</v>
          </cell>
          <cell r="H32185">
            <v>12</v>
          </cell>
          <cell r="AD32185">
            <v>0</v>
          </cell>
        </row>
        <row r="32186">
          <cell r="D32186" t="str">
            <v>MT</v>
          </cell>
          <cell r="G32186">
            <v>2020</v>
          </cell>
          <cell r="H32186">
            <v>1</v>
          </cell>
          <cell r="AD32186">
            <v>0</v>
          </cell>
        </row>
        <row r="32187">
          <cell r="D32187" t="str">
            <v>MT</v>
          </cell>
          <cell r="G32187">
            <v>2020</v>
          </cell>
          <cell r="H32187">
            <v>2</v>
          </cell>
          <cell r="AD32187">
            <v>0</v>
          </cell>
        </row>
        <row r="32188">
          <cell r="D32188" t="str">
            <v>MT</v>
          </cell>
          <cell r="G32188">
            <v>2020</v>
          </cell>
          <cell r="H32188">
            <v>3</v>
          </cell>
          <cell r="AD32188">
            <v>0</v>
          </cell>
        </row>
        <row r="32189">
          <cell r="D32189" t="str">
            <v>MT</v>
          </cell>
          <cell r="G32189">
            <v>2020</v>
          </cell>
          <cell r="H32189">
            <v>4</v>
          </cell>
          <cell r="AD32189">
            <v>0</v>
          </cell>
        </row>
        <row r="32190">
          <cell r="D32190" t="str">
            <v>MT</v>
          </cell>
          <cell r="G32190">
            <v>2020</v>
          </cell>
          <cell r="H32190">
            <v>5</v>
          </cell>
          <cell r="AD32190">
            <v>0</v>
          </cell>
        </row>
        <row r="32191">
          <cell r="D32191" t="str">
            <v>MT</v>
          </cell>
          <cell r="G32191">
            <v>2020</v>
          </cell>
          <cell r="H32191">
            <v>6</v>
          </cell>
          <cell r="AD32191">
            <v>-1</v>
          </cell>
        </row>
        <row r="32192">
          <cell r="D32192" t="str">
            <v>MT</v>
          </cell>
          <cell r="G32192">
            <v>2020</v>
          </cell>
          <cell r="H32192">
            <v>7</v>
          </cell>
          <cell r="AD32192">
            <v>0</v>
          </cell>
        </row>
        <row r="32193">
          <cell r="D32193" t="str">
            <v>MT</v>
          </cell>
          <cell r="G32193">
            <v>2020</v>
          </cell>
          <cell r="H32193">
            <v>8</v>
          </cell>
          <cell r="AD32193">
            <v>0</v>
          </cell>
        </row>
        <row r="32194">
          <cell r="D32194" t="str">
            <v>MT</v>
          </cell>
          <cell r="G32194">
            <v>2020</v>
          </cell>
          <cell r="H32194">
            <v>9</v>
          </cell>
          <cell r="AD32194">
            <v>0</v>
          </cell>
        </row>
        <row r="32195">
          <cell r="D32195" t="str">
            <v>MT</v>
          </cell>
          <cell r="G32195">
            <v>2020</v>
          </cell>
          <cell r="H32195">
            <v>10</v>
          </cell>
          <cell r="AD32195">
            <v>0</v>
          </cell>
        </row>
        <row r="32196">
          <cell r="D32196" t="str">
            <v>MT</v>
          </cell>
          <cell r="G32196">
            <v>2020</v>
          </cell>
          <cell r="H32196">
            <v>11</v>
          </cell>
          <cell r="AD32196">
            <v>0</v>
          </cell>
        </row>
        <row r="32197">
          <cell r="D32197" t="str">
            <v>MT</v>
          </cell>
          <cell r="G32197">
            <v>2020</v>
          </cell>
          <cell r="H32197">
            <v>12</v>
          </cell>
          <cell r="AD32197">
            <v>0</v>
          </cell>
        </row>
        <row r="32198">
          <cell r="D32198" t="str">
            <v>MT</v>
          </cell>
          <cell r="G32198">
            <v>2021</v>
          </cell>
          <cell r="H32198">
            <v>1</v>
          </cell>
          <cell r="AD32198">
            <v>0</v>
          </cell>
        </row>
        <row r="32199">
          <cell r="D32199" t="str">
            <v>MT</v>
          </cell>
          <cell r="G32199">
            <v>2021</v>
          </cell>
          <cell r="H32199">
            <v>2</v>
          </cell>
          <cell r="AD32199">
            <v>0</v>
          </cell>
        </row>
        <row r="32200">
          <cell r="D32200" t="str">
            <v>MT</v>
          </cell>
          <cell r="G32200">
            <v>2021</v>
          </cell>
          <cell r="H32200">
            <v>3</v>
          </cell>
          <cell r="AD32200">
            <v>0</v>
          </cell>
        </row>
        <row r="32201">
          <cell r="D32201" t="str">
            <v>MT</v>
          </cell>
          <cell r="G32201">
            <v>2021</v>
          </cell>
          <cell r="H32201">
            <v>4</v>
          </cell>
          <cell r="AD32201">
            <v>0</v>
          </cell>
        </row>
        <row r="32202">
          <cell r="D32202" t="str">
            <v>MT</v>
          </cell>
          <cell r="G32202">
            <v>2021</v>
          </cell>
          <cell r="H32202">
            <v>5</v>
          </cell>
          <cell r="AD32202">
            <v>0</v>
          </cell>
        </row>
        <row r="32203">
          <cell r="D32203" t="str">
            <v>MT</v>
          </cell>
          <cell r="G32203">
            <v>2021</v>
          </cell>
          <cell r="H32203">
            <v>6</v>
          </cell>
          <cell r="AD32203">
            <v>0</v>
          </cell>
        </row>
        <row r="32204">
          <cell r="D32204" t="str">
            <v>MT</v>
          </cell>
          <cell r="G32204">
            <v>2021</v>
          </cell>
          <cell r="H32204">
            <v>7</v>
          </cell>
          <cell r="AD32204">
            <v>1</v>
          </cell>
        </row>
        <row r="32205">
          <cell r="D32205" t="str">
            <v>MT</v>
          </cell>
          <cell r="G32205">
            <v>2021</v>
          </cell>
          <cell r="H32205">
            <v>8</v>
          </cell>
          <cell r="AD32205">
            <v>0</v>
          </cell>
        </row>
        <row r="32206">
          <cell r="D32206" t="str">
            <v>MT</v>
          </cell>
          <cell r="G32206">
            <v>2021</v>
          </cell>
          <cell r="H32206">
            <v>9</v>
          </cell>
          <cell r="AD32206">
            <v>0</v>
          </cell>
        </row>
        <row r="32207">
          <cell r="D32207" t="str">
            <v>MT</v>
          </cell>
          <cell r="G32207">
            <v>2021</v>
          </cell>
          <cell r="H32207">
            <v>10</v>
          </cell>
          <cell r="AD32207">
            <v>0</v>
          </cell>
        </row>
        <row r="32208">
          <cell r="D32208" t="str">
            <v>MT</v>
          </cell>
          <cell r="G32208">
            <v>2021</v>
          </cell>
          <cell r="H32208">
            <v>11</v>
          </cell>
          <cell r="AD32208">
            <v>-1</v>
          </cell>
        </row>
        <row r="32209">
          <cell r="D32209" t="str">
            <v>MT</v>
          </cell>
          <cell r="G32209">
            <v>2021</v>
          </cell>
          <cell r="H32209">
            <v>12</v>
          </cell>
          <cell r="AD32209">
            <v>0</v>
          </cell>
        </row>
        <row r="32210">
          <cell r="D32210" t="str">
            <v>MT</v>
          </cell>
          <cell r="G32210">
            <v>2022</v>
          </cell>
          <cell r="H32210">
            <v>1</v>
          </cell>
          <cell r="AD32210">
            <v>0</v>
          </cell>
        </row>
        <row r="32211">
          <cell r="D32211" t="str">
            <v>MT</v>
          </cell>
          <cell r="G32211">
            <v>2022</v>
          </cell>
          <cell r="H32211">
            <v>2</v>
          </cell>
          <cell r="AD32211">
            <v>0</v>
          </cell>
        </row>
        <row r="32212">
          <cell r="D32212" t="str">
            <v>MT</v>
          </cell>
          <cell r="G32212">
            <v>2022</v>
          </cell>
          <cell r="H32212">
            <v>3</v>
          </cell>
          <cell r="AD32212">
            <v>0</v>
          </cell>
        </row>
        <row r="32213">
          <cell r="D32213" t="str">
            <v>MT</v>
          </cell>
          <cell r="G32213">
            <v>2022</v>
          </cell>
          <cell r="H32213">
            <v>4</v>
          </cell>
          <cell r="AD32213">
            <v>0</v>
          </cell>
        </row>
        <row r="32214">
          <cell r="D32214" t="str">
            <v>MT</v>
          </cell>
          <cell r="G32214">
            <v>2022</v>
          </cell>
          <cell r="H32214">
            <v>5</v>
          </cell>
          <cell r="AD32214">
            <v>0</v>
          </cell>
        </row>
        <row r="32215">
          <cell r="D32215" t="str">
            <v>MT</v>
          </cell>
          <cell r="G32215">
            <v>2022</v>
          </cell>
          <cell r="H32215">
            <v>6</v>
          </cell>
          <cell r="AD32215">
            <v>0</v>
          </cell>
        </row>
        <row r="32216">
          <cell r="D32216" t="str">
            <v>MT</v>
          </cell>
          <cell r="G32216">
            <v>2022</v>
          </cell>
          <cell r="H32216">
            <v>7</v>
          </cell>
          <cell r="AD32216">
            <v>0</v>
          </cell>
        </row>
        <row r="32217">
          <cell r="D32217" t="str">
            <v>MT</v>
          </cell>
          <cell r="G32217">
            <v>2022</v>
          </cell>
          <cell r="H32217">
            <v>8</v>
          </cell>
          <cell r="AD32217">
            <v>0</v>
          </cell>
        </row>
        <row r="32218">
          <cell r="D32218" t="str">
            <v>MT</v>
          </cell>
          <cell r="G32218">
            <v>2022</v>
          </cell>
          <cell r="H32218">
            <v>9</v>
          </cell>
          <cell r="AD32218">
            <v>0</v>
          </cell>
        </row>
        <row r="32219">
          <cell r="D32219" t="str">
            <v>MT</v>
          </cell>
          <cell r="G32219">
            <v>2022</v>
          </cell>
          <cell r="H32219">
            <v>10</v>
          </cell>
          <cell r="AD32219">
            <v>0</v>
          </cell>
        </row>
        <row r="32220">
          <cell r="D32220" t="str">
            <v>MT</v>
          </cell>
          <cell r="G32220">
            <v>2022</v>
          </cell>
          <cell r="H32220">
            <v>11</v>
          </cell>
          <cell r="AD32220">
            <v>0</v>
          </cell>
        </row>
        <row r="32221">
          <cell r="D32221" t="str">
            <v>MT</v>
          </cell>
          <cell r="G32221">
            <v>2022</v>
          </cell>
          <cell r="H32221">
            <v>12</v>
          </cell>
          <cell r="AD32221">
            <v>0</v>
          </cell>
        </row>
        <row r="32222">
          <cell r="D32222" t="str">
            <v>MT</v>
          </cell>
          <cell r="G32222">
            <v>2023</v>
          </cell>
          <cell r="H32222">
            <v>1</v>
          </cell>
          <cell r="AD32222">
            <v>0</v>
          </cell>
        </row>
        <row r="32223">
          <cell r="D32223" t="str">
            <v>MT</v>
          </cell>
          <cell r="G32223">
            <v>2023</v>
          </cell>
          <cell r="H32223">
            <v>2</v>
          </cell>
          <cell r="AD32223">
            <v>0</v>
          </cell>
        </row>
        <row r="32224">
          <cell r="D32224" t="str">
            <v>MT</v>
          </cell>
          <cell r="G32224">
            <v>2023</v>
          </cell>
          <cell r="H32224">
            <v>3</v>
          </cell>
          <cell r="AD32224">
            <v>0</v>
          </cell>
        </row>
        <row r="32225">
          <cell r="D32225" t="str">
            <v>MT</v>
          </cell>
          <cell r="G32225">
            <v>2023</v>
          </cell>
          <cell r="H32225">
            <v>4</v>
          </cell>
          <cell r="AD32225">
            <v>0</v>
          </cell>
        </row>
        <row r="32226">
          <cell r="D32226" t="str">
            <v>MT</v>
          </cell>
          <cell r="G32226">
            <v>2023</v>
          </cell>
          <cell r="H32226">
            <v>5</v>
          </cell>
          <cell r="AD32226">
            <v>0</v>
          </cell>
        </row>
        <row r="32227">
          <cell r="D32227" t="str">
            <v>MT</v>
          </cell>
          <cell r="G32227">
            <v>2023</v>
          </cell>
          <cell r="H32227">
            <v>6</v>
          </cell>
          <cell r="AD32227">
            <v>0</v>
          </cell>
        </row>
        <row r="32228">
          <cell r="D32228" t="str">
            <v>MT</v>
          </cell>
          <cell r="G32228">
            <v>2023</v>
          </cell>
          <cell r="H32228">
            <v>7</v>
          </cell>
          <cell r="AD32228">
            <v>0</v>
          </cell>
        </row>
        <row r="32229">
          <cell r="D32229" t="str">
            <v>MT</v>
          </cell>
          <cell r="G32229">
            <v>2023</v>
          </cell>
          <cell r="H32229">
            <v>8</v>
          </cell>
          <cell r="AD32229">
            <v>0</v>
          </cell>
        </row>
        <row r="32230">
          <cell r="D32230" t="str">
            <v>MT</v>
          </cell>
          <cell r="G32230">
            <v>2023</v>
          </cell>
          <cell r="H32230">
            <v>9</v>
          </cell>
          <cell r="AD32230">
            <v>0</v>
          </cell>
        </row>
        <row r="32231">
          <cell r="D32231" t="str">
            <v>MT</v>
          </cell>
          <cell r="G32231">
            <v>2023</v>
          </cell>
          <cell r="H32231">
            <v>10</v>
          </cell>
          <cell r="AD32231">
            <v>0</v>
          </cell>
        </row>
        <row r="32232">
          <cell r="D32232" t="str">
            <v>MT</v>
          </cell>
          <cell r="G32232">
            <v>2023</v>
          </cell>
          <cell r="H32232">
            <v>11</v>
          </cell>
          <cell r="AD32232">
            <v>0</v>
          </cell>
        </row>
        <row r="32233">
          <cell r="D32233" t="str">
            <v>MT</v>
          </cell>
          <cell r="G32233">
            <v>2023</v>
          </cell>
          <cell r="H32233">
            <v>12</v>
          </cell>
          <cell r="AD32233">
            <v>0</v>
          </cell>
        </row>
        <row r="32234">
          <cell r="D32234" t="str">
            <v>MR</v>
          </cell>
          <cell r="G32234">
            <v>1990</v>
          </cell>
          <cell r="H32234">
            <v>1</v>
          </cell>
          <cell r="AD32234">
            <v>0</v>
          </cell>
        </row>
        <row r="32235">
          <cell r="D32235" t="str">
            <v>MR</v>
          </cell>
          <cell r="G32235">
            <v>1990</v>
          </cell>
          <cell r="H32235">
            <v>2</v>
          </cell>
          <cell r="AD32235">
            <v>0</v>
          </cell>
        </row>
        <row r="32236">
          <cell r="D32236" t="str">
            <v>MR</v>
          </cell>
          <cell r="G32236">
            <v>1990</v>
          </cell>
          <cell r="H32236">
            <v>3</v>
          </cell>
          <cell r="AD32236">
            <v>0</v>
          </cell>
        </row>
        <row r="32237">
          <cell r="D32237" t="str">
            <v>MR</v>
          </cell>
          <cell r="G32237">
            <v>1990</v>
          </cell>
          <cell r="H32237">
            <v>4</v>
          </cell>
          <cell r="AD32237">
            <v>0</v>
          </cell>
        </row>
        <row r="32238">
          <cell r="D32238" t="str">
            <v>MR</v>
          </cell>
          <cell r="G32238">
            <v>1990</v>
          </cell>
          <cell r="H32238">
            <v>5</v>
          </cell>
          <cell r="AD32238">
            <v>0</v>
          </cell>
        </row>
        <row r="32239">
          <cell r="D32239" t="str">
            <v>MR</v>
          </cell>
          <cell r="G32239">
            <v>1990</v>
          </cell>
          <cell r="H32239">
            <v>6</v>
          </cell>
          <cell r="AD32239">
            <v>0</v>
          </cell>
        </row>
        <row r="32240">
          <cell r="D32240" t="str">
            <v>MR</v>
          </cell>
          <cell r="G32240">
            <v>1990</v>
          </cell>
          <cell r="H32240">
            <v>7</v>
          </cell>
          <cell r="AD32240">
            <v>0</v>
          </cell>
        </row>
        <row r="32241">
          <cell r="D32241" t="str">
            <v>MR</v>
          </cell>
          <cell r="G32241">
            <v>1990</v>
          </cell>
          <cell r="H32241">
            <v>8</v>
          </cell>
          <cell r="AD32241">
            <v>0</v>
          </cell>
        </row>
        <row r="32242">
          <cell r="D32242" t="str">
            <v>MR</v>
          </cell>
          <cell r="G32242">
            <v>1990</v>
          </cell>
          <cell r="H32242">
            <v>9</v>
          </cell>
          <cell r="AD32242">
            <v>0</v>
          </cell>
        </row>
        <row r="32243">
          <cell r="D32243" t="str">
            <v>MR</v>
          </cell>
          <cell r="G32243">
            <v>1990</v>
          </cell>
          <cell r="H32243">
            <v>10</v>
          </cell>
          <cell r="AD32243">
            <v>0</v>
          </cell>
        </row>
        <row r="32244">
          <cell r="D32244" t="str">
            <v>MR</v>
          </cell>
          <cell r="G32244">
            <v>1990</v>
          </cell>
          <cell r="H32244">
            <v>11</v>
          </cell>
          <cell r="AD32244">
            <v>0</v>
          </cell>
        </row>
        <row r="32245">
          <cell r="D32245" t="str">
            <v>MR</v>
          </cell>
          <cell r="G32245">
            <v>1990</v>
          </cell>
          <cell r="H32245">
            <v>12</v>
          </cell>
          <cell r="AD32245">
            <v>0</v>
          </cell>
        </row>
        <row r="32246">
          <cell r="D32246" t="str">
            <v>MR</v>
          </cell>
          <cell r="G32246">
            <v>1991</v>
          </cell>
          <cell r="H32246">
            <v>1</v>
          </cell>
          <cell r="AD32246">
            <v>0</v>
          </cell>
        </row>
        <row r="32247">
          <cell r="D32247" t="str">
            <v>MR</v>
          </cell>
          <cell r="G32247">
            <v>1991</v>
          </cell>
          <cell r="H32247">
            <v>2</v>
          </cell>
          <cell r="AD32247">
            <v>0</v>
          </cell>
        </row>
        <row r="32248">
          <cell r="D32248" t="str">
            <v>MR</v>
          </cell>
          <cell r="G32248">
            <v>1991</v>
          </cell>
          <cell r="H32248">
            <v>3</v>
          </cell>
          <cell r="AD32248">
            <v>0</v>
          </cell>
        </row>
        <row r="32249">
          <cell r="D32249" t="str">
            <v>MR</v>
          </cell>
          <cell r="G32249">
            <v>1991</v>
          </cell>
          <cell r="H32249">
            <v>4</v>
          </cell>
          <cell r="AD32249">
            <v>0</v>
          </cell>
        </row>
        <row r="32250">
          <cell r="D32250" t="str">
            <v>MR</v>
          </cell>
          <cell r="G32250">
            <v>1991</v>
          </cell>
          <cell r="H32250">
            <v>5</v>
          </cell>
          <cell r="AD32250">
            <v>0</v>
          </cell>
        </row>
        <row r="32251">
          <cell r="D32251" t="str">
            <v>MR</v>
          </cell>
          <cell r="G32251">
            <v>1991</v>
          </cell>
          <cell r="H32251">
            <v>6</v>
          </cell>
          <cell r="AD32251">
            <v>0</v>
          </cell>
        </row>
        <row r="32252">
          <cell r="D32252" t="str">
            <v>MR</v>
          </cell>
          <cell r="G32252">
            <v>1991</v>
          </cell>
          <cell r="H32252">
            <v>7</v>
          </cell>
          <cell r="AD32252">
            <v>0</v>
          </cell>
        </row>
        <row r="32253">
          <cell r="D32253" t="str">
            <v>MR</v>
          </cell>
          <cell r="G32253">
            <v>1991</v>
          </cell>
          <cell r="H32253">
            <v>8</v>
          </cell>
          <cell r="AD32253">
            <v>0</v>
          </cell>
        </row>
        <row r="32254">
          <cell r="D32254" t="str">
            <v>MR</v>
          </cell>
          <cell r="G32254">
            <v>1991</v>
          </cell>
          <cell r="H32254">
            <v>9</v>
          </cell>
          <cell r="AD32254">
            <v>0</v>
          </cell>
        </row>
        <row r="32255">
          <cell r="D32255" t="str">
            <v>MR</v>
          </cell>
          <cell r="G32255">
            <v>1991</v>
          </cell>
          <cell r="H32255">
            <v>10</v>
          </cell>
          <cell r="AD32255">
            <v>0</v>
          </cell>
        </row>
        <row r="32256">
          <cell r="D32256" t="str">
            <v>MR</v>
          </cell>
          <cell r="G32256">
            <v>1991</v>
          </cell>
          <cell r="H32256">
            <v>11</v>
          </cell>
          <cell r="AD32256">
            <v>0</v>
          </cell>
        </row>
        <row r="32257">
          <cell r="D32257" t="str">
            <v>MR</v>
          </cell>
          <cell r="G32257">
            <v>1991</v>
          </cell>
          <cell r="H32257">
            <v>12</v>
          </cell>
          <cell r="AD32257">
            <v>0</v>
          </cell>
        </row>
        <row r="32258">
          <cell r="D32258" t="str">
            <v>MR</v>
          </cell>
          <cell r="G32258">
            <v>1992</v>
          </cell>
          <cell r="H32258">
            <v>1</v>
          </cell>
          <cell r="AD32258">
            <v>0</v>
          </cell>
        </row>
        <row r="32259">
          <cell r="D32259" t="str">
            <v>MR</v>
          </cell>
          <cell r="G32259">
            <v>1992</v>
          </cell>
          <cell r="H32259">
            <v>2</v>
          </cell>
          <cell r="AD32259">
            <v>0</v>
          </cell>
        </row>
        <row r="32260">
          <cell r="D32260" t="str">
            <v>MR</v>
          </cell>
          <cell r="G32260">
            <v>1992</v>
          </cell>
          <cell r="H32260">
            <v>3</v>
          </cell>
          <cell r="AD32260">
            <v>0</v>
          </cell>
        </row>
        <row r="32261">
          <cell r="D32261" t="str">
            <v>MR</v>
          </cell>
          <cell r="G32261">
            <v>1992</v>
          </cell>
          <cell r="H32261">
            <v>4</v>
          </cell>
          <cell r="AD32261">
            <v>0</v>
          </cell>
        </row>
        <row r="32262">
          <cell r="D32262" t="str">
            <v>MR</v>
          </cell>
          <cell r="G32262">
            <v>1992</v>
          </cell>
          <cell r="H32262">
            <v>5</v>
          </cell>
          <cell r="AD32262">
            <v>0</v>
          </cell>
        </row>
        <row r="32263">
          <cell r="D32263" t="str">
            <v>MR</v>
          </cell>
          <cell r="G32263">
            <v>1992</v>
          </cell>
          <cell r="H32263">
            <v>6</v>
          </cell>
          <cell r="AD32263">
            <v>0</v>
          </cell>
        </row>
        <row r="32264">
          <cell r="D32264" t="str">
            <v>MR</v>
          </cell>
          <cell r="G32264">
            <v>1992</v>
          </cell>
          <cell r="H32264">
            <v>7</v>
          </cell>
          <cell r="AD32264">
            <v>0</v>
          </cell>
        </row>
        <row r="32265">
          <cell r="D32265" t="str">
            <v>MR</v>
          </cell>
          <cell r="G32265">
            <v>1992</v>
          </cell>
          <cell r="H32265">
            <v>8</v>
          </cell>
          <cell r="AD32265">
            <v>0</v>
          </cell>
        </row>
        <row r="32266">
          <cell r="D32266" t="str">
            <v>MR</v>
          </cell>
          <cell r="G32266">
            <v>1992</v>
          </cell>
          <cell r="H32266">
            <v>9</v>
          </cell>
          <cell r="AD32266">
            <v>0</v>
          </cell>
        </row>
        <row r="32267">
          <cell r="D32267" t="str">
            <v>MR</v>
          </cell>
          <cell r="G32267">
            <v>1992</v>
          </cell>
          <cell r="H32267">
            <v>10</v>
          </cell>
          <cell r="AD32267">
            <v>0</v>
          </cell>
        </row>
        <row r="32268">
          <cell r="D32268" t="str">
            <v>MR</v>
          </cell>
          <cell r="G32268">
            <v>1992</v>
          </cell>
          <cell r="H32268">
            <v>11</v>
          </cell>
          <cell r="AD32268">
            <v>0</v>
          </cell>
        </row>
        <row r="32269">
          <cell r="D32269" t="str">
            <v>MR</v>
          </cell>
          <cell r="G32269">
            <v>1992</v>
          </cell>
          <cell r="H32269">
            <v>12</v>
          </cell>
          <cell r="AD32269">
            <v>0</v>
          </cell>
        </row>
        <row r="32270">
          <cell r="D32270" t="str">
            <v>MR</v>
          </cell>
          <cell r="G32270">
            <v>1993</v>
          </cell>
          <cell r="H32270">
            <v>1</v>
          </cell>
          <cell r="AD32270">
            <v>0</v>
          </cell>
        </row>
        <row r="32271">
          <cell r="D32271" t="str">
            <v>MR</v>
          </cell>
          <cell r="G32271">
            <v>1993</v>
          </cell>
          <cell r="H32271">
            <v>2</v>
          </cell>
          <cell r="AD32271">
            <v>0</v>
          </cell>
        </row>
        <row r="32272">
          <cell r="D32272" t="str">
            <v>MR</v>
          </cell>
          <cell r="G32272">
            <v>1993</v>
          </cell>
          <cell r="H32272">
            <v>3</v>
          </cell>
          <cell r="AD32272">
            <v>0</v>
          </cell>
        </row>
        <row r="32273">
          <cell r="D32273" t="str">
            <v>MR</v>
          </cell>
          <cell r="G32273">
            <v>1993</v>
          </cell>
          <cell r="H32273">
            <v>4</v>
          </cell>
          <cell r="AD32273">
            <v>0</v>
          </cell>
        </row>
        <row r="32274">
          <cell r="D32274" t="str">
            <v>MR</v>
          </cell>
          <cell r="G32274">
            <v>1993</v>
          </cell>
          <cell r="H32274">
            <v>5</v>
          </cell>
          <cell r="AD32274">
            <v>0</v>
          </cell>
        </row>
        <row r="32275">
          <cell r="D32275" t="str">
            <v>MR</v>
          </cell>
          <cell r="G32275">
            <v>1993</v>
          </cell>
          <cell r="H32275">
            <v>6</v>
          </cell>
          <cell r="AD32275">
            <v>0</v>
          </cell>
        </row>
        <row r="32276">
          <cell r="D32276" t="str">
            <v>MR</v>
          </cell>
          <cell r="G32276">
            <v>1993</v>
          </cell>
          <cell r="H32276">
            <v>7</v>
          </cell>
          <cell r="AD32276">
            <v>0</v>
          </cell>
        </row>
        <row r="32277">
          <cell r="D32277" t="str">
            <v>MR</v>
          </cell>
          <cell r="G32277">
            <v>1993</v>
          </cell>
          <cell r="H32277">
            <v>8</v>
          </cell>
          <cell r="AD32277">
            <v>0</v>
          </cell>
        </row>
        <row r="32278">
          <cell r="D32278" t="str">
            <v>MR</v>
          </cell>
          <cell r="G32278">
            <v>1993</v>
          </cell>
          <cell r="H32278">
            <v>9</v>
          </cell>
          <cell r="AD32278">
            <v>0</v>
          </cell>
        </row>
        <row r="32279">
          <cell r="D32279" t="str">
            <v>MR</v>
          </cell>
          <cell r="G32279">
            <v>1993</v>
          </cell>
          <cell r="H32279">
            <v>10</v>
          </cell>
          <cell r="AD32279">
            <v>0</v>
          </cell>
        </row>
        <row r="32280">
          <cell r="D32280" t="str">
            <v>MR</v>
          </cell>
          <cell r="G32280">
            <v>1993</v>
          </cell>
          <cell r="H32280">
            <v>11</v>
          </cell>
          <cell r="AD32280">
            <v>0</v>
          </cell>
        </row>
        <row r="32281">
          <cell r="D32281" t="str">
            <v>MR</v>
          </cell>
          <cell r="G32281">
            <v>1993</v>
          </cell>
          <cell r="H32281">
            <v>12</v>
          </cell>
          <cell r="AD32281">
            <v>0</v>
          </cell>
        </row>
        <row r="32282">
          <cell r="D32282" t="str">
            <v>MR</v>
          </cell>
          <cell r="G32282">
            <v>1994</v>
          </cell>
          <cell r="H32282">
            <v>1</v>
          </cell>
          <cell r="AD32282">
            <v>0</v>
          </cell>
        </row>
        <row r="32283">
          <cell r="D32283" t="str">
            <v>MR</v>
          </cell>
          <cell r="G32283">
            <v>1994</v>
          </cell>
          <cell r="H32283">
            <v>2</v>
          </cell>
          <cell r="AD32283">
            <v>0</v>
          </cell>
        </row>
        <row r="32284">
          <cell r="D32284" t="str">
            <v>MR</v>
          </cell>
          <cell r="G32284">
            <v>1994</v>
          </cell>
          <cell r="H32284">
            <v>3</v>
          </cell>
          <cell r="AD32284">
            <v>0</v>
          </cell>
        </row>
        <row r="32285">
          <cell r="D32285" t="str">
            <v>MR</v>
          </cell>
          <cell r="G32285">
            <v>1994</v>
          </cell>
          <cell r="H32285">
            <v>4</v>
          </cell>
          <cell r="AD32285">
            <v>0</v>
          </cell>
        </row>
        <row r="32286">
          <cell r="D32286" t="str">
            <v>MR</v>
          </cell>
          <cell r="G32286">
            <v>1994</v>
          </cell>
          <cell r="H32286">
            <v>5</v>
          </cell>
          <cell r="AD32286">
            <v>0</v>
          </cell>
        </row>
        <row r="32287">
          <cell r="D32287" t="str">
            <v>MR</v>
          </cell>
          <cell r="G32287">
            <v>1994</v>
          </cell>
          <cell r="H32287">
            <v>6</v>
          </cell>
          <cell r="AD32287">
            <v>0</v>
          </cell>
        </row>
        <row r="32288">
          <cell r="D32288" t="str">
            <v>MR</v>
          </cell>
          <cell r="G32288">
            <v>1994</v>
          </cell>
          <cell r="H32288">
            <v>7</v>
          </cell>
          <cell r="AD32288">
            <v>0</v>
          </cell>
        </row>
        <row r="32289">
          <cell r="D32289" t="str">
            <v>MR</v>
          </cell>
          <cell r="G32289">
            <v>1994</v>
          </cell>
          <cell r="H32289">
            <v>8</v>
          </cell>
          <cell r="AD32289">
            <v>0</v>
          </cell>
        </row>
        <row r="32290">
          <cell r="D32290" t="str">
            <v>MR</v>
          </cell>
          <cell r="G32290">
            <v>1994</v>
          </cell>
          <cell r="H32290">
            <v>9</v>
          </cell>
          <cell r="AD32290">
            <v>0</v>
          </cell>
        </row>
        <row r="32291">
          <cell r="D32291" t="str">
            <v>MR</v>
          </cell>
          <cell r="G32291">
            <v>1994</v>
          </cell>
          <cell r="H32291">
            <v>10</v>
          </cell>
          <cell r="AD32291">
            <v>0</v>
          </cell>
        </row>
        <row r="32292">
          <cell r="D32292" t="str">
            <v>MR</v>
          </cell>
          <cell r="G32292">
            <v>1994</v>
          </cell>
          <cell r="H32292">
            <v>11</v>
          </cell>
          <cell r="AD32292">
            <v>0</v>
          </cell>
        </row>
        <row r="32293">
          <cell r="D32293" t="str">
            <v>MR</v>
          </cell>
          <cell r="G32293">
            <v>1994</v>
          </cell>
          <cell r="H32293">
            <v>12</v>
          </cell>
          <cell r="AD32293">
            <v>0</v>
          </cell>
        </row>
        <row r="32294">
          <cell r="D32294" t="str">
            <v>MR</v>
          </cell>
          <cell r="G32294">
            <v>1995</v>
          </cell>
          <cell r="H32294">
            <v>1</v>
          </cell>
          <cell r="AD32294">
            <v>0</v>
          </cell>
        </row>
        <row r="32295">
          <cell r="D32295" t="str">
            <v>MR</v>
          </cell>
          <cell r="G32295">
            <v>1995</v>
          </cell>
          <cell r="H32295">
            <v>2</v>
          </cell>
          <cell r="AD32295">
            <v>0</v>
          </cell>
        </row>
        <row r="32296">
          <cell r="D32296" t="str">
            <v>MR</v>
          </cell>
          <cell r="G32296">
            <v>1995</v>
          </cell>
          <cell r="H32296">
            <v>3</v>
          </cell>
          <cell r="AD32296">
            <v>0</v>
          </cell>
        </row>
        <row r="32297">
          <cell r="D32297" t="str">
            <v>MR</v>
          </cell>
          <cell r="G32297">
            <v>1995</v>
          </cell>
          <cell r="H32297">
            <v>4</v>
          </cell>
          <cell r="AD32297">
            <v>0</v>
          </cell>
        </row>
        <row r="32298">
          <cell r="D32298" t="str">
            <v>MR</v>
          </cell>
          <cell r="G32298">
            <v>1995</v>
          </cell>
          <cell r="H32298">
            <v>5</v>
          </cell>
          <cell r="AD32298">
            <v>0</v>
          </cell>
        </row>
        <row r="32299">
          <cell r="D32299" t="str">
            <v>MR</v>
          </cell>
          <cell r="G32299">
            <v>1995</v>
          </cell>
          <cell r="H32299">
            <v>6</v>
          </cell>
          <cell r="AD32299">
            <v>0</v>
          </cell>
        </row>
        <row r="32300">
          <cell r="D32300" t="str">
            <v>MR</v>
          </cell>
          <cell r="G32300">
            <v>1995</v>
          </cell>
          <cell r="H32300">
            <v>7</v>
          </cell>
          <cell r="AD32300">
            <v>0</v>
          </cell>
        </row>
        <row r="32301">
          <cell r="D32301" t="str">
            <v>MR</v>
          </cell>
          <cell r="G32301">
            <v>1995</v>
          </cell>
          <cell r="H32301">
            <v>8</v>
          </cell>
          <cell r="AD32301">
            <v>0</v>
          </cell>
        </row>
        <row r="32302">
          <cell r="D32302" t="str">
            <v>MR</v>
          </cell>
          <cell r="G32302">
            <v>1995</v>
          </cell>
          <cell r="H32302">
            <v>9</v>
          </cell>
          <cell r="AD32302">
            <v>0</v>
          </cell>
        </row>
        <row r="32303">
          <cell r="D32303" t="str">
            <v>MR</v>
          </cell>
          <cell r="G32303">
            <v>1995</v>
          </cell>
          <cell r="H32303">
            <v>10</v>
          </cell>
          <cell r="AD32303">
            <v>0</v>
          </cell>
        </row>
        <row r="32304">
          <cell r="D32304" t="str">
            <v>MR</v>
          </cell>
          <cell r="G32304">
            <v>1995</v>
          </cell>
          <cell r="H32304">
            <v>11</v>
          </cell>
          <cell r="AD32304">
            <v>0</v>
          </cell>
        </row>
        <row r="32305">
          <cell r="D32305" t="str">
            <v>MR</v>
          </cell>
          <cell r="G32305">
            <v>1995</v>
          </cell>
          <cell r="H32305">
            <v>12</v>
          </cell>
          <cell r="AD32305">
            <v>0</v>
          </cell>
        </row>
        <row r="32306">
          <cell r="D32306" t="str">
            <v>MR</v>
          </cell>
          <cell r="G32306">
            <v>1996</v>
          </cell>
          <cell r="H32306">
            <v>1</v>
          </cell>
          <cell r="AD32306">
            <v>0</v>
          </cell>
        </row>
        <row r="32307">
          <cell r="D32307" t="str">
            <v>MR</v>
          </cell>
          <cell r="G32307">
            <v>1996</v>
          </cell>
          <cell r="H32307">
            <v>2</v>
          </cell>
          <cell r="AD32307">
            <v>0</v>
          </cell>
        </row>
        <row r="32308">
          <cell r="D32308" t="str">
            <v>MR</v>
          </cell>
          <cell r="G32308">
            <v>1996</v>
          </cell>
          <cell r="H32308">
            <v>3</v>
          </cell>
          <cell r="AD32308">
            <v>0</v>
          </cell>
        </row>
        <row r="32309">
          <cell r="D32309" t="str">
            <v>MR</v>
          </cell>
          <cell r="G32309">
            <v>1996</v>
          </cell>
          <cell r="H32309">
            <v>4</v>
          </cell>
          <cell r="AD32309">
            <v>0</v>
          </cell>
        </row>
        <row r="32310">
          <cell r="D32310" t="str">
            <v>MR</v>
          </cell>
          <cell r="G32310">
            <v>1996</v>
          </cell>
          <cell r="H32310">
            <v>5</v>
          </cell>
          <cell r="AD32310">
            <v>0</v>
          </cell>
        </row>
        <row r="32311">
          <cell r="D32311" t="str">
            <v>MR</v>
          </cell>
          <cell r="G32311">
            <v>1996</v>
          </cell>
          <cell r="H32311">
            <v>6</v>
          </cell>
          <cell r="AD32311">
            <v>0</v>
          </cell>
        </row>
        <row r="32312">
          <cell r="D32312" t="str">
            <v>MR</v>
          </cell>
          <cell r="G32312">
            <v>1996</v>
          </cell>
          <cell r="H32312">
            <v>7</v>
          </cell>
          <cell r="AD32312">
            <v>0</v>
          </cell>
        </row>
        <row r="32313">
          <cell r="D32313" t="str">
            <v>MR</v>
          </cell>
          <cell r="G32313">
            <v>1996</v>
          </cell>
          <cell r="H32313">
            <v>8</v>
          </cell>
          <cell r="AD32313">
            <v>0</v>
          </cell>
        </row>
        <row r="32314">
          <cell r="D32314" t="str">
            <v>MR</v>
          </cell>
          <cell r="G32314">
            <v>1996</v>
          </cell>
          <cell r="H32314">
            <v>9</v>
          </cell>
          <cell r="AD32314">
            <v>0</v>
          </cell>
        </row>
        <row r="32315">
          <cell r="D32315" t="str">
            <v>MR</v>
          </cell>
          <cell r="G32315">
            <v>1996</v>
          </cell>
          <cell r="H32315">
            <v>10</v>
          </cell>
          <cell r="AD32315">
            <v>0</v>
          </cell>
        </row>
        <row r="32316">
          <cell r="D32316" t="str">
            <v>MR</v>
          </cell>
          <cell r="G32316">
            <v>1996</v>
          </cell>
          <cell r="H32316">
            <v>11</v>
          </cell>
          <cell r="AD32316">
            <v>0</v>
          </cell>
        </row>
        <row r="32317">
          <cell r="D32317" t="str">
            <v>MR</v>
          </cell>
          <cell r="G32317">
            <v>1996</v>
          </cell>
          <cell r="H32317">
            <v>12</v>
          </cell>
          <cell r="AD32317">
            <v>0</v>
          </cell>
        </row>
        <row r="32318">
          <cell r="D32318" t="str">
            <v>MR</v>
          </cell>
          <cell r="G32318">
            <v>1997</v>
          </cell>
          <cell r="H32318">
            <v>1</v>
          </cell>
          <cell r="AD32318">
            <v>0</v>
          </cell>
        </row>
        <row r="32319">
          <cell r="D32319" t="str">
            <v>MR</v>
          </cell>
          <cell r="G32319">
            <v>1997</v>
          </cell>
          <cell r="H32319">
            <v>2</v>
          </cell>
          <cell r="AD32319">
            <v>0</v>
          </cell>
        </row>
        <row r="32320">
          <cell r="D32320" t="str">
            <v>MR</v>
          </cell>
          <cell r="G32320">
            <v>1997</v>
          </cell>
          <cell r="H32320">
            <v>3</v>
          </cell>
          <cell r="AD32320">
            <v>0</v>
          </cell>
        </row>
        <row r="32321">
          <cell r="D32321" t="str">
            <v>MR</v>
          </cell>
          <cell r="G32321">
            <v>1997</v>
          </cell>
          <cell r="H32321">
            <v>4</v>
          </cell>
          <cell r="AD32321">
            <v>0</v>
          </cell>
        </row>
        <row r="32322">
          <cell r="D32322" t="str">
            <v>MR</v>
          </cell>
          <cell r="G32322">
            <v>1997</v>
          </cell>
          <cell r="H32322">
            <v>5</v>
          </cell>
          <cell r="AD32322">
            <v>0</v>
          </cell>
        </row>
        <row r="32323">
          <cell r="D32323" t="str">
            <v>MR</v>
          </cell>
          <cell r="G32323">
            <v>1997</v>
          </cell>
          <cell r="H32323">
            <v>6</v>
          </cell>
          <cell r="AD32323">
            <v>0</v>
          </cell>
        </row>
        <row r="32324">
          <cell r="D32324" t="str">
            <v>MR</v>
          </cell>
          <cell r="G32324">
            <v>1997</v>
          </cell>
          <cell r="H32324">
            <v>7</v>
          </cell>
          <cell r="AD32324">
            <v>0</v>
          </cell>
        </row>
        <row r="32325">
          <cell r="D32325" t="str">
            <v>MR</v>
          </cell>
          <cell r="G32325">
            <v>1997</v>
          </cell>
          <cell r="H32325">
            <v>8</v>
          </cell>
          <cell r="AD32325">
            <v>0</v>
          </cell>
        </row>
        <row r="32326">
          <cell r="D32326" t="str">
            <v>MR</v>
          </cell>
          <cell r="G32326">
            <v>1997</v>
          </cell>
          <cell r="H32326">
            <v>9</v>
          </cell>
          <cell r="AD32326">
            <v>0</v>
          </cell>
        </row>
        <row r="32327">
          <cell r="D32327" t="str">
            <v>MR</v>
          </cell>
          <cell r="G32327">
            <v>1997</v>
          </cell>
          <cell r="H32327">
            <v>10</v>
          </cell>
          <cell r="AD32327">
            <v>0</v>
          </cell>
        </row>
        <row r="32328">
          <cell r="D32328" t="str">
            <v>MR</v>
          </cell>
          <cell r="G32328">
            <v>1997</v>
          </cell>
          <cell r="H32328">
            <v>11</v>
          </cell>
          <cell r="AD32328">
            <v>0</v>
          </cell>
        </row>
        <row r="32329">
          <cell r="D32329" t="str">
            <v>MR</v>
          </cell>
          <cell r="G32329">
            <v>1997</v>
          </cell>
          <cell r="H32329">
            <v>12</v>
          </cell>
          <cell r="AD32329">
            <v>0</v>
          </cell>
        </row>
        <row r="32330">
          <cell r="D32330" t="str">
            <v>MR</v>
          </cell>
          <cell r="G32330">
            <v>1998</v>
          </cell>
          <cell r="H32330">
            <v>1</v>
          </cell>
          <cell r="AD32330">
            <v>0</v>
          </cell>
        </row>
        <row r="32331">
          <cell r="D32331" t="str">
            <v>MR</v>
          </cell>
          <cell r="G32331">
            <v>1998</v>
          </cell>
          <cell r="H32331">
            <v>2</v>
          </cell>
          <cell r="AD32331">
            <v>0</v>
          </cell>
        </row>
        <row r="32332">
          <cell r="D32332" t="str">
            <v>MR</v>
          </cell>
          <cell r="G32332">
            <v>1998</v>
          </cell>
          <cell r="H32332">
            <v>3</v>
          </cell>
          <cell r="AD32332">
            <v>0</v>
          </cell>
        </row>
        <row r="32333">
          <cell r="D32333" t="str">
            <v>MR</v>
          </cell>
          <cell r="G32333">
            <v>1998</v>
          </cell>
          <cell r="H32333">
            <v>4</v>
          </cell>
          <cell r="AD32333">
            <v>0</v>
          </cell>
        </row>
        <row r="32334">
          <cell r="D32334" t="str">
            <v>MR</v>
          </cell>
          <cell r="G32334">
            <v>1998</v>
          </cell>
          <cell r="H32334">
            <v>5</v>
          </cell>
          <cell r="AD32334">
            <v>0</v>
          </cell>
        </row>
        <row r="32335">
          <cell r="D32335" t="str">
            <v>MR</v>
          </cell>
          <cell r="G32335">
            <v>1998</v>
          </cell>
          <cell r="H32335">
            <v>6</v>
          </cell>
          <cell r="AD32335">
            <v>0</v>
          </cell>
        </row>
        <row r="32336">
          <cell r="D32336" t="str">
            <v>MR</v>
          </cell>
          <cell r="G32336">
            <v>1998</v>
          </cell>
          <cell r="H32336">
            <v>7</v>
          </cell>
          <cell r="AD32336">
            <v>0</v>
          </cell>
        </row>
        <row r="32337">
          <cell r="D32337" t="str">
            <v>MR</v>
          </cell>
          <cell r="G32337">
            <v>1998</v>
          </cell>
          <cell r="H32337">
            <v>8</v>
          </cell>
          <cell r="AD32337">
            <v>0</v>
          </cell>
        </row>
        <row r="32338">
          <cell r="D32338" t="str">
            <v>MR</v>
          </cell>
          <cell r="G32338">
            <v>1998</v>
          </cell>
          <cell r="H32338">
            <v>9</v>
          </cell>
          <cell r="AD32338">
            <v>0</v>
          </cell>
        </row>
        <row r="32339">
          <cell r="D32339" t="str">
            <v>MR</v>
          </cell>
          <cell r="G32339">
            <v>1998</v>
          </cell>
          <cell r="H32339">
            <v>10</v>
          </cell>
          <cell r="AD32339">
            <v>0</v>
          </cell>
        </row>
        <row r="32340">
          <cell r="D32340" t="str">
            <v>MR</v>
          </cell>
          <cell r="G32340">
            <v>1998</v>
          </cell>
          <cell r="H32340">
            <v>11</v>
          </cell>
          <cell r="AD32340">
            <v>0</v>
          </cell>
        </row>
        <row r="32341">
          <cell r="D32341" t="str">
            <v>MR</v>
          </cell>
          <cell r="G32341">
            <v>1998</v>
          </cell>
          <cell r="H32341">
            <v>12</v>
          </cell>
          <cell r="AD32341">
            <v>0</v>
          </cell>
        </row>
        <row r="32342">
          <cell r="D32342" t="str">
            <v>MR</v>
          </cell>
          <cell r="G32342">
            <v>1999</v>
          </cell>
          <cell r="H32342">
            <v>1</v>
          </cell>
          <cell r="AD32342">
            <v>0</v>
          </cell>
        </row>
        <row r="32343">
          <cell r="D32343" t="str">
            <v>MR</v>
          </cell>
          <cell r="G32343">
            <v>1999</v>
          </cell>
          <cell r="H32343">
            <v>2</v>
          </cell>
          <cell r="AD32343">
            <v>0</v>
          </cell>
        </row>
        <row r="32344">
          <cell r="D32344" t="str">
            <v>MR</v>
          </cell>
          <cell r="G32344">
            <v>1999</v>
          </cell>
          <cell r="H32344">
            <v>3</v>
          </cell>
          <cell r="AD32344">
            <v>0</v>
          </cell>
        </row>
        <row r="32345">
          <cell r="D32345" t="str">
            <v>MR</v>
          </cell>
          <cell r="G32345">
            <v>1999</v>
          </cell>
          <cell r="H32345">
            <v>4</v>
          </cell>
          <cell r="AD32345">
            <v>0</v>
          </cell>
        </row>
        <row r="32346">
          <cell r="D32346" t="str">
            <v>MR</v>
          </cell>
          <cell r="G32346">
            <v>1999</v>
          </cell>
          <cell r="H32346">
            <v>5</v>
          </cell>
          <cell r="AD32346">
            <v>0</v>
          </cell>
        </row>
        <row r="32347">
          <cell r="D32347" t="str">
            <v>MR</v>
          </cell>
          <cell r="G32347">
            <v>1999</v>
          </cell>
          <cell r="H32347">
            <v>6</v>
          </cell>
          <cell r="AD32347">
            <v>0</v>
          </cell>
        </row>
        <row r="32348">
          <cell r="D32348" t="str">
            <v>MR</v>
          </cell>
          <cell r="G32348">
            <v>1999</v>
          </cell>
          <cell r="H32348">
            <v>7</v>
          </cell>
          <cell r="AD32348">
            <v>0</v>
          </cell>
        </row>
        <row r="32349">
          <cell r="D32349" t="str">
            <v>MR</v>
          </cell>
          <cell r="G32349">
            <v>1999</v>
          </cell>
          <cell r="H32349">
            <v>8</v>
          </cell>
          <cell r="AD32349">
            <v>0</v>
          </cell>
        </row>
        <row r="32350">
          <cell r="D32350" t="str">
            <v>MR</v>
          </cell>
          <cell r="G32350">
            <v>1999</v>
          </cell>
          <cell r="H32350">
            <v>9</v>
          </cell>
          <cell r="AD32350">
            <v>0</v>
          </cell>
        </row>
        <row r="32351">
          <cell r="D32351" t="str">
            <v>MR</v>
          </cell>
          <cell r="G32351">
            <v>1999</v>
          </cell>
          <cell r="H32351">
            <v>10</v>
          </cell>
          <cell r="AD32351">
            <v>0</v>
          </cell>
        </row>
        <row r="32352">
          <cell r="D32352" t="str">
            <v>MR</v>
          </cell>
          <cell r="G32352">
            <v>1999</v>
          </cell>
          <cell r="H32352">
            <v>11</v>
          </cell>
          <cell r="AD32352">
            <v>0</v>
          </cell>
        </row>
        <row r="32353">
          <cell r="D32353" t="str">
            <v>MR</v>
          </cell>
          <cell r="G32353">
            <v>1999</v>
          </cell>
          <cell r="H32353">
            <v>12</v>
          </cell>
          <cell r="AD32353">
            <v>0</v>
          </cell>
        </row>
        <row r="32354">
          <cell r="D32354" t="str">
            <v>MR</v>
          </cell>
          <cell r="G32354">
            <v>2000</v>
          </cell>
          <cell r="H32354">
            <v>1</v>
          </cell>
          <cell r="AD32354">
            <v>0</v>
          </cell>
        </row>
        <row r="32355">
          <cell r="D32355" t="str">
            <v>MR</v>
          </cell>
          <cell r="G32355">
            <v>2000</v>
          </cell>
          <cell r="H32355">
            <v>2</v>
          </cell>
          <cell r="AD32355">
            <v>0</v>
          </cell>
        </row>
        <row r="32356">
          <cell r="D32356" t="str">
            <v>MR</v>
          </cell>
          <cell r="G32356">
            <v>2000</v>
          </cell>
          <cell r="H32356">
            <v>3</v>
          </cell>
          <cell r="AD32356">
            <v>0</v>
          </cell>
        </row>
        <row r="32357">
          <cell r="D32357" t="str">
            <v>MR</v>
          </cell>
          <cell r="G32357">
            <v>2000</v>
          </cell>
          <cell r="H32357">
            <v>4</v>
          </cell>
          <cell r="AD32357">
            <v>0</v>
          </cell>
        </row>
        <row r="32358">
          <cell r="D32358" t="str">
            <v>MR</v>
          </cell>
          <cell r="G32358">
            <v>2000</v>
          </cell>
          <cell r="H32358">
            <v>5</v>
          </cell>
          <cell r="AD32358">
            <v>0</v>
          </cell>
        </row>
        <row r="32359">
          <cell r="D32359" t="str">
            <v>MR</v>
          </cell>
          <cell r="G32359">
            <v>2000</v>
          </cell>
          <cell r="H32359">
            <v>6</v>
          </cell>
          <cell r="AD32359">
            <v>0</v>
          </cell>
        </row>
        <row r="32360">
          <cell r="D32360" t="str">
            <v>MR</v>
          </cell>
          <cell r="G32360">
            <v>2000</v>
          </cell>
          <cell r="H32360">
            <v>7</v>
          </cell>
          <cell r="AD32360">
            <v>0</v>
          </cell>
        </row>
        <row r="32361">
          <cell r="D32361" t="str">
            <v>MR</v>
          </cell>
          <cell r="G32361">
            <v>2000</v>
          </cell>
          <cell r="H32361">
            <v>8</v>
          </cell>
          <cell r="AD32361">
            <v>0</v>
          </cell>
        </row>
        <row r="32362">
          <cell r="D32362" t="str">
            <v>MR</v>
          </cell>
          <cell r="G32362">
            <v>2000</v>
          </cell>
          <cell r="H32362">
            <v>9</v>
          </cell>
          <cell r="AD32362">
            <v>0</v>
          </cell>
        </row>
        <row r="32363">
          <cell r="D32363" t="str">
            <v>MR</v>
          </cell>
          <cell r="G32363">
            <v>2000</v>
          </cell>
          <cell r="H32363">
            <v>10</v>
          </cell>
          <cell r="AD32363">
            <v>0</v>
          </cell>
        </row>
        <row r="32364">
          <cell r="D32364" t="str">
            <v>MR</v>
          </cell>
          <cell r="G32364">
            <v>2000</v>
          </cell>
          <cell r="H32364">
            <v>11</v>
          </cell>
          <cell r="AD32364">
            <v>0</v>
          </cell>
        </row>
        <row r="32365">
          <cell r="D32365" t="str">
            <v>MR</v>
          </cell>
          <cell r="G32365">
            <v>2000</v>
          </cell>
          <cell r="H32365">
            <v>12</v>
          </cell>
          <cell r="AD32365">
            <v>0</v>
          </cell>
        </row>
        <row r="32366">
          <cell r="D32366" t="str">
            <v>MR</v>
          </cell>
          <cell r="G32366">
            <v>2001</v>
          </cell>
          <cell r="H32366">
            <v>1</v>
          </cell>
          <cell r="AD32366">
            <v>0</v>
          </cell>
        </row>
        <row r="32367">
          <cell r="D32367" t="str">
            <v>MR</v>
          </cell>
          <cell r="G32367">
            <v>2001</v>
          </cell>
          <cell r="H32367">
            <v>2</v>
          </cell>
          <cell r="AD32367">
            <v>0</v>
          </cell>
        </row>
        <row r="32368">
          <cell r="D32368" t="str">
            <v>MR</v>
          </cell>
          <cell r="G32368">
            <v>2001</v>
          </cell>
          <cell r="H32368">
            <v>3</v>
          </cell>
          <cell r="AD32368">
            <v>0</v>
          </cell>
        </row>
        <row r="32369">
          <cell r="D32369" t="str">
            <v>MR</v>
          </cell>
          <cell r="G32369">
            <v>2001</v>
          </cell>
          <cell r="H32369">
            <v>4</v>
          </cell>
          <cell r="AD32369">
            <v>0</v>
          </cell>
        </row>
        <row r="32370">
          <cell r="D32370" t="str">
            <v>MR</v>
          </cell>
          <cell r="G32370">
            <v>2001</v>
          </cell>
          <cell r="H32370">
            <v>5</v>
          </cell>
          <cell r="AD32370">
            <v>0</v>
          </cell>
        </row>
        <row r="32371">
          <cell r="D32371" t="str">
            <v>MR</v>
          </cell>
          <cell r="G32371">
            <v>2001</v>
          </cell>
          <cell r="H32371">
            <v>6</v>
          </cell>
          <cell r="AD32371">
            <v>0</v>
          </cell>
        </row>
        <row r="32372">
          <cell r="D32372" t="str">
            <v>MR</v>
          </cell>
          <cell r="G32372">
            <v>2001</v>
          </cell>
          <cell r="H32372">
            <v>7</v>
          </cell>
          <cell r="AD32372">
            <v>0</v>
          </cell>
        </row>
        <row r="32373">
          <cell r="D32373" t="str">
            <v>MR</v>
          </cell>
          <cell r="G32373">
            <v>2001</v>
          </cell>
          <cell r="H32373">
            <v>8</v>
          </cell>
          <cell r="AD32373">
            <v>0</v>
          </cell>
        </row>
        <row r="32374">
          <cell r="D32374" t="str">
            <v>MR</v>
          </cell>
          <cell r="G32374">
            <v>2001</v>
          </cell>
          <cell r="H32374">
            <v>9</v>
          </cell>
          <cell r="AD32374">
            <v>0</v>
          </cell>
        </row>
        <row r="32375">
          <cell r="D32375" t="str">
            <v>MR</v>
          </cell>
          <cell r="G32375">
            <v>2001</v>
          </cell>
          <cell r="H32375">
            <v>10</v>
          </cell>
          <cell r="AD32375">
            <v>0</v>
          </cell>
        </row>
        <row r="32376">
          <cell r="D32376" t="str">
            <v>MR</v>
          </cell>
          <cell r="G32376">
            <v>2001</v>
          </cell>
          <cell r="H32376">
            <v>11</v>
          </cell>
          <cell r="AD32376">
            <v>0</v>
          </cell>
        </row>
        <row r="32377">
          <cell r="D32377" t="str">
            <v>MR</v>
          </cell>
          <cell r="G32377">
            <v>2001</v>
          </cell>
          <cell r="H32377">
            <v>12</v>
          </cell>
          <cell r="AD32377">
            <v>0</v>
          </cell>
        </row>
        <row r="32378">
          <cell r="D32378" t="str">
            <v>MR</v>
          </cell>
          <cell r="G32378">
            <v>2002</v>
          </cell>
          <cell r="H32378">
            <v>1</v>
          </cell>
          <cell r="AD32378">
            <v>0</v>
          </cell>
        </row>
        <row r="32379">
          <cell r="D32379" t="str">
            <v>MR</v>
          </cell>
          <cell r="G32379">
            <v>2002</v>
          </cell>
          <cell r="H32379">
            <v>2</v>
          </cell>
          <cell r="AD32379">
            <v>0</v>
          </cell>
        </row>
        <row r="32380">
          <cell r="D32380" t="str">
            <v>MR</v>
          </cell>
          <cell r="G32380">
            <v>2002</v>
          </cell>
          <cell r="H32380">
            <v>3</v>
          </cell>
          <cell r="AD32380">
            <v>0</v>
          </cell>
        </row>
        <row r="32381">
          <cell r="D32381" t="str">
            <v>MR</v>
          </cell>
          <cell r="G32381">
            <v>2002</v>
          </cell>
          <cell r="H32381">
            <v>4</v>
          </cell>
          <cell r="AD32381">
            <v>0</v>
          </cell>
        </row>
        <row r="32382">
          <cell r="D32382" t="str">
            <v>MR</v>
          </cell>
          <cell r="G32382">
            <v>2002</v>
          </cell>
          <cell r="H32382">
            <v>5</v>
          </cell>
          <cell r="AD32382">
            <v>0</v>
          </cell>
        </row>
        <row r="32383">
          <cell r="D32383" t="str">
            <v>MR</v>
          </cell>
          <cell r="G32383">
            <v>2002</v>
          </cell>
          <cell r="H32383">
            <v>6</v>
          </cell>
          <cell r="AD32383">
            <v>0</v>
          </cell>
        </row>
        <row r="32384">
          <cell r="D32384" t="str">
            <v>MR</v>
          </cell>
          <cell r="G32384">
            <v>2002</v>
          </cell>
          <cell r="H32384">
            <v>7</v>
          </cell>
          <cell r="AD32384">
            <v>0</v>
          </cell>
        </row>
        <row r="32385">
          <cell r="D32385" t="str">
            <v>MR</v>
          </cell>
          <cell r="G32385">
            <v>2002</v>
          </cell>
          <cell r="H32385">
            <v>8</v>
          </cell>
          <cell r="AD32385">
            <v>0</v>
          </cell>
        </row>
        <row r="32386">
          <cell r="D32386" t="str">
            <v>MR</v>
          </cell>
          <cell r="G32386">
            <v>2002</v>
          </cell>
          <cell r="H32386">
            <v>9</v>
          </cell>
          <cell r="AD32386">
            <v>0</v>
          </cell>
        </row>
        <row r="32387">
          <cell r="D32387" t="str">
            <v>MR</v>
          </cell>
          <cell r="G32387">
            <v>2002</v>
          </cell>
          <cell r="H32387">
            <v>10</v>
          </cell>
          <cell r="AD32387">
            <v>0</v>
          </cell>
        </row>
        <row r="32388">
          <cell r="D32388" t="str">
            <v>MR</v>
          </cell>
          <cell r="G32388">
            <v>2002</v>
          </cell>
          <cell r="H32388">
            <v>11</v>
          </cell>
          <cell r="AD32388">
            <v>0</v>
          </cell>
        </row>
        <row r="32389">
          <cell r="D32389" t="str">
            <v>MR</v>
          </cell>
          <cell r="G32389">
            <v>2002</v>
          </cell>
          <cell r="H32389">
            <v>12</v>
          </cell>
          <cell r="AD32389">
            <v>0</v>
          </cell>
        </row>
        <row r="32390">
          <cell r="D32390" t="str">
            <v>MR</v>
          </cell>
          <cell r="G32390">
            <v>2003</v>
          </cell>
          <cell r="H32390">
            <v>1</v>
          </cell>
          <cell r="AD32390">
            <v>0</v>
          </cell>
        </row>
        <row r="32391">
          <cell r="D32391" t="str">
            <v>MR</v>
          </cell>
          <cell r="G32391">
            <v>2003</v>
          </cell>
          <cell r="H32391">
            <v>2</v>
          </cell>
          <cell r="AD32391">
            <v>0</v>
          </cell>
        </row>
        <row r="32392">
          <cell r="D32392" t="str">
            <v>MR</v>
          </cell>
          <cell r="G32392">
            <v>2003</v>
          </cell>
          <cell r="H32392">
            <v>3</v>
          </cell>
          <cell r="AD32392">
            <v>0</v>
          </cell>
        </row>
        <row r="32393">
          <cell r="D32393" t="str">
            <v>MR</v>
          </cell>
          <cell r="G32393">
            <v>2003</v>
          </cell>
          <cell r="H32393">
            <v>4</v>
          </cell>
          <cell r="AD32393">
            <v>0</v>
          </cell>
        </row>
        <row r="32394">
          <cell r="D32394" t="str">
            <v>MR</v>
          </cell>
          <cell r="G32394">
            <v>2003</v>
          </cell>
          <cell r="H32394">
            <v>5</v>
          </cell>
          <cell r="AD32394">
            <v>0</v>
          </cell>
        </row>
        <row r="32395">
          <cell r="D32395" t="str">
            <v>MR</v>
          </cell>
          <cell r="G32395">
            <v>2003</v>
          </cell>
          <cell r="H32395">
            <v>6</v>
          </cell>
          <cell r="AD32395">
            <v>0</v>
          </cell>
        </row>
        <row r="32396">
          <cell r="D32396" t="str">
            <v>MR</v>
          </cell>
          <cell r="G32396">
            <v>2003</v>
          </cell>
          <cell r="H32396">
            <v>7</v>
          </cell>
          <cell r="AD32396">
            <v>0</v>
          </cell>
        </row>
        <row r="32397">
          <cell r="D32397" t="str">
            <v>MR</v>
          </cell>
          <cell r="G32397">
            <v>2003</v>
          </cell>
          <cell r="H32397">
            <v>8</v>
          </cell>
          <cell r="AD32397">
            <v>0</v>
          </cell>
        </row>
        <row r="32398">
          <cell r="D32398" t="str">
            <v>MR</v>
          </cell>
          <cell r="G32398">
            <v>2003</v>
          </cell>
          <cell r="H32398">
            <v>9</v>
          </cell>
          <cell r="AD32398">
            <v>0</v>
          </cell>
        </row>
        <row r="32399">
          <cell r="D32399" t="str">
            <v>MR</v>
          </cell>
          <cell r="G32399">
            <v>2003</v>
          </cell>
          <cell r="H32399">
            <v>10</v>
          </cell>
          <cell r="AD32399">
            <v>0</v>
          </cell>
        </row>
        <row r="32400">
          <cell r="D32400" t="str">
            <v>MR</v>
          </cell>
          <cell r="G32400">
            <v>2003</v>
          </cell>
          <cell r="H32400">
            <v>11</v>
          </cell>
          <cell r="AD32400">
            <v>0</v>
          </cell>
        </row>
        <row r="32401">
          <cell r="D32401" t="str">
            <v>MR</v>
          </cell>
          <cell r="G32401">
            <v>2003</v>
          </cell>
          <cell r="H32401">
            <v>12</v>
          </cell>
          <cell r="AD32401">
            <v>0</v>
          </cell>
        </row>
        <row r="32402">
          <cell r="D32402" t="str">
            <v>MR</v>
          </cell>
          <cell r="G32402">
            <v>2004</v>
          </cell>
          <cell r="H32402">
            <v>1</v>
          </cell>
          <cell r="AD32402">
            <v>0</v>
          </cell>
        </row>
        <row r="32403">
          <cell r="D32403" t="str">
            <v>MR</v>
          </cell>
          <cell r="G32403">
            <v>2004</v>
          </cell>
          <cell r="H32403">
            <v>2</v>
          </cell>
          <cell r="AD32403">
            <v>0</v>
          </cell>
        </row>
        <row r="32404">
          <cell r="D32404" t="str">
            <v>MR</v>
          </cell>
          <cell r="G32404">
            <v>2004</v>
          </cell>
          <cell r="H32404">
            <v>3</v>
          </cell>
          <cell r="AD32404">
            <v>0</v>
          </cell>
        </row>
        <row r="32405">
          <cell r="D32405" t="str">
            <v>MR</v>
          </cell>
          <cell r="G32405">
            <v>2004</v>
          </cell>
          <cell r="H32405">
            <v>4</v>
          </cell>
          <cell r="AD32405">
            <v>0</v>
          </cell>
        </row>
        <row r="32406">
          <cell r="D32406" t="str">
            <v>MR</v>
          </cell>
          <cell r="G32406">
            <v>2004</v>
          </cell>
          <cell r="H32406">
            <v>5</v>
          </cell>
          <cell r="AD32406">
            <v>0</v>
          </cell>
        </row>
        <row r="32407">
          <cell r="D32407" t="str">
            <v>MR</v>
          </cell>
          <cell r="G32407">
            <v>2004</v>
          </cell>
          <cell r="H32407">
            <v>6</v>
          </cell>
          <cell r="AD32407">
            <v>0</v>
          </cell>
        </row>
        <row r="32408">
          <cell r="D32408" t="str">
            <v>MR</v>
          </cell>
          <cell r="G32408">
            <v>2004</v>
          </cell>
          <cell r="H32408">
            <v>7</v>
          </cell>
          <cell r="AD32408">
            <v>0</v>
          </cell>
        </row>
        <row r="32409">
          <cell r="D32409" t="str">
            <v>MR</v>
          </cell>
          <cell r="G32409">
            <v>2004</v>
          </cell>
          <cell r="H32409">
            <v>8</v>
          </cell>
          <cell r="AD32409">
            <v>0</v>
          </cell>
        </row>
        <row r="32410">
          <cell r="D32410" t="str">
            <v>MR</v>
          </cell>
          <cell r="G32410">
            <v>2004</v>
          </cell>
          <cell r="H32410">
            <v>9</v>
          </cell>
          <cell r="AD32410">
            <v>0</v>
          </cell>
        </row>
        <row r="32411">
          <cell r="D32411" t="str">
            <v>MR</v>
          </cell>
          <cell r="G32411">
            <v>2004</v>
          </cell>
          <cell r="H32411">
            <v>10</v>
          </cell>
          <cell r="AD32411">
            <v>0</v>
          </cell>
        </row>
        <row r="32412">
          <cell r="D32412" t="str">
            <v>MR</v>
          </cell>
          <cell r="G32412">
            <v>2004</v>
          </cell>
          <cell r="H32412">
            <v>11</v>
          </cell>
          <cell r="AD32412">
            <v>0</v>
          </cell>
        </row>
        <row r="32413">
          <cell r="D32413" t="str">
            <v>MR</v>
          </cell>
          <cell r="G32413">
            <v>2004</v>
          </cell>
          <cell r="H32413">
            <v>12</v>
          </cell>
          <cell r="AD32413">
            <v>0</v>
          </cell>
        </row>
        <row r="32414">
          <cell r="D32414" t="str">
            <v>MR</v>
          </cell>
          <cell r="G32414">
            <v>2005</v>
          </cell>
          <cell r="H32414">
            <v>1</v>
          </cell>
          <cell r="AD32414">
            <v>0</v>
          </cell>
        </row>
        <row r="32415">
          <cell r="D32415" t="str">
            <v>MR</v>
          </cell>
          <cell r="G32415">
            <v>2005</v>
          </cell>
          <cell r="H32415">
            <v>2</v>
          </cell>
          <cell r="AD32415">
            <v>0</v>
          </cell>
        </row>
        <row r="32416">
          <cell r="D32416" t="str">
            <v>MR</v>
          </cell>
          <cell r="G32416">
            <v>2005</v>
          </cell>
          <cell r="H32416">
            <v>3</v>
          </cell>
          <cell r="AD32416">
            <v>0</v>
          </cell>
        </row>
        <row r="32417">
          <cell r="D32417" t="str">
            <v>MR</v>
          </cell>
          <cell r="G32417">
            <v>2005</v>
          </cell>
          <cell r="H32417">
            <v>4</v>
          </cell>
          <cell r="AD32417">
            <v>0</v>
          </cell>
        </row>
        <row r="32418">
          <cell r="D32418" t="str">
            <v>MR</v>
          </cell>
          <cell r="G32418">
            <v>2005</v>
          </cell>
          <cell r="H32418">
            <v>5</v>
          </cell>
          <cell r="AD32418">
            <v>0</v>
          </cell>
        </row>
        <row r="32419">
          <cell r="D32419" t="str">
            <v>MR</v>
          </cell>
          <cell r="G32419">
            <v>2005</v>
          </cell>
          <cell r="H32419">
            <v>6</v>
          </cell>
          <cell r="AD32419">
            <v>0</v>
          </cell>
        </row>
        <row r="32420">
          <cell r="D32420" t="str">
            <v>MR</v>
          </cell>
          <cell r="G32420">
            <v>2005</v>
          </cell>
          <cell r="H32420">
            <v>7</v>
          </cell>
          <cell r="AD32420">
            <v>0</v>
          </cell>
        </row>
        <row r="32421">
          <cell r="D32421" t="str">
            <v>MR</v>
          </cell>
          <cell r="G32421">
            <v>2005</v>
          </cell>
          <cell r="H32421">
            <v>8</v>
          </cell>
          <cell r="AD32421">
            <v>0</v>
          </cell>
        </row>
        <row r="32422">
          <cell r="D32422" t="str">
            <v>MR</v>
          </cell>
          <cell r="G32422">
            <v>2005</v>
          </cell>
          <cell r="H32422">
            <v>9</v>
          </cell>
          <cell r="AD32422">
            <v>0</v>
          </cell>
        </row>
        <row r="32423">
          <cell r="D32423" t="str">
            <v>MR</v>
          </cell>
          <cell r="G32423">
            <v>2005</v>
          </cell>
          <cell r="H32423">
            <v>10</v>
          </cell>
          <cell r="AD32423">
            <v>0</v>
          </cell>
        </row>
        <row r="32424">
          <cell r="D32424" t="str">
            <v>MR</v>
          </cell>
          <cell r="G32424">
            <v>2005</v>
          </cell>
          <cell r="H32424">
            <v>11</v>
          </cell>
          <cell r="AD32424">
            <v>0</v>
          </cell>
        </row>
        <row r="32425">
          <cell r="D32425" t="str">
            <v>MR</v>
          </cell>
          <cell r="G32425">
            <v>2005</v>
          </cell>
          <cell r="H32425">
            <v>12</v>
          </cell>
          <cell r="AD32425">
            <v>0</v>
          </cell>
        </row>
        <row r="32426">
          <cell r="D32426" t="str">
            <v>MR</v>
          </cell>
          <cell r="G32426">
            <v>2006</v>
          </cell>
          <cell r="H32426">
            <v>1</v>
          </cell>
          <cell r="AD32426">
            <v>0</v>
          </cell>
        </row>
        <row r="32427">
          <cell r="D32427" t="str">
            <v>MR</v>
          </cell>
          <cell r="G32427">
            <v>2006</v>
          </cell>
          <cell r="H32427">
            <v>2</v>
          </cell>
          <cell r="AD32427">
            <v>0</v>
          </cell>
        </row>
        <row r="32428">
          <cell r="D32428" t="str">
            <v>MR</v>
          </cell>
          <cell r="G32428">
            <v>2006</v>
          </cell>
          <cell r="H32428">
            <v>3</v>
          </cell>
          <cell r="AD32428">
            <v>0</v>
          </cell>
        </row>
        <row r="32429">
          <cell r="D32429" t="str">
            <v>MR</v>
          </cell>
          <cell r="G32429">
            <v>2006</v>
          </cell>
          <cell r="H32429">
            <v>4</v>
          </cell>
          <cell r="AD32429">
            <v>0</v>
          </cell>
        </row>
        <row r="32430">
          <cell r="D32430" t="str">
            <v>MR</v>
          </cell>
          <cell r="G32430">
            <v>2006</v>
          </cell>
          <cell r="H32430">
            <v>5</v>
          </cell>
          <cell r="AD32430">
            <v>0</v>
          </cell>
        </row>
        <row r="32431">
          <cell r="D32431" t="str">
            <v>MR</v>
          </cell>
          <cell r="G32431">
            <v>2006</v>
          </cell>
          <cell r="H32431">
            <v>6</v>
          </cell>
          <cell r="AD32431">
            <v>0</v>
          </cell>
        </row>
        <row r="32432">
          <cell r="D32432" t="str">
            <v>MR</v>
          </cell>
          <cell r="G32432">
            <v>2006</v>
          </cell>
          <cell r="H32432">
            <v>7</v>
          </cell>
          <cell r="AD32432">
            <v>0</v>
          </cell>
        </row>
        <row r="32433">
          <cell r="D32433" t="str">
            <v>MR</v>
          </cell>
          <cell r="G32433">
            <v>2006</v>
          </cell>
          <cell r="H32433">
            <v>8</v>
          </cell>
          <cell r="AD32433">
            <v>0</v>
          </cell>
        </row>
        <row r="32434">
          <cell r="D32434" t="str">
            <v>MR</v>
          </cell>
          <cell r="G32434">
            <v>2006</v>
          </cell>
          <cell r="H32434">
            <v>9</v>
          </cell>
          <cell r="AD32434">
            <v>0</v>
          </cell>
        </row>
        <row r="32435">
          <cell r="D32435" t="str">
            <v>MR</v>
          </cell>
          <cell r="G32435">
            <v>2006</v>
          </cell>
          <cell r="H32435">
            <v>10</v>
          </cell>
          <cell r="AD32435">
            <v>0</v>
          </cell>
        </row>
        <row r="32436">
          <cell r="D32436" t="str">
            <v>MR</v>
          </cell>
          <cell r="G32436">
            <v>2006</v>
          </cell>
          <cell r="H32436">
            <v>11</v>
          </cell>
          <cell r="AD32436">
            <v>0</v>
          </cell>
        </row>
        <row r="32437">
          <cell r="D32437" t="str">
            <v>MR</v>
          </cell>
          <cell r="G32437">
            <v>2006</v>
          </cell>
          <cell r="H32437">
            <v>12</v>
          </cell>
          <cell r="AD32437">
            <v>0</v>
          </cell>
        </row>
        <row r="32438">
          <cell r="D32438" t="str">
            <v>MR</v>
          </cell>
          <cell r="G32438">
            <v>2007</v>
          </cell>
          <cell r="H32438">
            <v>1</v>
          </cell>
          <cell r="AD32438">
            <v>0</v>
          </cell>
        </row>
        <row r="32439">
          <cell r="D32439" t="str">
            <v>MR</v>
          </cell>
          <cell r="G32439">
            <v>2007</v>
          </cell>
          <cell r="H32439">
            <v>2</v>
          </cell>
          <cell r="AD32439">
            <v>0</v>
          </cell>
        </row>
        <row r="32440">
          <cell r="D32440" t="str">
            <v>MR</v>
          </cell>
          <cell r="G32440">
            <v>2007</v>
          </cell>
          <cell r="H32440">
            <v>3</v>
          </cell>
          <cell r="AD32440">
            <v>0</v>
          </cell>
        </row>
        <row r="32441">
          <cell r="D32441" t="str">
            <v>MR</v>
          </cell>
          <cell r="G32441">
            <v>2007</v>
          </cell>
          <cell r="H32441">
            <v>4</v>
          </cell>
          <cell r="AD32441">
            <v>0</v>
          </cell>
        </row>
        <row r="32442">
          <cell r="D32442" t="str">
            <v>MR</v>
          </cell>
          <cell r="G32442">
            <v>2007</v>
          </cell>
          <cell r="H32442">
            <v>5</v>
          </cell>
          <cell r="AD32442">
            <v>0</v>
          </cell>
        </row>
        <row r="32443">
          <cell r="D32443" t="str">
            <v>MR</v>
          </cell>
          <cell r="G32443">
            <v>2007</v>
          </cell>
          <cell r="H32443">
            <v>6</v>
          </cell>
          <cell r="AD32443">
            <v>0</v>
          </cell>
        </row>
        <row r="32444">
          <cell r="D32444" t="str">
            <v>MR</v>
          </cell>
          <cell r="G32444">
            <v>2007</v>
          </cell>
          <cell r="H32444">
            <v>7</v>
          </cell>
          <cell r="AD32444">
            <v>0</v>
          </cell>
        </row>
        <row r="32445">
          <cell r="D32445" t="str">
            <v>MR</v>
          </cell>
          <cell r="G32445">
            <v>2007</v>
          </cell>
          <cell r="H32445">
            <v>8</v>
          </cell>
          <cell r="AD32445">
            <v>0</v>
          </cell>
        </row>
        <row r="32446">
          <cell r="D32446" t="str">
            <v>MR</v>
          </cell>
          <cell r="G32446">
            <v>2007</v>
          </cell>
          <cell r="H32446">
            <v>9</v>
          </cell>
          <cell r="AD32446">
            <v>0</v>
          </cell>
        </row>
        <row r="32447">
          <cell r="D32447" t="str">
            <v>MR</v>
          </cell>
          <cell r="G32447">
            <v>2007</v>
          </cell>
          <cell r="H32447">
            <v>10</v>
          </cell>
          <cell r="AD32447">
            <v>0</v>
          </cell>
        </row>
        <row r="32448">
          <cell r="D32448" t="str">
            <v>MR</v>
          </cell>
          <cell r="G32448">
            <v>2007</v>
          </cell>
          <cell r="H32448">
            <v>11</v>
          </cell>
          <cell r="AD32448">
            <v>0</v>
          </cell>
        </row>
        <row r="32449">
          <cell r="D32449" t="str">
            <v>MR</v>
          </cell>
          <cell r="G32449">
            <v>2007</v>
          </cell>
          <cell r="H32449">
            <v>12</v>
          </cell>
          <cell r="AD32449">
            <v>0</v>
          </cell>
        </row>
        <row r="32450">
          <cell r="D32450" t="str">
            <v>MR</v>
          </cell>
          <cell r="G32450">
            <v>2008</v>
          </cell>
          <cell r="H32450">
            <v>1</v>
          </cell>
          <cell r="AD32450">
            <v>0</v>
          </cell>
        </row>
        <row r="32451">
          <cell r="D32451" t="str">
            <v>MR</v>
          </cell>
          <cell r="G32451">
            <v>2008</v>
          </cell>
          <cell r="H32451">
            <v>2</v>
          </cell>
          <cell r="AD32451">
            <v>0</v>
          </cell>
        </row>
        <row r="32452">
          <cell r="D32452" t="str">
            <v>MR</v>
          </cell>
          <cell r="G32452">
            <v>2008</v>
          </cell>
          <cell r="H32452">
            <v>3</v>
          </cell>
          <cell r="AD32452">
            <v>0</v>
          </cell>
        </row>
        <row r="32453">
          <cell r="D32453" t="str">
            <v>MR</v>
          </cell>
          <cell r="G32453">
            <v>2008</v>
          </cell>
          <cell r="H32453">
            <v>4</v>
          </cell>
          <cell r="AD32453">
            <v>0</v>
          </cell>
        </row>
        <row r="32454">
          <cell r="D32454" t="str">
            <v>MR</v>
          </cell>
          <cell r="G32454">
            <v>2008</v>
          </cell>
          <cell r="H32454">
            <v>5</v>
          </cell>
          <cell r="AD32454">
            <v>0</v>
          </cell>
        </row>
        <row r="32455">
          <cell r="D32455" t="str">
            <v>MR</v>
          </cell>
          <cell r="G32455">
            <v>2008</v>
          </cell>
          <cell r="H32455">
            <v>6</v>
          </cell>
          <cell r="AD32455">
            <v>0</v>
          </cell>
        </row>
        <row r="32456">
          <cell r="D32456" t="str">
            <v>MR</v>
          </cell>
          <cell r="G32456">
            <v>2008</v>
          </cell>
          <cell r="H32456">
            <v>7</v>
          </cell>
          <cell r="AD32456">
            <v>0</v>
          </cell>
        </row>
        <row r="32457">
          <cell r="D32457" t="str">
            <v>MR</v>
          </cell>
          <cell r="G32457">
            <v>2008</v>
          </cell>
          <cell r="H32457">
            <v>8</v>
          </cell>
          <cell r="AD32457">
            <v>0</v>
          </cell>
        </row>
        <row r="32458">
          <cell r="D32458" t="str">
            <v>MR</v>
          </cell>
          <cell r="G32458">
            <v>2008</v>
          </cell>
          <cell r="H32458">
            <v>9</v>
          </cell>
          <cell r="AD32458">
            <v>0</v>
          </cell>
        </row>
        <row r="32459">
          <cell r="D32459" t="str">
            <v>MR</v>
          </cell>
          <cell r="G32459">
            <v>2008</v>
          </cell>
          <cell r="H32459">
            <v>10</v>
          </cell>
          <cell r="AD32459">
            <v>0</v>
          </cell>
        </row>
        <row r="32460">
          <cell r="D32460" t="str">
            <v>MR</v>
          </cell>
          <cell r="G32460">
            <v>2008</v>
          </cell>
          <cell r="H32460">
            <v>11</v>
          </cell>
          <cell r="AD32460">
            <v>0</v>
          </cell>
        </row>
        <row r="32461">
          <cell r="D32461" t="str">
            <v>MR</v>
          </cell>
          <cell r="G32461">
            <v>2008</v>
          </cell>
          <cell r="H32461">
            <v>12</v>
          </cell>
          <cell r="AD32461">
            <v>0</v>
          </cell>
        </row>
        <row r="32462">
          <cell r="D32462" t="str">
            <v>MR</v>
          </cell>
          <cell r="G32462">
            <v>2009</v>
          </cell>
          <cell r="H32462">
            <v>1</v>
          </cell>
          <cell r="AD32462">
            <v>0</v>
          </cell>
        </row>
        <row r="32463">
          <cell r="D32463" t="str">
            <v>MR</v>
          </cell>
          <cell r="G32463">
            <v>2009</v>
          </cell>
          <cell r="H32463">
            <v>2</v>
          </cell>
          <cell r="AD32463">
            <v>0</v>
          </cell>
        </row>
        <row r="32464">
          <cell r="D32464" t="str">
            <v>MR</v>
          </cell>
          <cell r="G32464">
            <v>2009</v>
          </cell>
          <cell r="H32464">
            <v>3</v>
          </cell>
          <cell r="AD32464">
            <v>0</v>
          </cell>
        </row>
        <row r="32465">
          <cell r="D32465" t="str">
            <v>MR</v>
          </cell>
          <cell r="G32465">
            <v>2009</v>
          </cell>
          <cell r="H32465">
            <v>4</v>
          </cell>
          <cell r="AD32465">
            <v>0</v>
          </cell>
        </row>
        <row r="32466">
          <cell r="D32466" t="str">
            <v>MR</v>
          </cell>
          <cell r="G32466">
            <v>2009</v>
          </cell>
          <cell r="H32466">
            <v>5</v>
          </cell>
          <cell r="AD32466">
            <v>0</v>
          </cell>
        </row>
        <row r="32467">
          <cell r="D32467" t="str">
            <v>MR</v>
          </cell>
          <cell r="G32467">
            <v>2009</v>
          </cell>
          <cell r="H32467">
            <v>6</v>
          </cell>
          <cell r="AD32467">
            <v>0</v>
          </cell>
        </row>
        <row r="32468">
          <cell r="D32468" t="str">
            <v>MR</v>
          </cell>
          <cell r="G32468">
            <v>2009</v>
          </cell>
          <cell r="H32468">
            <v>7</v>
          </cell>
          <cell r="AD32468">
            <v>0</v>
          </cell>
        </row>
        <row r="32469">
          <cell r="D32469" t="str">
            <v>MR</v>
          </cell>
          <cell r="G32469">
            <v>2009</v>
          </cell>
          <cell r="H32469">
            <v>8</v>
          </cell>
          <cell r="AD32469">
            <v>0</v>
          </cell>
        </row>
        <row r="32470">
          <cell r="D32470" t="str">
            <v>MR</v>
          </cell>
          <cell r="G32470">
            <v>2009</v>
          </cell>
          <cell r="H32470">
            <v>9</v>
          </cell>
          <cell r="AD32470">
            <v>0</v>
          </cell>
        </row>
        <row r="32471">
          <cell r="D32471" t="str">
            <v>MR</v>
          </cell>
          <cell r="G32471">
            <v>2009</v>
          </cell>
          <cell r="H32471">
            <v>10</v>
          </cell>
          <cell r="AD32471">
            <v>0</v>
          </cell>
        </row>
        <row r="32472">
          <cell r="D32472" t="str">
            <v>MR</v>
          </cell>
          <cell r="G32472">
            <v>2009</v>
          </cell>
          <cell r="H32472">
            <v>11</v>
          </cell>
          <cell r="AD32472">
            <v>0</v>
          </cell>
        </row>
        <row r="32473">
          <cell r="D32473" t="str">
            <v>MR</v>
          </cell>
          <cell r="G32473">
            <v>2009</v>
          </cell>
          <cell r="H32473">
            <v>12</v>
          </cell>
          <cell r="AD32473">
            <v>0</v>
          </cell>
        </row>
        <row r="32474">
          <cell r="D32474" t="str">
            <v>MR</v>
          </cell>
          <cell r="G32474">
            <v>2010</v>
          </cell>
          <cell r="H32474">
            <v>1</v>
          </cell>
          <cell r="AD32474">
            <v>0</v>
          </cell>
        </row>
        <row r="32475">
          <cell r="D32475" t="str">
            <v>MR</v>
          </cell>
          <cell r="G32475">
            <v>2010</v>
          </cell>
          <cell r="H32475">
            <v>2</v>
          </cell>
          <cell r="AD32475">
            <v>0</v>
          </cell>
        </row>
        <row r="32476">
          <cell r="D32476" t="str">
            <v>MR</v>
          </cell>
          <cell r="G32476">
            <v>2010</v>
          </cell>
          <cell r="H32476">
            <v>3</v>
          </cell>
          <cell r="AD32476">
            <v>0</v>
          </cell>
        </row>
        <row r="32477">
          <cell r="D32477" t="str">
            <v>MR</v>
          </cell>
          <cell r="G32477">
            <v>2010</v>
          </cell>
          <cell r="H32477">
            <v>4</v>
          </cell>
          <cell r="AD32477">
            <v>0</v>
          </cell>
        </row>
        <row r="32478">
          <cell r="D32478" t="str">
            <v>MR</v>
          </cell>
          <cell r="G32478">
            <v>2010</v>
          </cell>
          <cell r="H32478">
            <v>5</v>
          </cell>
          <cell r="AD32478">
            <v>0</v>
          </cell>
        </row>
        <row r="32479">
          <cell r="D32479" t="str">
            <v>MR</v>
          </cell>
          <cell r="G32479">
            <v>2010</v>
          </cell>
          <cell r="H32479">
            <v>6</v>
          </cell>
          <cell r="AD32479">
            <v>0</v>
          </cell>
        </row>
        <row r="32480">
          <cell r="D32480" t="str">
            <v>MR</v>
          </cell>
          <cell r="G32480">
            <v>2010</v>
          </cell>
          <cell r="H32480">
            <v>7</v>
          </cell>
          <cell r="AD32480">
            <v>0</v>
          </cell>
        </row>
        <row r="32481">
          <cell r="D32481" t="str">
            <v>MR</v>
          </cell>
          <cell r="G32481">
            <v>2010</v>
          </cell>
          <cell r="H32481">
            <v>8</v>
          </cell>
          <cell r="AD32481">
            <v>0</v>
          </cell>
        </row>
        <row r="32482">
          <cell r="D32482" t="str">
            <v>MR</v>
          </cell>
          <cell r="G32482">
            <v>2010</v>
          </cell>
          <cell r="H32482">
            <v>9</v>
          </cell>
          <cell r="AD32482">
            <v>0</v>
          </cell>
        </row>
        <row r="32483">
          <cell r="D32483" t="str">
            <v>MR</v>
          </cell>
          <cell r="G32483">
            <v>2010</v>
          </cell>
          <cell r="H32483">
            <v>10</v>
          </cell>
          <cell r="AD32483">
            <v>0</v>
          </cell>
        </row>
        <row r="32484">
          <cell r="D32484" t="str">
            <v>MR</v>
          </cell>
          <cell r="G32484">
            <v>2010</v>
          </cell>
          <cell r="H32484">
            <v>11</v>
          </cell>
          <cell r="AD32484">
            <v>0</v>
          </cell>
        </row>
        <row r="32485">
          <cell r="D32485" t="str">
            <v>MR</v>
          </cell>
          <cell r="G32485">
            <v>2010</v>
          </cell>
          <cell r="H32485">
            <v>12</v>
          </cell>
          <cell r="AD32485">
            <v>0</v>
          </cell>
        </row>
        <row r="32486">
          <cell r="D32486" t="str">
            <v>MR</v>
          </cell>
          <cell r="G32486">
            <v>2011</v>
          </cell>
          <cell r="H32486">
            <v>1</v>
          </cell>
          <cell r="AD32486">
            <v>0</v>
          </cell>
        </row>
        <row r="32487">
          <cell r="D32487" t="str">
            <v>MR</v>
          </cell>
          <cell r="G32487">
            <v>2011</v>
          </cell>
          <cell r="H32487">
            <v>2</v>
          </cell>
          <cell r="AD32487">
            <v>0</v>
          </cell>
        </row>
        <row r="32488">
          <cell r="D32488" t="str">
            <v>MR</v>
          </cell>
          <cell r="G32488">
            <v>2011</v>
          </cell>
          <cell r="H32488">
            <v>3</v>
          </cell>
          <cell r="AD32488">
            <v>0</v>
          </cell>
        </row>
        <row r="32489">
          <cell r="D32489" t="str">
            <v>MR</v>
          </cell>
          <cell r="G32489">
            <v>2011</v>
          </cell>
          <cell r="H32489">
            <v>4</v>
          </cell>
          <cell r="AD32489">
            <v>0</v>
          </cell>
        </row>
        <row r="32490">
          <cell r="D32490" t="str">
            <v>MR</v>
          </cell>
          <cell r="G32490">
            <v>2011</v>
          </cell>
          <cell r="H32490">
            <v>5</v>
          </cell>
          <cell r="AD32490">
            <v>0</v>
          </cell>
        </row>
        <row r="32491">
          <cell r="D32491" t="str">
            <v>MR</v>
          </cell>
          <cell r="G32491">
            <v>2011</v>
          </cell>
          <cell r="H32491">
            <v>6</v>
          </cell>
          <cell r="AD32491">
            <v>0</v>
          </cell>
        </row>
        <row r="32492">
          <cell r="D32492" t="str">
            <v>MR</v>
          </cell>
          <cell r="G32492">
            <v>2011</v>
          </cell>
          <cell r="H32492">
            <v>7</v>
          </cell>
          <cell r="AD32492">
            <v>0</v>
          </cell>
        </row>
        <row r="32493">
          <cell r="D32493" t="str">
            <v>MR</v>
          </cell>
          <cell r="G32493">
            <v>2011</v>
          </cell>
          <cell r="H32493">
            <v>8</v>
          </cell>
          <cell r="AD32493">
            <v>0</v>
          </cell>
        </row>
        <row r="32494">
          <cell r="D32494" t="str">
            <v>MR</v>
          </cell>
          <cell r="G32494">
            <v>2011</v>
          </cell>
          <cell r="H32494">
            <v>9</v>
          </cell>
          <cell r="AD32494">
            <v>0</v>
          </cell>
        </row>
        <row r="32495">
          <cell r="D32495" t="str">
            <v>MR</v>
          </cell>
          <cell r="G32495">
            <v>2011</v>
          </cell>
          <cell r="H32495">
            <v>10</v>
          </cell>
          <cell r="AD32495">
            <v>0</v>
          </cell>
        </row>
        <row r="32496">
          <cell r="D32496" t="str">
            <v>MR</v>
          </cell>
          <cell r="G32496">
            <v>2011</v>
          </cell>
          <cell r="H32496">
            <v>11</v>
          </cell>
          <cell r="AD32496">
            <v>0</v>
          </cell>
        </row>
        <row r="32497">
          <cell r="D32497" t="str">
            <v>MR</v>
          </cell>
          <cell r="G32497">
            <v>2011</v>
          </cell>
          <cell r="H32497">
            <v>12</v>
          </cell>
          <cell r="AD32497">
            <v>0</v>
          </cell>
        </row>
        <row r="32498">
          <cell r="D32498" t="str">
            <v>MR</v>
          </cell>
          <cell r="G32498">
            <v>2012</v>
          </cell>
          <cell r="H32498">
            <v>1</v>
          </cell>
          <cell r="AD32498">
            <v>0</v>
          </cell>
        </row>
        <row r="32499">
          <cell r="D32499" t="str">
            <v>MR</v>
          </cell>
          <cell r="G32499">
            <v>2012</v>
          </cell>
          <cell r="H32499">
            <v>2</v>
          </cell>
          <cell r="AD32499">
            <v>0</v>
          </cell>
        </row>
        <row r="32500">
          <cell r="D32500" t="str">
            <v>MR</v>
          </cell>
          <cell r="G32500">
            <v>2012</v>
          </cell>
          <cell r="H32500">
            <v>3</v>
          </cell>
          <cell r="AD32500">
            <v>0</v>
          </cell>
        </row>
        <row r="32501">
          <cell r="D32501" t="str">
            <v>MR</v>
          </cell>
          <cell r="G32501">
            <v>2012</v>
          </cell>
          <cell r="H32501">
            <v>4</v>
          </cell>
          <cell r="AD32501">
            <v>0</v>
          </cell>
        </row>
        <row r="32502">
          <cell r="D32502" t="str">
            <v>MR</v>
          </cell>
          <cell r="G32502">
            <v>2012</v>
          </cell>
          <cell r="H32502">
            <v>5</v>
          </cell>
          <cell r="AD32502">
            <v>0</v>
          </cell>
        </row>
        <row r="32503">
          <cell r="D32503" t="str">
            <v>MR</v>
          </cell>
          <cell r="G32503">
            <v>2012</v>
          </cell>
          <cell r="H32503">
            <v>6</v>
          </cell>
          <cell r="AD32503">
            <v>0</v>
          </cell>
        </row>
        <row r="32504">
          <cell r="D32504" t="str">
            <v>MR</v>
          </cell>
          <cell r="G32504">
            <v>2012</v>
          </cell>
          <cell r="H32504">
            <v>7</v>
          </cell>
          <cell r="AD32504">
            <v>0</v>
          </cell>
        </row>
        <row r="32505">
          <cell r="D32505" t="str">
            <v>MR</v>
          </cell>
          <cell r="G32505">
            <v>2012</v>
          </cell>
          <cell r="H32505">
            <v>8</v>
          </cell>
          <cell r="AD32505">
            <v>0</v>
          </cell>
        </row>
        <row r="32506">
          <cell r="D32506" t="str">
            <v>MR</v>
          </cell>
          <cell r="G32506">
            <v>2012</v>
          </cell>
          <cell r="H32506">
            <v>9</v>
          </cell>
          <cell r="AD32506">
            <v>0</v>
          </cell>
        </row>
        <row r="32507">
          <cell r="D32507" t="str">
            <v>MR</v>
          </cell>
          <cell r="G32507">
            <v>2012</v>
          </cell>
          <cell r="H32507">
            <v>10</v>
          </cell>
          <cell r="AD32507">
            <v>0</v>
          </cell>
        </row>
        <row r="32508">
          <cell r="D32508" t="str">
            <v>MR</v>
          </cell>
          <cell r="G32508">
            <v>2012</v>
          </cell>
          <cell r="H32508">
            <v>11</v>
          </cell>
          <cell r="AD32508">
            <v>0</v>
          </cell>
        </row>
        <row r="32509">
          <cell r="D32509" t="str">
            <v>MR</v>
          </cell>
          <cell r="G32509">
            <v>2012</v>
          </cell>
          <cell r="H32509">
            <v>12</v>
          </cell>
          <cell r="AD32509">
            <v>0</v>
          </cell>
        </row>
        <row r="32510">
          <cell r="D32510" t="str">
            <v>MR</v>
          </cell>
          <cell r="G32510">
            <v>2013</v>
          </cell>
          <cell r="H32510">
            <v>1</v>
          </cell>
          <cell r="AD32510">
            <v>0</v>
          </cell>
        </row>
        <row r="32511">
          <cell r="D32511" t="str">
            <v>MR</v>
          </cell>
          <cell r="G32511">
            <v>2013</v>
          </cell>
          <cell r="H32511">
            <v>2</v>
          </cell>
          <cell r="AD32511">
            <v>0</v>
          </cell>
        </row>
        <row r="32512">
          <cell r="D32512" t="str">
            <v>MR</v>
          </cell>
          <cell r="G32512">
            <v>2013</v>
          </cell>
          <cell r="H32512">
            <v>3</v>
          </cell>
          <cell r="AD32512">
            <v>0</v>
          </cell>
        </row>
        <row r="32513">
          <cell r="D32513" t="str">
            <v>MR</v>
          </cell>
          <cell r="G32513">
            <v>2013</v>
          </cell>
          <cell r="H32513">
            <v>4</v>
          </cell>
          <cell r="AD32513">
            <v>0</v>
          </cell>
        </row>
        <row r="32514">
          <cell r="D32514" t="str">
            <v>MR</v>
          </cell>
          <cell r="G32514">
            <v>2013</v>
          </cell>
          <cell r="H32514">
            <v>5</v>
          </cell>
          <cell r="AD32514">
            <v>0</v>
          </cell>
        </row>
        <row r="32515">
          <cell r="D32515" t="str">
            <v>MR</v>
          </cell>
          <cell r="G32515">
            <v>2013</v>
          </cell>
          <cell r="H32515">
            <v>6</v>
          </cell>
          <cell r="AD32515">
            <v>0</v>
          </cell>
        </row>
        <row r="32516">
          <cell r="D32516" t="str">
            <v>MR</v>
          </cell>
          <cell r="G32516">
            <v>2013</v>
          </cell>
          <cell r="H32516">
            <v>7</v>
          </cell>
          <cell r="AD32516">
            <v>0</v>
          </cell>
        </row>
        <row r="32517">
          <cell r="D32517" t="str">
            <v>MR</v>
          </cell>
          <cell r="G32517">
            <v>2013</v>
          </cell>
          <cell r="H32517">
            <v>8</v>
          </cell>
          <cell r="AD32517">
            <v>0</v>
          </cell>
        </row>
        <row r="32518">
          <cell r="D32518" t="str">
            <v>MR</v>
          </cell>
          <cell r="G32518">
            <v>2013</v>
          </cell>
          <cell r="H32518">
            <v>9</v>
          </cell>
          <cell r="AD32518">
            <v>0</v>
          </cell>
        </row>
        <row r="32519">
          <cell r="D32519" t="str">
            <v>MR</v>
          </cell>
          <cell r="G32519">
            <v>2013</v>
          </cell>
          <cell r="H32519">
            <v>10</v>
          </cell>
          <cell r="AD32519">
            <v>0</v>
          </cell>
        </row>
        <row r="32520">
          <cell r="D32520" t="str">
            <v>MR</v>
          </cell>
          <cell r="G32520">
            <v>2013</v>
          </cell>
          <cell r="H32520">
            <v>11</v>
          </cell>
          <cell r="AD32520">
            <v>0</v>
          </cell>
        </row>
        <row r="32521">
          <cell r="D32521" t="str">
            <v>MR</v>
          </cell>
          <cell r="G32521">
            <v>2013</v>
          </cell>
          <cell r="H32521">
            <v>12</v>
          </cell>
          <cell r="AD32521">
            <v>0</v>
          </cell>
        </row>
        <row r="32522">
          <cell r="D32522" t="str">
            <v>MR</v>
          </cell>
          <cell r="G32522">
            <v>2014</v>
          </cell>
          <cell r="H32522">
            <v>1</v>
          </cell>
          <cell r="AD32522">
            <v>0</v>
          </cell>
        </row>
        <row r="32523">
          <cell r="D32523" t="str">
            <v>MR</v>
          </cell>
          <cell r="G32523">
            <v>2014</v>
          </cell>
          <cell r="H32523">
            <v>2</v>
          </cell>
          <cell r="AD32523">
            <v>0</v>
          </cell>
        </row>
        <row r="32524">
          <cell r="D32524" t="str">
            <v>MR</v>
          </cell>
          <cell r="G32524">
            <v>2014</v>
          </cell>
          <cell r="H32524">
            <v>3</v>
          </cell>
          <cell r="AD32524">
            <v>0</v>
          </cell>
        </row>
        <row r="32525">
          <cell r="D32525" t="str">
            <v>MR</v>
          </cell>
          <cell r="G32525">
            <v>2014</v>
          </cell>
          <cell r="H32525">
            <v>4</v>
          </cell>
          <cell r="AD32525">
            <v>0</v>
          </cell>
        </row>
        <row r="32526">
          <cell r="D32526" t="str">
            <v>MR</v>
          </cell>
          <cell r="G32526">
            <v>2014</v>
          </cell>
          <cell r="H32526">
            <v>5</v>
          </cell>
          <cell r="AD32526">
            <v>0</v>
          </cell>
        </row>
        <row r="32527">
          <cell r="D32527" t="str">
            <v>MR</v>
          </cell>
          <cell r="G32527">
            <v>2014</v>
          </cell>
          <cell r="H32527">
            <v>6</v>
          </cell>
          <cell r="AD32527">
            <v>0</v>
          </cell>
        </row>
        <row r="32528">
          <cell r="D32528" t="str">
            <v>MR</v>
          </cell>
          <cell r="G32528">
            <v>2014</v>
          </cell>
          <cell r="H32528">
            <v>7</v>
          </cell>
          <cell r="AD32528">
            <v>0</v>
          </cell>
        </row>
        <row r="32529">
          <cell r="D32529" t="str">
            <v>MR</v>
          </cell>
          <cell r="G32529">
            <v>2014</v>
          </cell>
          <cell r="H32529">
            <v>8</v>
          </cell>
          <cell r="AD32529">
            <v>0</v>
          </cell>
        </row>
        <row r="32530">
          <cell r="D32530" t="str">
            <v>MR</v>
          </cell>
          <cell r="G32530">
            <v>2014</v>
          </cell>
          <cell r="H32530">
            <v>9</v>
          </cell>
          <cell r="AD32530">
            <v>0</v>
          </cell>
        </row>
        <row r="32531">
          <cell r="D32531" t="str">
            <v>MR</v>
          </cell>
          <cell r="G32531">
            <v>2014</v>
          </cell>
          <cell r="H32531">
            <v>10</v>
          </cell>
          <cell r="AD32531">
            <v>0</v>
          </cell>
        </row>
        <row r="32532">
          <cell r="D32532" t="str">
            <v>MR</v>
          </cell>
          <cell r="G32532">
            <v>2014</v>
          </cell>
          <cell r="H32532">
            <v>11</v>
          </cell>
          <cell r="AD32532">
            <v>0</v>
          </cell>
        </row>
        <row r="32533">
          <cell r="D32533" t="str">
            <v>MR</v>
          </cell>
          <cell r="G32533">
            <v>2014</v>
          </cell>
          <cell r="H32533">
            <v>12</v>
          </cell>
          <cell r="AD32533">
            <v>0</v>
          </cell>
        </row>
        <row r="32534">
          <cell r="D32534" t="str">
            <v>MR</v>
          </cell>
          <cell r="G32534">
            <v>2015</v>
          </cell>
          <cell r="H32534">
            <v>1</v>
          </cell>
          <cell r="AD32534">
            <v>0</v>
          </cell>
        </row>
        <row r="32535">
          <cell r="D32535" t="str">
            <v>MR</v>
          </cell>
          <cell r="G32535">
            <v>2015</v>
          </cell>
          <cell r="H32535">
            <v>2</v>
          </cell>
          <cell r="AD32535">
            <v>0</v>
          </cell>
        </row>
        <row r="32536">
          <cell r="D32536" t="str">
            <v>MR</v>
          </cell>
          <cell r="G32536">
            <v>2015</v>
          </cell>
          <cell r="H32536">
            <v>3</v>
          </cell>
          <cell r="AD32536">
            <v>0</v>
          </cell>
        </row>
        <row r="32537">
          <cell r="D32537" t="str">
            <v>MR</v>
          </cell>
          <cell r="G32537">
            <v>2015</v>
          </cell>
          <cell r="H32537">
            <v>4</v>
          </cell>
          <cell r="AD32537">
            <v>0</v>
          </cell>
        </row>
        <row r="32538">
          <cell r="D32538" t="str">
            <v>MR</v>
          </cell>
          <cell r="G32538">
            <v>2015</v>
          </cell>
          <cell r="H32538">
            <v>5</v>
          </cell>
          <cell r="AD32538">
            <v>0</v>
          </cell>
        </row>
        <row r="32539">
          <cell r="D32539" t="str">
            <v>MR</v>
          </cell>
          <cell r="G32539">
            <v>2015</v>
          </cell>
          <cell r="H32539">
            <v>6</v>
          </cell>
          <cell r="AD32539">
            <v>0</v>
          </cell>
        </row>
        <row r="32540">
          <cell r="D32540" t="str">
            <v>MR</v>
          </cell>
          <cell r="G32540">
            <v>2015</v>
          </cell>
          <cell r="H32540">
            <v>7</v>
          </cell>
          <cell r="AD32540">
            <v>0</v>
          </cell>
        </row>
        <row r="32541">
          <cell r="D32541" t="str">
            <v>MR</v>
          </cell>
          <cell r="G32541">
            <v>2015</v>
          </cell>
          <cell r="H32541">
            <v>8</v>
          </cell>
          <cell r="AD32541">
            <v>0</v>
          </cell>
        </row>
        <row r="32542">
          <cell r="D32542" t="str">
            <v>MR</v>
          </cell>
          <cell r="G32542">
            <v>2015</v>
          </cell>
          <cell r="H32542">
            <v>9</v>
          </cell>
          <cell r="AD32542">
            <v>0</v>
          </cell>
        </row>
        <row r="32543">
          <cell r="D32543" t="str">
            <v>MR</v>
          </cell>
          <cell r="G32543">
            <v>2015</v>
          </cell>
          <cell r="H32543">
            <v>10</v>
          </cell>
          <cell r="AD32543">
            <v>0</v>
          </cell>
        </row>
        <row r="32544">
          <cell r="D32544" t="str">
            <v>MR</v>
          </cell>
          <cell r="G32544">
            <v>2015</v>
          </cell>
          <cell r="H32544">
            <v>11</v>
          </cell>
          <cell r="AD32544">
            <v>0</v>
          </cell>
        </row>
        <row r="32545">
          <cell r="D32545" t="str">
            <v>MR</v>
          </cell>
          <cell r="G32545">
            <v>2015</v>
          </cell>
          <cell r="H32545">
            <v>12</v>
          </cell>
          <cell r="AD32545">
            <v>0</v>
          </cell>
        </row>
        <row r="32546">
          <cell r="D32546" t="str">
            <v>MR</v>
          </cell>
          <cell r="G32546">
            <v>2016</v>
          </cell>
          <cell r="H32546">
            <v>1</v>
          </cell>
          <cell r="AD32546">
            <v>0</v>
          </cell>
        </row>
        <row r="32547">
          <cell r="D32547" t="str">
            <v>MR</v>
          </cell>
          <cell r="G32547">
            <v>2016</v>
          </cell>
          <cell r="H32547">
            <v>2</v>
          </cell>
          <cell r="AD32547">
            <v>0</v>
          </cell>
        </row>
        <row r="32548">
          <cell r="D32548" t="str">
            <v>MR</v>
          </cell>
          <cell r="G32548">
            <v>2016</v>
          </cell>
          <cell r="H32548">
            <v>3</v>
          </cell>
          <cell r="AD32548">
            <v>0</v>
          </cell>
        </row>
        <row r="32549">
          <cell r="D32549" t="str">
            <v>MR</v>
          </cell>
          <cell r="G32549">
            <v>2016</v>
          </cell>
          <cell r="H32549">
            <v>4</v>
          </cell>
          <cell r="AD32549">
            <v>0</v>
          </cell>
        </row>
        <row r="32550">
          <cell r="D32550" t="str">
            <v>MR</v>
          </cell>
          <cell r="G32550">
            <v>2016</v>
          </cell>
          <cell r="H32550">
            <v>5</v>
          </cell>
          <cell r="AD32550">
            <v>0</v>
          </cell>
        </row>
        <row r="32551">
          <cell r="D32551" t="str">
            <v>MR</v>
          </cell>
          <cell r="G32551">
            <v>2016</v>
          </cell>
          <cell r="H32551">
            <v>6</v>
          </cell>
          <cell r="AD32551">
            <v>0</v>
          </cell>
        </row>
        <row r="32552">
          <cell r="D32552" t="str">
            <v>MR</v>
          </cell>
          <cell r="G32552">
            <v>2016</v>
          </cell>
          <cell r="H32552">
            <v>7</v>
          </cell>
          <cell r="AD32552">
            <v>0</v>
          </cell>
        </row>
        <row r="32553">
          <cell r="D32553" t="str">
            <v>MR</v>
          </cell>
          <cell r="G32553">
            <v>2016</v>
          </cell>
          <cell r="H32553">
            <v>8</v>
          </cell>
          <cell r="AD32553">
            <v>0</v>
          </cell>
        </row>
        <row r="32554">
          <cell r="D32554" t="str">
            <v>MR</v>
          </cell>
          <cell r="G32554">
            <v>2016</v>
          </cell>
          <cell r="H32554">
            <v>9</v>
          </cell>
          <cell r="AD32554">
            <v>0</v>
          </cell>
        </row>
        <row r="32555">
          <cell r="D32555" t="str">
            <v>MR</v>
          </cell>
          <cell r="G32555">
            <v>2016</v>
          </cell>
          <cell r="H32555">
            <v>10</v>
          </cell>
          <cell r="AD32555">
            <v>0</v>
          </cell>
        </row>
        <row r="32556">
          <cell r="D32556" t="str">
            <v>MR</v>
          </cell>
          <cell r="G32556">
            <v>2016</v>
          </cell>
          <cell r="H32556">
            <v>11</v>
          </cell>
          <cell r="AD32556">
            <v>0</v>
          </cell>
        </row>
        <row r="32557">
          <cell r="D32557" t="str">
            <v>MR</v>
          </cell>
          <cell r="G32557">
            <v>2016</v>
          </cell>
          <cell r="H32557">
            <v>12</v>
          </cell>
          <cell r="AD32557">
            <v>0</v>
          </cell>
        </row>
        <row r="32558">
          <cell r="D32558" t="str">
            <v>MR</v>
          </cell>
          <cell r="G32558">
            <v>2017</v>
          </cell>
          <cell r="H32558">
            <v>1</v>
          </cell>
          <cell r="AD32558">
            <v>0</v>
          </cell>
        </row>
        <row r="32559">
          <cell r="D32559" t="str">
            <v>MR</v>
          </cell>
          <cell r="G32559">
            <v>2017</v>
          </cell>
          <cell r="H32559">
            <v>2</v>
          </cell>
          <cell r="AD32559">
            <v>0</v>
          </cell>
        </row>
        <row r="32560">
          <cell r="D32560" t="str">
            <v>MR</v>
          </cell>
          <cell r="G32560">
            <v>2017</v>
          </cell>
          <cell r="H32560">
            <v>3</v>
          </cell>
          <cell r="AD32560">
            <v>0</v>
          </cell>
        </row>
        <row r="32561">
          <cell r="D32561" t="str">
            <v>MR</v>
          </cell>
          <cell r="G32561">
            <v>2017</v>
          </cell>
          <cell r="H32561">
            <v>4</v>
          </cell>
          <cell r="AD32561">
            <v>0</v>
          </cell>
        </row>
        <row r="32562">
          <cell r="D32562" t="str">
            <v>MR</v>
          </cell>
          <cell r="G32562">
            <v>2017</v>
          </cell>
          <cell r="H32562">
            <v>5</v>
          </cell>
          <cell r="AD32562">
            <v>0</v>
          </cell>
        </row>
        <row r="32563">
          <cell r="D32563" t="str">
            <v>MR</v>
          </cell>
          <cell r="G32563">
            <v>2017</v>
          </cell>
          <cell r="H32563">
            <v>6</v>
          </cell>
          <cell r="AD32563">
            <v>0</v>
          </cell>
        </row>
        <row r="32564">
          <cell r="D32564" t="str">
            <v>MR</v>
          </cell>
          <cell r="G32564">
            <v>2017</v>
          </cell>
          <cell r="H32564">
            <v>7</v>
          </cell>
          <cell r="AD32564">
            <v>0</v>
          </cell>
        </row>
        <row r="32565">
          <cell r="D32565" t="str">
            <v>MR</v>
          </cell>
          <cell r="G32565">
            <v>2017</v>
          </cell>
          <cell r="H32565">
            <v>8</v>
          </cell>
          <cell r="AD32565">
            <v>0</v>
          </cell>
        </row>
        <row r="32566">
          <cell r="D32566" t="str">
            <v>MR</v>
          </cell>
          <cell r="G32566">
            <v>2017</v>
          </cell>
          <cell r="H32566">
            <v>9</v>
          </cell>
          <cell r="AD32566">
            <v>0</v>
          </cell>
        </row>
        <row r="32567">
          <cell r="D32567" t="str">
            <v>MR</v>
          </cell>
          <cell r="G32567">
            <v>2017</v>
          </cell>
          <cell r="H32567">
            <v>10</v>
          </cell>
          <cell r="AD32567">
            <v>0</v>
          </cell>
        </row>
        <row r="32568">
          <cell r="D32568" t="str">
            <v>MR</v>
          </cell>
          <cell r="G32568">
            <v>2017</v>
          </cell>
          <cell r="H32568">
            <v>11</v>
          </cell>
          <cell r="AD32568">
            <v>0</v>
          </cell>
        </row>
        <row r="32569">
          <cell r="D32569" t="str">
            <v>MR</v>
          </cell>
          <cell r="G32569">
            <v>2017</v>
          </cell>
          <cell r="H32569">
            <v>12</v>
          </cell>
          <cell r="AD32569">
            <v>0</v>
          </cell>
        </row>
        <row r="32570">
          <cell r="D32570" t="str">
            <v>MR</v>
          </cell>
          <cell r="G32570">
            <v>2018</v>
          </cell>
          <cell r="H32570">
            <v>1</v>
          </cell>
          <cell r="AD32570">
            <v>0</v>
          </cell>
        </row>
        <row r="32571">
          <cell r="D32571" t="str">
            <v>MR</v>
          </cell>
          <cell r="G32571">
            <v>2018</v>
          </cell>
          <cell r="H32571">
            <v>2</v>
          </cell>
          <cell r="AD32571">
            <v>0</v>
          </cell>
        </row>
        <row r="32572">
          <cell r="D32572" t="str">
            <v>MR</v>
          </cell>
          <cell r="G32572">
            <v>2018</v>
          </cell>
          <cell r="H32572">
            <v>3</v>
          </cell>
          <cell r="AD32572">
            <v>0</v>
          </cell>
        </row>
        <row r="32573">
          <cell r="D32573" t="str">
            <v>MR</v>
          </cell>
          <cell r="G32573">
            <v>2018</v>
          </cell>
          <cell r="H32573">
            <v>4</v>
          </cell>
          <cell r="AD32573">
            <v>0</v>
          </cell>
        </row>
        <row r="32574">
          <cell r="D32574" t="str">
            <v>MR</v>
          </cell>
          <cell r="G32574">
            <v>2018</v>
          </cell>
          <cell r="H32574">
            <v>5</v>
          </cell>
          <cell r="AD32574">
            <v>0</v>
          </cell>
        </row>
        <row r="32575">
          <cell r="D32575" t="str">
            <v>MR</v>
          </cell>
          <cell r="G32575">
            <v>2018</v>
          </cell>
          <cell r="H32575">
            <v>6</v>
          </cell>
          <cell r="AD32575">
            <v>0</v>
          </cell>
        </row>
        <row r="32576">
          <cell r="D32576" t="str">
            <v>MR</v>
          </cell>
          <cell r="G32576">
            <v>2018</v>
          </cell>
          <cell r="H32576">
            <v>7</v>
          </cell>
          <cell r="AD32576">
            <v>0</v>
          </cell>
        </row>
        <row r="32577">
          <cell r="D32577" t="str">
            <v>MR</v>
          </cell>
          <cell r="G32577">
            <v>2018</v>
          </cell>
          <cell r="H32577">
            <v>8</v>
          </cell>
          <cell r="AD32577">
            <v>0</v>
          </cell>
        </row>
        <row r="32578">
          <cell r="D32578" t="str">
            <v>MR</v>
          </cell>
          <cell r="G32578">
            <v>2018</v>
          </cell>
          <cell r="H32578">
            <v>9</v>
          </cell>
          <cell r="AD32578">
            <v>0</v>
          </cell>
        </row>
        <row r="32579">
          <cell r="D32579" t="str">
            <v>MR</v>
          </cell>
          <cell r="G32579">
            <v>2018</v>
          </cell>
          <cell r="H32579">
            <v>10</v>
          </cell>
          <cell r="AD32579">
            <v>0</v>
          </cell>
        </row>
        <row r="32580">
          <cell r="D32580" t="str">
            <v>MR</v>
          </cell>
          <cell r="G32580">
            <v>2018</v>
          </cell>
          <cell r="H32580">
            <v>11</v>
          </cell>
          <cell r="AD32580">
            <v>0</v>
          </cell>
        </row>
        <row r="32581">
          <cell r="D32581" t="str">
            <v>MR</v>
          </cell>
          <cell r="G32581">
            <v>2018</v>
          </cell>
          <cell r="H32581">
            <v>12</v>
          </cell>
          <cell r="AD32581">
            <v>0</v>
          </cell>
        </row>
        <row r="32582">
          <cell r="D32582" t="str">
            <v>MR</v>
          </cell>
          <cell r="G32582">
            <v>2019</v>
          </cell>
          <cell r="H32582">
            <v>1</v>
          </cell>
          <cell r="AD32582">
            <v>0</v>
          </cell>
        </row>
        <row r="32583">
          <cell r="D32583" t="str">
            <v>MR</v>
          </cell>
          <cell r="G32583">
            <v>2019</v>
          </cell>
          <cell r="H32583">
            <v>2</v>
          </cell>
          <cell r="AD32583">
            <v>0</v>
          </cell>
        </row>
        <row r="32584">
          <cell r="D32584" t="str">
            <v>MR</v>
          </cell>
          <cell r="G32584">
            <v>2019</v>
          </cell>
          <cell r="H32584">
            <v>3</v>
          </cell>
          <cell r="AD32584">
            <v>0</v>
          </cell>
        </row>
        <row r="32585">
          <cell r="D32585" t="str">
            <v>MR</v>
          </cell>
          <cell r="G32585">
            <v>2019</v>
          </cell>
          <cell r="H32585">
            <v>4</v>
          </cell>
          <cell r="AD32585">
            <v>0</v>
          </cell>
        </row>
        <row r="32586">
          <cell r="D32586" t="str">
            <v>MR</v>
          </cell>
          <cell r="G32586">
            <v>2019</v>
          </cell>
          <cell r="H32586">
            <v>5</v>
          </cell>
          <cell r="AD32586">
            <v>0</v>
          </cell>
        </row>
        <row r="32587">
          <cell r="D32587" t="str">
            <v>MR</v>
          </cell>
          <cell r="G32587">
            <v>2019</v>
          </cell>
          <cell r="H32587">
            <v>6</v>
          </cell>
          <cell r="AD32587">
            <v>0</v>
          </cell>
        </row>
        <row r="32588">
          <cell r="D32588" t="str">
            <v>MR</v>
          </cell>
          <cell r="G32588">
            <v>2019</v>
          </cell>
          <cell r="H32588">
            <v>7</v>
          </cell>
          <cell r="AD32588">
            <v>0</v>
          </cell>
        </row>
        <row r="32589">
          <cell r="D32589" t="str">
            <v>MR</v>
          </cell>
          <cell r="G32589">
            <v>2019</v>
          </cell>
          <cell r="H32589">
            <v>8</v>
          </cell>
          <cell r="AD32589">
            <v>0</v>
          </cell>
        </row>
        <row r="32590">
          <cell r="D32590" t="str">
            <v>MR</v>
          </cell>
          <cell r="G32590">
            <v>2019</v>
          </cell>
          <cell r="H32590">
            <v>9</v>
          </cell>
          <cell r="AD32590">
            <v>0</v>
          </cell>
        </row>
        <row r="32591">
          <cell r="D32591" t="str">
            <v>MR</v>
          </cell>
          <cell r="G32591">
            <v>2019</v>
          </cell>
          <cell r="H32591">
            <v>10</v>
          </cell>
          <cell r="AD32591">
            <v>0</v>
          </cell>
        </row>
        <row r="32592">
          <cell r="D32592" t="str">
            <v>MR</v>
          </cell>
          <cell r="G32592">
            <v>2019</v>
          </cell>
          <cell r="H32592">
            <v>11</v>
          </cell>
          <cell r="AD32592">
            <v>0</v>
          </cell>
        </row>
        <row r="32593">
          <cell r="D32593" t="str">
            <v>MR</v>
          </cell>
          <cell r="G32593">
            <v>2019</v>
          </cell>
          <cell r="H32593">
            <v>12</v>
          </cell>
          <cell r="AD32593">
            <v>0</v>
          </cell>
        </row>
        <row r="32594">
          <cell r="D32594" t="str">
            <v>MR</v>
          </cell>
          <cell r="G32594">
            <v>2020</v>
          </cell>
          <cell r="H32594">
            <v>1</v>
          </cell>
          <cell r="AD32594">
            <v>0</v>
          </cell>
        </row>
        <row r="32595">
          <cell r="D32595" t="str">
            <v>MR</v>
          </cell>
          <cell r="G32595">
            <v>2020</v>
          </cell>
          <cell r="H32595">
            <v>2</v>
          </cell>
          <cell r="AD32595">
            <v>0</v>
          </cell>
        </row>
        <row r="32596">
          <cell r="D32596" t="str">
            <v>MR</v>
          </cell>
          <cell r="G32596">
            <v>2020</v>
          </cell>
          <cell r="H32596">
            <v>3</v>
          </cell>
          <cell r="AD32596">
            <v>0</v>
          </cell>
        </row>
        <row r="32597">
          <cell r="D32597" t="str">
            <v>MR</v>
          </cell>
          <cell r="G32597">
            <v>2020</v>
          </cell>
          <cell r="H32597">
            <v>4</v>
          </cell>
          <cell r="AD32597">
            <v>0</v>
          </cell>
        </row>
        <row r="32598">
          <cell r="D32598" t="str">
            <v>MR</v>
          </cell>
          <cell r="G32598">
            <v>2020</v>
          </cell>
          <cell r="H32598">
            <v>5</v>
          </cell>
          <cell r="AD32598">
            <v>0</v>
          </cell>
        </row>
        <row r="32599">
          <cell r="D32599" t="str">
            <v>MR</v>
          </cell>
          <cell r="G32599">
            <v>2020</v>
          </cell>
          <cell r="H32599">
            <v>6</v>
          </cell>
          <cell r="AD32599">
            <v>0</v>
          </cell>
        </row>
        <row r="32600">
          <cell r="D32600" t="str">
            <v>MR</v>
          </cell>
          <cell r="G32600">
            <v>2020</v>
          </cell>
          <cell r="H32600">
            <v>7</v>
          </cell>
          <cell r="AD32600">
            <v>0</v>
          </cell>
        </row>
        <row r="32601">
          <cell r="D32601" t="str">
            <v>MR</v>
          </cell>
          <cell r="G32601">
            <v>2020</v>
          </cell>
          <cell r="H32601">
            <v>8</v>
          </cell>
          <cell r="AD32601">
            <v>0</v>
          </cell>
        </row>
        <row r="32602">
          <cell r="D32602" t="str">
            <v>MR</v>
          </cell>
          <cell r="G32602">
            <v>2020</v>
          </cell>
          <cell r="H32602">
            <v>9</v>
          </cell>
          <cell r="AD32602">
            <v>0</v>
          </cell>
        </row>
        <row r="32603">
          <cell r="D32603" t="str">
            <v>MR</v>
          </cell>
          <cell r="G32603">
            <v>2020</v>
          </cell>
          <cell r="H32603">
            <v>10</v>
          </cell>
          <cell r="AD32603">
            <v>0</v>
          </cell>
        </row>
        <row r="32604">
          <cell r="D32604" t="str">
            <v>MR</v>
          </cell>
          <cell r="G32604">
            <v>2020</v>
          </cell>
          <cell r="H32604">
            <v>11</v>
          </cell>
          <cell r="AD32604">
            <v>0</v>
          </cell>
        </row>
        <row r="32605">
          <cell r="D32605" t="str">
            <v>MR</v>
          </cell>
          <cell r="G32605">
            <v>2020</v>
          </cell>
          <cell r="H32605">
            <v>12</v>
          </cell>
          <cell r="AD32605">
            <v>0</v>
          </cell>
        </row>
        <row r="32606">
          <cell r="D32606" t="str">
            <v>MR</v>
          </cell>
          <cell r="G32606">
            <v>2021</v>
          </cell>
          <cell r="H32606">
            <v>1</v>
          </cell>
          <cell r="AD32606">
            <v>0</v>
          </cell>
        </row>
        <row r="32607">
          <cell r="D32607" t="str">
            <v>MR</v>
          </cell>
          <cell r="G32607">
            <v>2021</v>
          </cell>
          <cell r="H32607">
            <v>2</v>
          </cell>
          <cell r="AD32607">
            <v>0</v>
          </cell>
        </row>
        <row r="32608">
          <cell r="D32608" t="str">
            <v>MR</v>
          </cell>
          <cell r="G32608">
            <v>2021</v>
          </cell>
          <cell r="H32608">
            <v>3</v>
          </cell>
          <cell r="AD32608">
            <v>0</v>
          </cell>
        </row>
        <row r="32609">
          <cell r="D32609" t="str">
            <v>MR</v>
          </cell>
          <cell r="G32609">
            <v>2021</v>
          </cell>
          <cell r="H32609">
            <v>4</v>
          </cell>
          <cell r="AD32609">
            <v>0</v>
          </cell>
        </row>
        <row r="32610">
          <cell r="D32610" t="str">
            <v>MR</v>
          </cell>
          <cell r="G32610">
            <v>2021</v>
          </cell>
          <cell r="H32610">
            <v>5</v>
          </cell>
          <cell r="AD32610">
            <v>0</v>
          </cell>
        </row>
        <row r="32611">
          <cell r="D32611" t="str">
            <v>MR</v>
          </cell>
          <cell r="G32611">
            <v>2021</v>
          </cell>
          <cell r="H32611">
            <v>6</v>
          </cell>
          <cell r="AD32611">
            <v>0</v>
          </cell>
        </row>
        <row r="32612">
          <cell r="D32612" t="str">
            <v>MR</v>
          </cell>
          <cell r="G32612">
            <v>2021</v>
          </cell>
          <cell r="H32612">
            <v>7</v>
          </cell>
          <cell r="AD32612">
            <v>0</v>
          </cell>
        </row>
        <row r="32613">
          <cell r="D32613" t="str">
            <v>MR</v>
          </cell>
          <cell r="G32613">
            <v>2021</v>
          </cell>
          <cell r="H32613">
            <v>8</v>
          </cell>
          <cell r="AD32613">
            <v>0</v>
          </cell>
        </row>
        <row r="32614">
          <cell r="D32614" t="str">
            <v>MR</v>
          </cell>
          <cell r="G32614">
            <v>2021</v>
          </cell>
          <cell r="H32614">
            <v>9</v>
          </cell>
          <cell r="AD32614">
            <v>0</v>
          </cell>
        </row>
        <row r="32615">
          <cell r="D32615" t="str">
            <v>MR</v>
          </cell>
          <cell r="G32615">
            <v>2021</v>
          </cell>
          <cell r="H32615">
            <v>10</v>
          </cell>
          <cell r="AD32615">
            <v>0</v>
          </cell>
        </row>
        <row r="32616">
          <cell r="D32616" t="str">
            <v>MR</v>
          </cell>
          <cell r="G32616">
            <v>2021</v>
          </cell>
          <cell r="H32616">
            <v>11</v>
          </cell>
          <cell r="AD32616">
            <v>0</v>
          </cell>
        </row>
        <row r="32617">
          <cell r="D32617" t="str">
            <v>MR</v>
          </cell>
          <cell r="G32617">
            <v>2021</v>
          </cell>
          <cell r="H32617">
            <v>12</v>
          </cell>
          <cell r="AD32617">
            <v>0</v>
          </cell>
        </row>
        <row r="32618">
          <cell r="D32618" t="str">
            <v>MR</v>
          </cell>
          <cell r="G32618">
            <v>2022</v>
          </cell>
          <cell r="H32618">
            <v>1</v>
          </cell>
          <cell r="AD32618">
            <v>0</v>
          </cell>
        </row>
        <row r="32619">
          <cell r="D32619" t="str">
            <v>MR</v>
          </cell>
          <cell r="G32619">
            <v>2022</v>
          </cell>
          <cell r="H32619">
            <v>2</v>
          </cell>
          <cell r="AD32619">
            <v>0</v>
          </cell>
        </row>
        <row r="32620">
          <cell r="D32620" t="str">
            <v>MR</v>
          </cell>
          <cell r="G32620">
            <v>2022</v>
          </cell>
          <cell r="H32620">
            <v>3</v>
          </cell>
          <cell r="AD32620">
            <v>0</v>
          </cell>
        </row>
        <row r="32621">
          <cell r="D32621" t="str">
            <v>MR</v>
          </cell>
          <cell r="G32621">
            <v>2022</v>
          </cell>
          <cell r="H32621">
            <v>4</v>
          </cell>
          <cell r="AD32621">
            <v>0</v>
          </cell>
        </row>
        <row r="32622">
          <cell r="D32622" t="str">
            <v>MR</v>
          </cell>
          <cell r="G32622">
            <v>2022</v>
          </cell>
          <cell r="H32622">
            <v>5</v>
          </cell>
          <cell r="AD32622">
            <v>0</v>
          </cell>
        </row>
        <row r="32623">
          <cell r="D32623" t="str">
            <v>MR</v>
          </cell>
          <cell r="G32623">
            <v>2022</v>
          </cell>
          <cell r="H32623">
            <v>6</v>
          </cell>
          <cell r="AD32623">
            <v>0</v>
          </cell>
        </row>
        <row r="32624">
          <cell r="D32624" t="str">
            <v>MR</v>
          </cell>
          <cell r="G32624">
            <v>2022</v>
          </cell>
          <cell r="H32624">
            <v>7</v>
          </cell>
          <cell r="AD32624">
            <v>0</v>
          </cell>
        </row>
        <row r="32625">
          <cell r="D32625" t="str">
            <v>MR</v>
          </cell>
          <cell r="G32625">
            <v>2022</v>
          </cell>
          <cell r="H32625">
            <v>8</v>
          </cell>
          <cell r="AD32625">
            <v>0</v>
          </cell>
        </row>
        <row r="32626">
          <cell r="D32626" t="str">
            <v>MR</v>
          </cell>
          <cell r="G32626">
            <v>2022</v>
          </cell>
          <cell r="H32626">
            <v>9</v>
          </cell>
          <cell r="AD32626">
            <v>0</v>
          </cell>
        </row>
        <row r="32627">
          <cell r="D32627" t="str">
            <v>MR</v>
          </cell>
          <cell r="G32627">
            <v>2022</v>
          </cell>
          <cell r="H32627">
            <v>10</v>
          </cell>
          <cell r="AD32627">
            <v>0</v>
          </cell>
        </row>
        <row r="32628">
          <cell r="D32628" t="str">
            <v>MR</v>
          </cell>
          <cell r="G32628">
            <v>2022</v>
          </cell>
          <cell r="H32628">
            <v>11</v>
          </cell>
          <cell r="AD32628">
            <v>0</v>
          </cell>
        </row>
        <row r="32629">
          <cell r="D32629" t="str">
            <v>MR</v>
          </cell>
          <cell r="G32629">
            <v>2022</v>
          </cell>
          <cell r="H32629">
            <v>12</v>
          </cell>
          <cell r="AD32629">
            <v>0</v>
          </cell>
        </row>
        <row r="32630">
          <cell r="D32630" t="str">
            <v>MR</v>
          </cell>
          <cell r="G32630">
            <v>2023</v>
          </cell>
          <cell r="H32630">
            <v>1</v>
          </cell>
          <cell r="AD32630">
            <v>0</v>
          </cell>
        </row>
        <row r="32631">
          <cell r="D32631" t="str">
            <v>MR</v>
          </cell>
          <cell r="G32631">
            <v>2023</v>
          </cell>
          <cell r="H32631">
            <v>2</v>
          </cell>
          <cell r="AD32631">
            <v>0</v>
          </cell>
        </row>
        <row r="32632">
          <cell r="D32632" t="str">
            <v>MR</v>
          </cell>
          <cell r="G32632">
            <v>2023</v>
          </cell>
          <cell r="H32632">
            <v>3</v>
          </cell>
          <cell r="AD32632">
            <v>0</v>
          </cell>
        </row>
        <row r="32633">
          <cell r="D32633" t="str">
            <v>MR</v>
          </cell>
          <cell r="G32633">
            <v>2023</v>
          </cell>
          <cell r="H32633">
            <v>4</v>
          </cell>
          <cell r="AD32633">
            <v>0</v>
          </cell>
        </row>
        <row r="32634">
          <cell r="D32634" t="str">
            <v>MR</v>
          </cell>
          <cell r="G32634">
            <v>2023</v>
          </cell>
          <cell r="H32634">
            <v>5</v>
          </cell>
          <cell r="AD32634">
            <v>0</v>
          </cell>
        </row>
        <row r="32635">
          <cell r="D32635" t="str">
            <v>MR</v>
          </cell>
          <cell r="G32635">
            <v>2023</v>
          </cell>
          <cell r="H32635">
            <v>6</v>
          </cell>
          <cell r="AD32635">
            <v>0</v>
          </cell>
        </row>
        <row r="32636">
          <cell r="D32636" t="str">
            <v>MR</v>
          </cell>
          <cell r="G32636">
            <v>2023</v>
          </cell>
          <cell r="H32636">
            <v>7</v>
          </cell>
          <cell r="AD32636">
            <v>0</v>
          </cell>
        </row>
        <row r="32637">
          <cell r="D32637" t="str">
            <v>MR</v>
          </cell>
          <cell r="G32637">
            <v>2023</v>
          </cell>
          <cell r="H32637">
            <v>8</v>
          </cell>
          <cell r="AD32637">
            <v>0</v>
          </cell>
        </row>
        <row r="32638">
          <cell r="D32638" t="str">
            <v>MR</v>
          </cell>
          <cell r="G32638">
            <v>2023</v>
          </cell>
          <cell r="H32638">
            <v>9</v>
          </cell>
          <cell r="AD32638">
            <v>0</v>
          </cell>
        </row>
        <row r="32639">
          <cell r="D32639" t="str">
            <v>MR</v>
          </cell>
          <cell r="G32639">
            <v>2023</v>
          </cell>
          <cell r="H32639">
            <v>10</v>
          </cell>
          <cell r="AD32639">
            <v>0</v>
          </cell>
        </row>
        <row r="32640">
          <cell r="D32640" t="str">
            <v>MR</v>
          </cell>
          <cell r="G32640">
            <v>2023</v>
          </cell>
          <cell r="H32640">
            <v>11</v>
          </cell>
          <cell r="AD32640">
            <v>0</v>
          </cell>
        </row>
        <row r="32641">
          <cell r="D32641" t="str">
            <v>MR</v>
          </cell>
          <cell r="G32641">
            <v>2023</v>
          </cell>
          <cell r="H32641">
            <v>12</v>
          </cell>
          <cell r="AD32641">
            <v>0</v>
          </cell>
        </row>
        <row r="32642">
          <cell r="D32642" t="str">
            <v>MU</v>
          </cell>
          <cell r="G32642">
            <v>1990</v>
          </cell>
          <cell r="H32642">
            <v>1</v>
          </cell>
          <cell r="AD32642">
            <v>0</v>
          </cell>
        </row>
        <row r="32643">
          <cell r="D32643" t="str">
            <v>MU</v>
          </cell>
          <cell r="G32643">
            <v>1990</v>
          </cell>
          <cell r="H32643">
            <v>2</v>
          </cell>
          <cell r="AD32643">
            <v>0</v>
          </cell>
        </row>
        <row r="32644">
          <cell r="D32644" t="str">
            <v>MU</v>
          </cell>
          <cell r="G32644">
            <v>1990</v>
          </cell>
          <cell r="H32644">
            <v>3</v>
          </cell>
          <cell r="AD32644">
            <v>0</v>
          </cell>
        </row>
        <row r="32645">
          <cell r="D32645" t="str">
            <v>MU</v>
          </cell>
          <cell r="G32645">
            <v>1990</v>
          </cell>
          <cell r="H32645">
            <v>4</v>
          </cell>
          <cell r="AD32645">
            <v>0</v>
          </cell>
        </row>
        <row r="32646">
          <cell r="D32646" t="str">
            <v>MU</v>
          </cell>
          <cell r="G32646">
            <v>1990</v>
          </cell>
          <cell r="H32646">
            <v>5</v>
          </cell>
          <cell r="AD32646">
            <v>0</v>
          </cell>
        </row>
        <row r="32647">
          <cell r="D32647" t="str">
            <v>MU</v>
          </cell>
          <cell r="G32647">
            <v>1990</v>
          </cell>
          <cell r="H32647">
            <v>6</v>
          </cell>
          <cell r="AD32647">
            <v>0</v>
          </cell>
        </row>
        <row r="32648">
          <cell r="D32648" t="str">
            <v>MU</v>
          </cell>
          <cell r="G32648">
            <v>1990</v>
          </cell>
          <cell r="H32648">
            <v>7</v>
          </cell>
          <cell r="AD32648">
            <v>0</v>
          </cell>
        </row>
        <row r="32649">
          <cell r="D32649" t="str">
            <v>MU</v>
          </cell>
          <cell r="G32649">
            <v>1990</v>
          </cell>
          <cell r="H32649">
            <v>8</v>
          </cell>
          <cell r="AD32649">
            <v>0</v>
          </cell>
        </row>
        <row r="32650">
          <cell r="D32650" t="str">
            <v>MU</v>
          </cell>
          <cell r="G32650">
            <v>1990</v>
          </cell>
          <cell r="H32650">
            <v>9</v>
          </cell>
          <cell r="AD32650">
            <v>0</v>
          </cell>
        </row>
        <row r="32651">
          <cell r="D32651" t="str">
            <v>MU</v>
          </cell>
          <cell r="G32651">
            <v>1990</v>
          </cell>
          <cell r="H32651">
            <v>10</v>
          </cell>
          <cell r="AD32651">
            <v>0</v>
          </cell>
        </row>
        <row r="32652">
          <cell r="D32652" t="str">
            <v>MU</v>
          </cell>
          <cell r="G32652">
            <v>1990</v>
          </cell>
          <cell r="H32652">
            <v>11</v>
          </cell>
          <cell r="AD32652">
            <v>0</v>
          </cell>
        </row>
        <row r="32653">
          <cell r="D32653" t="str">
            <v>MU</v>
          </cell>
          <cell r="G32653">
            <v>1990</v>
          </cell>
          <cell r="H32653">
            <v>12</v>
          </cell>
          <cell r="AD32653">
            <v>0</v>
          </cell>
        </row>
        <row r="32654">
          <cell r="D32654" t="str">
            <v>MU</v>
          </cell>
          <cell r="G32654">
            <v>1991</v>
          </cell>
          <cell r="H32654">
            <v>1</v>
          </cell>
          <cell r="AD32654">
            <v>0</v>
          </cell>
        </row>
        <row r="32655">
          <cell r="D32655" t="str">
            <v>MU</v>
          </cell>
          <cell r="G32655">
            <v>1991</v>
          </cell>
          <cell r="H32655">
            <v>2</v>
          </cell>
          <cell r="AD32655">
            <v>0</v>
          </cell>
        </row>
        <row r="32656">
          <cell r="D32656" t="str">
            <v>MU</v>
          </cell>
          <cell r="G32656">
            <v>1991</v>
          </cell>
          <cell r="H32656">
            <v>3</v>
          </cell>
          <cell r="AD32656">
            <v>0</v>
          </cell>
        </row>
        <row r="32657">
          <cell r="D32657" t="str">
            <v>MU</v>
          </cell>
          <cell r="G32657">
            <v>1991</v>
          </cell>
          <cell r="H32657">
            <v>4</v>
          </cell>
          <cell r="AD32657">
            <v>0</v>
          </cell>
        </row>
        <row r="32658">
          <cell r="D32658" t="str">
            <v>MU</v>
          </cell>
          <cell r="G32658">
            <v>1991</v>
          </cell>
          <cell r="H32658">
            <v>5</v>
          </cell>
          <cell r="AD32658">
            <v>0</v>
          </cell>
        </row>
        <row r="32659">
          <cell r="D32659" t="str">
            <v>MU</v>
          </cell>
          <cell r="G32659">
            <v>1991</v>
          </cell>
          <cell r="H32659">
            <v>6</v>
          </cell>
          <cell r="AD32659">
            <v>0</v>
          </cell>
        </row>
        <row r="32660">
          <cell r="D32660" t="str">
            <v>MU</v>
          </cell>
          <cell r="G32660">
            <v>1991</v>
          </cell>
          <cell r="H32660">
            <v>7</v>
          </cell>
          <cell r="AD32660">
            <v>0</v>
          </cell>
        </row>
        <row r="32661">
          <cell r="D32661" t="str">
            <v>MU</v>
          </cell>
          <cell r="G32661">
            <v>1991</v>
          </cell>
          <cell r="H32661">
            <v>8</v>
          </cell>
          <cell r="AD32661">
            <v>0</v>
          </cell>
        </row>
        <row r="32662">
          <cell r="D32662" t="str">
            <v>MU</v>
          </cell>
          <cell r="G32662">
            <v>1991</v>
          </cell>
          <cell r="H32662">
            <v>9</v>
          </cell>
          <cell r="AD32662">
            <v>0</v>
          </cell>
        </row>
        <row r="32663">
          <cell r="D32663" t="str">
            <v>MU</v>
          </cell>
          <cell r="G32663">
            <v>1991</v>
          </cell>
          <cell r="H32663">
            <v>10</v>
          </cell>
          <cell r="AD32663">
            <v>0</v>
          </cell>
        </row>
        <row r="32664">
          <cell r="D32664" t="str">
            <v>MU</v>
          </cell>
          <cell r="G32664">
            <v>1991</v>
          </cell>
          <cell r="H32664">
            <v>11</v>
          </cell>
          <cell r="AD32664">
            <v>0</v>
          </cell>
        </row>
        <row r="32665">
          <cell r="D32665" t="str">
            <v>MU</v>
          </cell>
          <cell r="G32665">
            <v>1991</v>
          </cell>
          <cell r="H32665">
            <v>12</v>
          </cell>
          <cell r="AD32665">
            <v>0</v>
          </cell>
        </row>
        <row r="32666">
          <cell r="D32666" t="str">
            <v>MU</v>
          </cell>
          <cell r="G32666">
            <v>1992</v>
          </cell>
          <cell r="H32666">
            <v>1</v>
          </cell>
          <cell r="AD32666">
            <v>0</v>
          </cell>
        </row>
        <row r="32667">
          <cell r="D32667" t="str">
            <v>MU</v>
          </cell>
          <cell r="G32667">
            <v>1992</v>
          </cell>
          <cell r="H32667">
            <v>2</v>
          </cell>
          <cell r="AD32667">
            <v>0</v>
          </cell>
        </row>
        <row r="32668">
          <cell r="D32668" t="str">
            <v>MU</v>
          </cell>
          <cell r="G32668">
            <v>1992</v>
          </cell>
          <cell r="H32668">
            <v>3</v>
          </cell>
          <cell r="AD32668">
            <v>0</v>
          </cell>
        </row>
        <row r="32669">
          <cell r="D32669" t="str">
            <v>MU</v>
          </cell>
          <cell r="G32669">
            <v>1992</v>
          </cell>
          <cell r="H32669">
            <v>4</v>
          </cell>
          <cell r="AD32669">
            <v>0</v>
          </cell>
        </row>
        <row r="32670">
          <cell r="D32670" t="str">
            <v>MU</v>
          </cell>
          <cell r="G32670">
            <v>1992</v>
          </cell>
          <cell r="H32670">
            <v>5</v>
          </cell>
          <cell r="AD32670">
            <v>0</v>
          </cell>
        </row>
        <row r="32671">
          <cell r="D32671" t="str">
            <v>MU</v>
          </cell>
          <cell r="G32671">
            <v>1992</v>
          </cell>
          <cell r="H32671">
            <v>6</v>
          </cell>
          <cell r="AD32671">
            <v>0</v>
          </cell>
        </row>
        <row r="32672">
          <cell r="D32672" t="str">
            <v>MU</v>
          </cell>
          <cell r="G32672">
            <v>1992</v>
          </cell>
          <cell r="H32672">
            <v>7</v>
          </cell>
          <cell r="AD32672">
            <v>0</v>
          </cell>
        </row>
        <row r="32673">
          <cell r="D32673" t="str">
            <v>MU</v>
          </cell>
          <cell r="G32673">
            <v>1992</v>
          </cell>
          <cell r="H32673">
            <v>8</v>
          </cell>
          <cell r="AD32673">
            <v>0</v>
          </cell>
        </row>
        <row r="32674">
          <cell r="D32674" t="str">
            <v>MU</v>
          </cell>
          <cell r="G32674">
            <v>1992</v>
          </cell>
          <cell r="H32674">
            <v>9</v>
          </cell>
          <cell r="AD32674">
            <v>0</v>
          </cell>
        </row>
        <row r="32675">
          <cell r="D32675" t="str">
            <v>MU</v>
          </cell>
          <cell r="G32675">
            <v>1992</v>
          </cell>
          <cell r="H32675">
            <v>10</v>
          </cell>
          <cell r="AD32675">
            <v>0</v>
          </cell>
        </row>
        <row r="32676">
          <cell r="D32676" t="str">
            <v>MU</v>
          </cell>
          <cell r="G32676">
            <v>1992</v>
          </cell>
          <cell r="H32676">
            <v>11</v>
          </cell>
          <cell r="AD32676">
            <v>0</v>
          </cell>
        </row>
        <row r="32677">
          <cell r="D32677" t="str">
            <v>MU</v>
          </cell>
          <cell r="G32677">
            <v>1992</v>
          </cell>
          <cell r="H32677">
            <v>12</v>
          </cell>
          <cell r="AD32677">
            <v>0</v>
          </cell>
        </row>
        <row r="32678">
          <cell r="D32678" t="str">
            <v>MU</v>
          </cell>
          <cell r="G32678">
            <v>1993</v>
          </cell>
          <cell r="H32678">
            <v>1</v>
          </cell>
          <cell r="AD32678">
            <v>0</v>
          </cell>
        </row>
        <row r="32679">
          <cell r="D32679" t="str">
            <v>MU</v>
          </cell>
          <cell r="G32679">
            <v>1993</v>
          </cell>
          <cell r="H32679">
            <v>2</v>
          </cell>
          <cell r="AD32679">
            <v>0</v>
          </cell>
        </row>
        <row r="32680">
          <cell r="D32680" t="str">
            <v>MU</v>
          </cell>
          <cell r="G32680">
            <v>1993</v>
          </cell>
          <cell r="H32680">
            <v>3</v>
          </cell>
          <cell r="AD32680">
            <v>0</v>
          </cell>
        </row>
        <row r="32681">
          <cell r="D32681" t="str">
            <v>MU</v>
          </cell>
          <cell r="G32681">
            <v>1993</v>
          </cell>
          <cell r="H32681">
            <v>4</v>
          </cell>
          <cell r="AD32681">
            <v>0</v>
          </cell>
        </row>
        <row r="32682">
          <cell r="D32682" t="str">
            <v>MU</v>
          </cell>
          <cell r="G32682">
            <v>1993</v>
          </cell>
          <cell r="H32682">
            <v>5</v>
          </cell>
          <cell r="AD32682">
            <v>0</v>
          </cell>
        </row>
        <row r="32683">
          <cell r="D32683" t="str">
            <v>MU</v>
          </cell>
          <cell r="G32683">
            <v>1993</v>
          </cell>
          <cell r="H32683">
            <v>6</v>
          </cell>
          <cell r="AD32683">
            <v>0</v>
          </cell>
        </row>
        <row r="32684">
          <cell r="D32684" t="str">
            <v>MU</v>
          </cell>
          <cell r="G32684">
            <v>1993</v>
          </cell>
          <cell r="H32684">
            <v>7</v>
          </cell>
          <cell r="AD32684">
            <v>0</v>
          </cell>
        </row>
        <row r="32685">
          <cell r="D32685" t="str">
            <v>MU</v>
          </cell>
          <cell r="G32685">
            <v>1993</v>
          </cell>
          <cell r="H32685">
            <v>8</v>
          </cell>
          <cell r="AD32685">
            <v>0</v>
          </cell>
        </row>
        <row r="32686">
          <cell r="D32686" t="str">
            <v>MU</v>
          </cell>
          <cell r="G32686">
            <v>1993</v>
          </cell>
          <cell r="H32686">
            <v>9</v>
          </cell>
          <cell r="AD32686">
            <v>0</v>
          </cell>
        </row>
        <row r="32687">
          <cell r="D32687" t="str">
            <v>MU</v>
          </cell>
          <cell r="G32687">
            <v>1993</v>
          </cell>
          <cell r="H32687">
            <v>10</v>
          </cell>
          <cell r="AD32687">
            <v>0</v>
          </cell>
        </row>
        <row r="32688">
          <cell r="D32688" t="str">
            <v>MU</v>
          </cell>
          <cell r="G32688">
            <v>1993</v>
          </cell>
          <cell r="H32688">
            <v>11</v>
          </cell>
          <cell r="AD32688">
            <v>0</v>
          </cell>
        </row>
        <row r="32689">
          <cell r="D32689" t="str">
            <v>MU</v>
          </cell>
          <cell r="G32689">
            <v>1993</v>
          </cell>
          <cell r="H32689">
            <v>12</v>
          </cell>
          <cell r="AD32689">
            <v>0</v>
          </cell>
        </row>
        <row r="32690">
          <cell r="D32690" t="str">
            <v>MU</v>
          </cell>
          <cell r="G32690">
            <v>1994</v>
          </cell>
          <cell r="H32690">
            <v>1</v>
          </cell>
          <cell r="AD32690">
            <v>0</v>
          </cell>
        </row>
        <row r="32691">
          <cell r="D32691" t="str">
            <v>MU</v>
          </cell>
          <cell r="G32691">
            <v>1994</v>
          </cell>
          <cell r="H32691">
            <v>2</v>
          </cell>
          <cell r="AD32691">
            <v>0</v>
          </cell>
        </row>
        <row r="32692">
          <cell r="D32692" t="str">
            <v>MU</v>
          </cell>
          <cell r="G32692">
            <v>1994</v>
          </cell>
          <cell r="H32692">
            <v>3</v>
          </cell>
          <cell r="AD32692">
            <v>0</v>
          </cell>
        </row>
        <row r="32693">
          <cell r="D32693" t="str">
            <v>MU</v>
          </cell>
          <cell r="G32693">
            <v>1994</v>
          </cell>
          <cell r="H32693">
            <v>4</v>
          </cell>
          <cell r="AD32693">
            <v>0</v>
          </cell>
        </row>
        <row r="32694">
          <cell r="D32694" t="str">
            <v>MU</v>
          </cell>
          <cell r="G32694">
            <v>1994</v>
          </cell>
          <cell r="H32694">
            <v>5</v>
          </cell>
          <cell r="AD32694">
            <v>0</v>
          </cell>
        </row>
        <row r="32695">
          <cell r="D32695" t="str">
            <v>MU</v>
          </cell>
          <cell r="G32695">
            <v>1994</v>
          </cell>
          <cell r="H32695">
            <v>6</v>
          </cell>
          <cell r="AD32695">
            <v>0</v>
          </cell>
        </row>
        <row r="32696">
          <cell r="D32696" t="str">
            <v>MU</v>
          </cell>
          <cell r="G32696">
            <v>1994</v>
          </cell>
          <cell r="H32696">
            <v>7</v>
          </cell>
          <cell r="AD32696">
            <v>0</v>
          </cell>
        </row>
        <row r="32697">
          <cell r="D32697" t="str">
            <v>MU</v>
          </cell>
          <cell r="G32697">
            <v>1994</v>
          </cell>
          <cell r="H32697">
            <v>8</v>
          </cell>
          <cell r="AD32697">
            <v>0</v>
          </cell>
        </row>
        <row r="32698">
          <cell r="D32698" t="str">
            <v>MU</v>
          </cell>
          <cell r="G32698">
            <v>1994</v>
          </cell>
          <cell r="H32698">
            <v>9</v>
          </cell>
          <cell r="AD32698">
            <v>0</v>
          </cell>
        </row>
        <row r="32699">
          <cell r="D32699" t="str">
            <v>MU</v>
          </cell>
          <cell r="G32699">
            <v>1994</v>
          </cell>
          <cell r="H32699">
            <v>10</v>
          </cell>
          <cell r="AD32699">
            <v>0</v>
          </cell>
        </row>
        <row r="32700">
          <cell r="D32700" t="str">
            <v>MU</v>
          </cell>
          <cell r="G32700">
            <v>1994</v>
          </cell>
          <cell r="H32700">
            <v>11</v>
          </cell>
          <cell r="AD32700">
            <v>0</v>
          </cell>
        </row>
        <row r="32701">
          <cell r="D32701" t="str">
            <v>MU</v>
          </cell>
          <cell r="G32701">
            <v>1994</v>
          </cell>
          <cell r="H32701">
            <v>12</v>
          </cell>
          <cell r="AD32701">
            <v>0</v>
          </cell>
        </row>
        <row r="32702">
          <cell r="D32702" t="str">
            <v>MU</v>
          </cell>
          <cell r="G32702">
            <v>1995</v>
          </cell>
          <cell r="H32702">
            <v>1</v>
          </cell>
          <cell r="AD32702">
            <v>0</v>
          </cell>
        </row>
        <row r="32703">
          <cell r="D32703" t="str">
            <v>MU</v>
          </cell>
          <cell r="G32703">
            <v>1995</v>
          </cell>
          <cell r="H32703">
            <v>2</v>
          </cell>
          <cell r="AD32703">
            <v>0</v>
          </cell>
        </row>
        <row r="32704">
          <cell r="D32704" t="str">
            <v>MU</v>
          </cell>
          <cell r="G32704">
            <v>1995</v>
          </cell>
          <cell r="H32704">
            <v>3</v>
          </cell>
          <cell r="AD32704">
            <v>0</v>
          </cell>
        </row>
        <row r="32705">
          <cell r="D32705" t="str">
            <v>MU</v>
          </cell>
          <cell r="G32705">
            <v>1995</v>
          </cell>
          <cell r="H32705">
            <v>4</v>
          </cell>
          <cell r="AD32705">
            <v>0</v>
          </cell>
        </row>
        <row r="32706">
          <cell r="D32706" t="str">
            <v>MU</v>
          </cell>
          <cell r="G32706">
            <v>1995</v>
          </cell>
          <cell r="H32706">
            <v>5</v>
          </cell>
          <cell r="AD32706">
            <v>0</v>
          </cell>
        </row>
        <row r="32707">
          <cell r="D32707" t="str">
            <v>MU</v>
          </cell>
          <cell r="G32707">
            <v>1995</v>
          </cell>
          <cell r="H32707">
            <v>6</v>
          </cell>
          <cell r="AD32707">
            <v>0</v>
          </cell>
        </row>
        <row r="32708">
          <cell r="D32708" t="str">
            <v>MU</v>
          </cell>
          <cell r="G32708">
            <v>1995</v>
          </cell>
          <cell r="H32708">
            <v>7</v>
          </cell>
          <cell r="AD32708">
            <v>0</v>
          </cell>
        </row>
        <row r="32709">
          <cell r="D32709" t="str">
            <v>MU</v>
          </cell>
          <cell r="G32709">
            <v>1995</v>
          </cell>
          <cell r="H32709">
            <v>8</v>
          </cell>
          <cell r="AD32709">
            <v>0</v>
          </cell>
        </row>
        <row r="32710">
          <cell r="D32710" t="str">
            <v>MU</v>
          </cell>
          <cell r="G32710">
            <v>1995</v>
          </cell>
          <cell r="H32710">
            <v>9</v>
          </cell>
          <cell r="AD32710">
            <v>0</v>
          </cell>
        </row>
        <row r="32711">
          <cell r="D32711" t="str">
            <v>MU</v>
          </cell>
          <cell r="G32711">
            <v>1995</v>
          </cell>
          <cell r="H32711">
            <v>10</v>
          </cell>
          <cell r="AD32711">
            <v>0</v>
          </cell>
        </row>
        <row r="32712">
          <cell r="D32712" t="str">
            <v>MU</v>
          </cell>
          <cell r="G32712">
            <v>1995</v>
          </cell>
          <cell r="H32712">
            <v>11</v>
          </cell>
          <cell r="AD32712">
            <v>0</v>
          </cell>
        </row>
        <row r="32713">
          <cell r="D32713" t="str">
            <v>MU</v>
          </cell>
          <cell r="G32713">
            <v>1995</v>
          </cell>
          <cell r="H32713">
            <v>12</v>
          </cell>
          <cell r="AD32713">
            <v>0</v>
          </cell>
        </row>
        <row r="32714">
          <cell r="D32714" t="str">
            <v>MU</v>
          </cell>
          <cell r="G32714">
            <v>1996</v>
          </cell>
          <cell r="H32714">
            <v>1</v>
          </cell>
          <cell r="AD32714">
            <v>0</v>
          </cell>
        </row>
        <row r="32715">
          <cell r="D32715" t="str">
            <v>MU</v>
          </cell>
          <cell r="G32715">
            <v>1996</v>
          </cell>
          <cell r="H32715">
            <v>2</v>
          </cell>
          <cell r="AD32715">
            <v>0</v>
          </cell>
        </row>
        <row r="32716">
          <cell r="D32716" t="str">
            <v>MU</v>
          </cell>
          <cell r="G32716">
            <v>1996</v>
          </cell>
          <cell r="H32716">
            <v>3</v>
          </cell>
          <cell r="AD32716">
            <v>0</v>
          </cell>
        </row>
        <row r="32717">
          <cell r="D32717" t="str">
            <v>MU</v>
          </cell>
          <cell r="G32717">
            <v>1996</v>
          </cell>
          <cell r="H32717">
            <v>4</v>
          </cell>
          <cell r="AD32717">
            <v>0</v>
          </cell>
        </row>
        <row r="32718">
          <cell r="D32718" t="str">
            <v>MU</v>
          </cell>
          <cell r="G32718">
            <v>1996</v>
          </cell>
          <cell r="H32718">
            <v>5</v>
          </cell>
          <cell r="AD32718">
            <v>0</v>
          </cell>
        </row>
        <row r="32719">
          <cell r="D32719" t="str">
            <v>MU</v>
          </cell>
          <cell r="G32719">
            <v>1996</v>
          </cell>
          <cell r="H32719">
            <v>6</v>
          </cell>
          <cell r="AD32719">
            <v>0</v>
          </cell>
        </row>
        <row r="32720">
          <cell r="D32720" t="str">
            <v>MU</v>
          </cell>
          <cell r="G32720">
            <v>1996</v>
          </cell>
          <cell r="H32720">
            <v>7</v>
          </cell>
          <cell r="AD32720">
            <v>0</v>
          </cell>
        </row>
        <row r="32721">
          <cell r="D32721" t="str">
            <v>MU</v>
          </cell>
          <cell r="G32721">
            <v>1996</v>
          </cell>
          <cell r="H32721">
            <v>8</v>
          </cell>
          <cell r="AD32721">
            <v>0</v>
          </cell>
        </row>
        <row r="32722">
          <cell r="D32722" t="str">
            <v>MU</v>
          </cell>
          <cell r="G32722">
            <v>1996</v>
          </cell>
          <cell r="H32722">
            <v>9</v>
          </cell>
          <cell r="AD32722">
            <v>0</v>
          </cell>
        </row>
        <row r="32723">
          <cell r="D32723" t="str">
            <v>MU</v>
          </cell>
          <cell r="G32723">
            <v>1996</v>
          </cell>
          <cell r="H32723">
            <v>10</v>
          </cell>
          <cell r="AD32723">
            <v>0</v>
          </cell>
        </row>
        <row r="32724">
          <cell r="D32724" t="str">
            <v>MU</v>
          </cell>
          <cell r="G32724">
            <v>1996</v>
          </cell>
          <cell r="H32724">
            <v>11</v>
          </cell>
          <cell r="AD32724">
            <v>0</v>
          </cell>
        </row>
        <row r="32725">
          <cell r="D32725" t="str">
            <v>MU</v>
          </cell>
          <cell r="G32725">
            <v>1996</v>
          </cell>
          <cell r="H32725">
            <v>12</v>
          </cell>
          <cell r="AD32725">
            <v>0</v>
          </cell>
        </row>
        <row r="32726">
          <cell r="D32726" t="str">
            <v>MU</v>
          </cell>
          <cell r="G32726">
            <v>1997</v>
          </cell>
          <cell r="H32726">
            <v>1</v>
          </cell>
          <cell r="AD32726">
            <v>0</v>
          </cell>
        </row>
        <row r="32727">
          <cell r="D32727" t="str">
            <v>MU</v>
          </cell>
          <cell r="G32727">
            <v>1997</v>
          </cell>
          <cell r="H32727">
            <v>2</v>
          </cell>
          <cell r="AD32727">
            <v>0</v>
          </cell>
        </row>
        <row r="32728">
          <cell r="D32728" t="str">
            <v>MU</v>
          </cell>
          <cell r="G32728">
            <v>1997</v>
          </cell>
          <cell r="H32728">
            <v>3</v>
          </cell>
          <cell r="AD32728">
            <v>0</v>
          </cell>
        </row>
        <row r="32729">
          <cell r="D32729" t="str">
            <v>MU</v>
          </cell>
          <cell r="G32729">
            <v>1997</v>
          </cell>
          <cell r="H32729">
            <v>4</v>
          </cell>
          <cell r="AD32729">
            <v>0</v>
          </cell>
        </row>
        <row r="32730">
          <cell r="D32730" t="str">
            <v>MU</v>
          </cell>
          <cell r="G32730">
            <v>1997</v>
          </cell>
          <cell r="H32730">
            <v>5</v>
          </cell>
          <cell r="AD32730">
            <v>0</v>
          </cell>
        </row>
        <row r="32731">
          <cell r="D32731" t="str">
            <v>MU</v>
          </cell>
          <cell r="G32731">
            <v>1997</v>
          </cell>
          <cell r="H32731">
            <v>6</v>
          </cell>
          <cell r="AD32731">
            <v>0</v>
          </cell>
        </row>
        <row r="32732">
          <cell r="D32732" t="str">
            <v>MU</v>
          </cell>
          <cell r="G32732">
            <v>1997</v>
          </cell>
          <cell r="H32732">
            <v>7</v>
          </cell>
          <cell r="AD32732">
            <v>0</v>
          </cell>
        </row>
        <row r="32733">
          <cell r="D32733" t="str">
            <v>MU</v>
          </cell>
          <cell r="G32733">
            <v>1997</v>
          </cell>
          <cell r="H32733">
            <v>8</v>
          </cell>
          <cell r="AD32733">
            <v>0</v>
          </cell>
        </row>
        <row r="32734">
          <cell r="D32734" t="str">
            <v>MU</v>
          </cell>
          <cell r="G32734">
            <v>1997</v>
          </cell>
          <cell r="H32734">
            <v>9</v>
          </cell>
          <cell r="AD32734">
            <v>0</v>
          </cell>
        </row>
        <row r="32735">
          <cell r="D32735" t="str">
            <v>MU</v>
          </cell>
          <cell r="G32735">
            <v>1997</v>
          </cell>
          <cell r="H32735">
            <v>10</v>
          </cell>
          <cell r="AD32735">
            <v>0</v>
          </cell>
        </row>
        <row r="32736">
          <cell r="D32736" t="str">
            <v>MU</v>
          </cell>
          <cell r="G32736">
            <v>1997</v>
          </cell>
          <cell r="H32736">
            <v>11</v>
          </cell>
          <cell r="AD32736">
            <v>0</v>
          </cell>
        </row>
        <row r="32737">
          <cell r="D32737" t="str">
            <v>MU</v>
          </cell>
          <cell r="G32737">
            <v>1997</v>
          </cell>
          <cell r="H32737">
            <v>12</v>
          </cell>
          <cell r="AD32737">
            <v>0</v>
          </cell>
        </row>
        <row r="32738">
          <cell r="D32738" t="str">
            <v>MU</v>
          </cell>
          <cell r="G32738">
            <v>1998</v>
          </cell>
          <cell r="H32738">
            <v>1</v>
          </cell>
          <cell r="AD32738">
            <v>0</v>
          </cell>
        </row>
        <row r="32739">
          <cell r="D32739" t="str">
            <v>MU</v>
          </cell>
          <cell r="G32739">
            <v>1998</v>
          </cell>
          <cell r="H32739">
            <v>2</v>
          </cell>
          <cell r="AD32739">
            <v>0</v>
          </cell>
        </row>
        <row r="32740">
          <cell r="D32740" t="str">
            <v>MU</v>
          </cell>
          <cell r="G32740">
            <v>1998</v>
          </cell>
          <cell r="H32740">
            <v>3</v>
          </cell>
          <cell r="AD32740">
            <v>0</v>
          </cell>
        </row>
        <row r="32741">
          <cell r="D32741" t="str">
            <v>MU</v>
          </cell>
          <cell r="G32741">
            <v>1998</v>
          </cell>
          <cell r="H32741">
            <v>4</v>
          </cell>
          <cell r="AD32741">
            <v>0</v>
          </cell>
        </row>
        <row r="32742">
          <cell r="D32742" t="str">
            <v>MU</v>
          </cell>
          <cell r="G32742">
            <v>1998</v>
          </cell>
          <cell r="H32742">
            <v>5</v>
          </cell>
          <cell r="AD32742">
            <v>0</v>
          </cell>
        </row>
        <row r="32743">
          <cell r="D32743" t="str">
            <v>MU</v>
          </cell>
          <cell r="G32743">
            <v>1998</v>
          </cell>
          <cell r="H32743">
            <v>6</v>
          </cell>
          <cell r="AD32743">
            <v>0</v>
          </cell>
        </row>
        <row r="32744">
          <cell r="D32744" t="str">
            <v>MU</v>
          </cell>
          <cell r="G32744">
            <v>1998</v>
          </cell>
          <cell r="H32744">
            <v>7</v>
          </cell>
          <cell r="AD32744">
            <v>0</v>
          </cell>
        </row>
        <row r="32745">
          <cell r="D32745" t="str">
            <v>MU</v>
          </cell>
          <cell r="G32745">
            <v>1998</v>
          </cell>
          <cell r="H32745">
            <v>8</v>
          </cell>
          <cell r="AD32745">
            <v>0</v>
          </cell>
        </row>
        <row r="32746">
          <cell r="D32746" t="str">
            <v>MU</v>
          </cell>
          <cell r="G32746">
            <v>1998</v>
          </cell>
          <cell r="H32746">
            <v>9</v>
          </cell>
          <cell r="AD32746">
            <v>0</v>
          </cell>
        </row>
        <row r="32747">
          <cell r="D32747" t="str">
            <v>MU</v>
          </cell>
          <cell r="G32747">
            <v>1998</v>
          </cell>
          <cell r="H32747">
            <v>10</v>
          </cell>
          <cell r="AD32747">
            <v>0</v>
          </cell>
        </row>
        <row r="32748">
          <cell r="D32748" t="str">
            <v>MU</v>
          </cell>
          <cell r="G32748">
            <v>1998</v>
          </cell>
          <cell r="H32748">
            <v>11</v>
          </cell>
          <cell r="AD32748">
            <v>0</v>
          </cell>
        </row>
        <row r="32749">
          <cell r="D32749" t="str">
            <v>MU</v>
          </cell>
          <cell r="G32749">
            <v>1998</v>
          </cell>
          <cell r="H32749">
            <v>12</v>
          </cell>
          <cell r="AD32749">
            <v>0</v>
          </cell>
        </row>
        <row r="32750">
          <cell r="D32750" t="str">
            <v>MU</v>
          </cell>
          <cell r="G32750">
            <v>1999</v>
          </cell>
          <cell r="H32750">
            <v>1</v>
          </cell>
          <cell r="AD32750">
            <v>0</v>
          </cell>
        </row>
        <row r="32751">
          <cell r="D32751" t="str">
            <v>MU</v>
          </cell>
          <cell r="G32751">
            <v>1999</v>
          </cell>
          <cell r="H32751">
            <v>2</v>
          </cell>
          <cell r="AD32751">
            <v>0</v>
          </cell>
        </row>
        <row r="32752">
          <cell r="D32752" t="str">
            <v>MU</v>
          </cell>
          <cell r="G32752">
            <v>1999</v>
          </cell>
          <cell r="H32752">
            <v>3</v>
          </cell>
          <cell r="AD32752">
            <v>0</v>
          </cell>
        </row>
        <row r="32753">
          <cell r="D32753" t="str">
            <v>MU</v>
          </cell>
          <cell r="G32753">
            <v>1999</v>
          </cell>
          <cell r="H32753">
            <v>4</v>
          </cell>
          <cell r="AD32753">
            <v>0</v>
          </cell>
        </row>
        <row r="32754">
          <cell r="D32754" t="str">
            <v>MU</v>
          </cell>
          <cell r="G32754">
            <v>1999</v>
          </cell>
          <cell r="H32754">
            <v>5</v>
          </cell>
          <cell r="AD32754">
            <v>0</v>
          </cell>
        </row>
        <row r="32755">
          <cell r="D32755" t="str">
            <v>MU</v>
          </cell>
          <cell r="G32755">
            <v>1999</v>
          </cell>
          <cell r="H32755">
            <v>6</v>
          </cell>
          <cell r="AD32755">
            <v>0</v>
          </cell>
        </row>
        <row r="32756">
          <cell r="D32756" t="str">
            <v>MU</v>
          </cell>
          <cell r="G32756">
            <v>1999</v>
          </cell>
          <cell r="H32756">
            <v>7</v>
          </cell>
          <cell r="AD32756">
            <v>0</v>
          </cell>
        </row>
        <row r="32757">
          <cell r="D32757" t="str">
            <v>MU</v>
          </cell>
          <cell r="G32757">
            <v>1999</v>
          </cell>
          <cell r="H32757">
            <v>8</v>
          </cell>
          <cell r="AD32757">
            <v>0</v>
          </cell>
        </row>
        <row r="32758">
          <cell r="D32758" t="str">
            <v>MU</v>
          </cell>
          <cell r="G32758">
            <v>1999</v>
          </cell>
          <cell r="H32758">
            <v>9</v>
          </cell>
          <cell r="AD32758">
            <v>0</v>
          </cell>
        </row>
        <row r="32759">
          <cell r="D32759" t="str">
            <v>MU</v>
          </cell>
          <cell r="G32759">
            <v>1999</v>
          </cell>
          <cell r="H32759">
            <v>10</v>
          </cell>
          <cell r="AD32759">
            <v>0</v>
          </cell>
        </row>
        <row r="32760">
          <cell r="D32760" t="str">
            <v>MU</v>
          </cell>
          <cell r="G32760">
            <v>1999</v>
          </cell>
          <cell r="H32760">
            <v>11</v>
          </cell>
          <cell r="AD32760">
            <v>0</v>
          </cell>
        </row>
        <row r="32761">
          <cell r="D32761" t="str">
            <v>MU</v>
          </cell>
          <cell r="G32761">
            <v>1999</v>
          </cell>
          <cell r="H32761">
            <v>12</v>
          </cell>
          <cell r="AD32761">
            <v>0</v>
          </cell>
        </row>
        <row r="32762">
          <cell r="D32762" t="str">
            <v>MU</v>
          </cell>
          <cell r="G32762">
            <v>2000</v>
          </cell>
          <cell r="H32762">
            <v>1</v>
          </cell>
          <cell r="AD32762">
            <v>0</v>
          </cell>
        </row>
        <row r="32763">
          <cell r="D32763" t="str">
            <v>MU</v>
          </cell>
          <cell r="G32763">
            <v>2000</v>
          </cell>
          <cell r="H32763">
            <v>2</v>
          </cell>
          <cell r="AD32763">
            <v>0</v>
          </cell>
        </row>
        <row r="32764">
          <cell r="D32764" t="str">
            <v>MU</v>
          </cell>
          <cell r="G32764">
            <v>2000</v>
          </cell>
          <cell r="H32764">
            <v>3</v>
          </cell>
          <cell r="AD32764">
            <v>0</v>
          </cell>
        </row>
        <row r="32765">
          <cell r="D32765" t="str">
            <v>MU</v>
          </cell>
          <cell r="G32765">
            <v>2000</v>
          </cell>
          <cell r="H32765">
            <v>4</v>
          </cell>
          <cell r="AD32765">
            <v>0</v>
          </cell>
        </row>
        <row r="32766">
          <cell r="D32766" t="str">
            <v>MU</v>
          </cell>
          <cell r="G32766">
            <v>2000</v>
          </cell>
          <cell r="H32766">
            <v>5</v>
          </cell>
          <cell r="AD32766">
            <v>0</v>
          </cell>
        </row>
        <row r="32767">
          <cell r="D32767" t="str">
            <v>MU</v>
          </cell>
          <cell r="G32767">
            <v>2000</v>
          </cell>
          <cell r="H32767">
            <v>6</v>
          </cell>
          <cell r="AD32767">
            <v>0</v>
          </cell>
        </row>
        <row r="32768">
          <cell r="D32768" t="str">
            <v>MU</v>
          </cell>
          <cell r="G32768">
            <v>2000</v>
          </cell>
          <cell r="H32768">
            <v>7</v>
          </cell>
          <cell r="AD32768">
            <v>0</v>
          </cell>
        </row>
        <row r="32769">
          <cell r="D32769" t="str">
            <v>MU</v>
          </cell>
          <cell r="G32769">
            <v>2000</v>
          </cell>
          <cell r="H32769">
            <v>8</v>
          </cell>
          <cell r="AD32769">
            <v>0</v>
          </cell>
        </row>
        <row r="32770">
          <cell r="D32770" t="str">
            <v>MU</v>
          </cell>
          <cell r="G32770">
            <v>2000</v>
          </cell>
          <cell r="H32770">
            <v>9</v>
          </cell>
          <cell r="AD32770">
            <v>0</v>
          </cell>
        </row>
        <row r="32771">
          <cell r="D32771" t="str">
            <v>MU</v>
          </cell>
          <cell r="G32771">
            <v>2000</v>
          </cell>
          <cell r="H32771">
            <v>10</v>
          </cell>
          <cell r="AD32771">
            <v>0</v>
          </cell>
        </row>
        <row r="32772">
          <cell r="D32772" t="str">
            <v>MU</v>
          </cell>
          <cell r="G32772">
            <v>2000</v>
          </cell>
          <cell r="H32772">
            <v>11</v>
          </cell>
          <cell r="AD32772">
            <v>0</v>
          </cell>
        </row>
        <row r="32773">
          <cell r="D32773" t="str">
            <v>MU</v>
          </cell>
          <cell r="G32773">
            <v>2000</v>
          </cell>
          <cell r="H32773">
            <v>12</v>
          </cell>
          <cell r="AD32773">
            <v>0</v>
          </cell>
        </row>
        <row r="32774">
          <cell r="D32774" t="str">
            <v>MU</v>
          </cell>
          <cell r="G32774">
            <v>2001</v>
          </cell>
          <cell r="H32774">
            <v>1</v>
          </cell>
          <cell r="AD32774">
            <v>0</v>
          </cell>
        </row>
        <row r="32775">
          <cell r="D32775" t="str">
            <v>MU</v>
          </cell>
          <cell r="G32775">
            <v>2001</v>
          </cell>
          <cell r="H32775">
            <v>2</v>
          </cell>
          <cell r="AD32775">
            <v>0</v>
          </cell>
        </row>
        <row r="32776">
          <cell r="D32776" t="str">
            <v>MU</v>
          </cell>
          <cell r="G32776">
            <v>2001</v>
          </cell>
          <cell r="H32776">
            <v>3</v>
          </cell>
          <cell r="AD32776">
            <v>0</v>
          </cell>
        </row>
        <row r="32777">
          <cell r="D32777" t="str">
            <v>MU</v>
          </cell>
          <cell r="G32777">
            <v>2001</v>
          </cell>
          <cell r="H32777">
            <v>4</v>
          </cell>
          <cell r="AD32777">
            <v>0</v>
          </cell>
        </row>
        <row r="32778">
          <cell r="D32778" t="str">
            <v>MU</v>
          </cell>
          <cell r="G32778">
            <v>2001</v>
          </cell>
          <cell r="H32778">
            <v>5</v>
          </cell>
          <cell r="AD32778">
            <v>0</v>
          </cell>
        </row>
        <row r="32779">
          <cell r="D32779" t="str">
            <v>MU</v>
          </cell>
          <cell r="G32779">
            <v>2001</v>
          </cell>
          <cell r="H32779">
            <v>6</v>
          </cell>
          <cell r="AD32779">
            <v>0</v>
          </cell>
        </row>
        <row r="32780">
          <cell r="D32780" t="str">
            <v>MU</v>
          </cell>
          <cell r="G32780">
            <v>2001</v>
          </cell>
          <cell r="H32780">
            <v>7</v>
          </cell>
          <cell r="AD32780">
            <v>0</v>
          </cell>
        </row>
        <row r="32781">
          <cell r="D32781" t="str">
            <v>MU</v>
          </cell>
          <cell r="G32781">
            <v>2001</v>
          </cell>
          <cell r="H32781">
            <v>8</v>
          </cell>
          <cell r="AD32781">
            <v>0</v>
          </cell>
        </row>
        <row r="32782">
          <cell r="D32782" t="str">
            <v>MU</v>
          </cell>
          <cell r="G32782">
            <v>2001</v>
          </cell>
          <cell r="H32782">
            <v>9</v>
          </cell>
          <cell r="AD32782">
            <v>0</v>
          </cell>
        </row>
        <row r="32783">
          <cell r="D32783" t="str">
            <v>MU</v>
          </cell>
          <cell r="G32783">
            <v>2001</v>
          </cell>
          <cell r="H32783">
            <v>10</v>
          </cell>
          <cell r="AD32783">
            <v>0</v>
          </cell>
        </row>
        <row r="32784">
          <cell r="D32784" t="str">
            <v>MU</v>
          </cell>
          <cell r="G32784">
            <v>2001</v>
          </cell>
          <cell r="H32784">
            <v>11</v>
          </cell>
          <cell r="AD32784">
            <v>0</v>
          </cell>
        </row>
        <row r="32785">
          <cell r="D32785" t="str">
            <v>MU</v>
          </cell>
          <cell r="G32785">
            <v>2001</v>
          </cell>
          <cell r="H32785">
            <v>12</v>
          </cell>
          <cell r="AD32785">
            <v>0</v>
          </cell>
        </row>
        <row r="32786">
          <cell r="D32786" t="str">
            <v>MU</v>
          </cell>
          <cell r="G32786">
            <v>2002</v>
          </cell>
          <cell r="H32786">
            <v>1</v>
          </cell>
          <cell r="AD32786">
            <v>0</v>
          </cell>
        </row>
        <row r="32787">
          <cell r="D32787" t="str">
            <v>MU</v>
          </cell>
          <cell r="G32787">
            <v>2002</v>
          </cell>
          <cell r="H32787">
            <v>2</v>
          </cell>
          <cell r="AD32787">
            <v>0</v>
          </cell>
        </row>
        <row r="32788">
          <cell r="D32788" t="str">
            <v>MU</v>
          </cell>
          <cell r="G32788">
            <v>2002</v>
          </cell>
          <cell r="H32788">
            <v>3</v>
          </cell>
          <cell r="AD32788">
            <v>0</v>
          </cell>
        </row>
        <row r="32789">
          <cell r="D32789" t="str">
            <v>MU</v>
          </cell>
          <cell r="G32789">
            <v>2002</v>
          </cell>
          <cell r="H32789">
            <v>4</v>
          </cell>
          <cell r="AD32789">
            <v>0</v>
          </cell>
        </row>
        <row r="32790">
          <cell r="D32790" t="str">
            <v>MU</v>
          </cell>
          <cell r="G32790">
            <v>2002</v>
          </cell>
          <cell r="H32790">
            <v>5</v>
          </cell>
          <cell r="AD32790">
            <v>0</v>
          </cell>
        </row>
        <row r="32791">
          <cell r="D32791" t="str">
            <v>MU</v>
          </cell>
          <cell r="G32791">
            <v>2002</v>
          </cell>
          <cell r="H32791">
            <v>6</v>
          </cell>
          <cell r="AD32791">
            <v>0</v>
          </cell>
        </row>
        <row r="32792">
          <cell r="D32792" t="str">
            <v>MU</v>
          </cell>
          <cell r="G32792">
            <v>2002</v>
          </cell>
          <cell r="H32792">
            <v>7</v>
          </cell>
          <cell r="AD32792">
            <v>0</v>
          </cell>
        </row>
        <row r="32793">
          <cell r="D32793" t="str">
            <v>MU</v>
          </cell>
          <cell r="G32793">
            <v>2002</v>
          </cell>
          <cell r="H32793">
            <v>8</v>
          </cell>
          <cell r="AD32793">
            <v>0</v>
          </cell>
        </row>
        <row r="32794">
          <cell r="D32794" t="str">
            <v>MU</v>
          </cell>
          <cell r="G32794">
            <v>2002</v>
          </cell>
          <cell r="H32794">
            <v>9</v>
          </cell>
          <cell r="AD32794">
            <v>0</v>
          </cell>
        </row>
        <row r="32795">
          <cell r="D32795" t="str">
            <v>MU</v>
          </cell>
          <cell r="G32795">
            <v>2002</v>
          </cell>
          <cell r="H32795">
            <v>10</v>
          </cell>
          <cell r="AD32795">
            <v>0</v>
          </cell>
        </row>
        <row r="32796">
          <cell r="D32796" t="str">
            <v>MU</v>
          </cell>
          <cell r="G32796">
            <v>2002</v>
          </cell>
          <cell r="H32796">
            <v>11</v>
          </cell>
          <cell r="AD32796">
            <v>0</v>
          </cell>
        </row>
        <row r="32797">
          <cell r="D32797" t="str">
            <v>MU</v>
          </cell>
          <cell r="G32797">
            <v>2002</v>
          </cell>
          <cell r="H32797">
            <v>12</v>
          </cell>
          <cell r="AD32797">
            <v>0</v>
          </cell>
        </row>
        <row r="32798">
          <cell r="D32798" t="str">
            <v>MU</v>
          </cell>
          <cell r="G32798">
            <v>2003</v>
          </cell>
          <cell r="H32798">
            <v>1</v>
          </cell>
          <cell r="AD32798">
            <v>0</v>
          </cell>
        </row>
        <row r="32799">
          <cell r="D32799" t="str">
            <v>MU</v>
          </cell>
          <cell r="G32799">
            <v>2003</v>
          </cell>
          <cell r="H32799">
            <v>2</v>
          </cell>
          <cell r="AD32799">
            <v>0</v>
          </cell>
        </row>
        <row r="32800">
          <cell r="D32800" t="str">
            <v>MU</v>
          </cell>
          <cell r="G32800">
            <v>2003</v>
          </cell>
          <cell r="H32800">
            <v>3</v>
          </cell>
          <cell r="AD32800">
            <v>0</v>
          </cell>
        </row>
        <row r="32801">
          <cell r="D32801" t="str">
            <v>MU</v>
          </cell>
          <cell r="G32801">
            <v>2003</v>
          </cell>
          <cell r="H32801">
            <v>4</v>
          </cell>
          <cell r="AD32801">
            <v>0</v>
          </cell>
        </row>
        <row r="32802">
          <cell r="D32802" t="str">
            <v>MU</v>
          </cell>
          <cell r="G32802">
            <v>2003</v>
          </cell>
          <cell r="H32802">
            <v>5</v>
          </cell>
          <cell r="AD32802">
            <v>0</v>
          </cell>
        </row>
        <row r="32803">
          <cell r="D32803" t="str">
            <v>MU</v>
          </cell>
          <cell r="G32803">
            <v>2003</v>
          </cell>
          <cell r="H32803">
            <v>6</v>
          </cell>
          <cell r="AD32803">
            <v>0</v>
          </cell>
        </row>
        <row r="32804">
          <cell r="D32804" t="str">
            <v>MU</v>
          </cell>
          <cell r="G32804">
            <v>2003</v>
          </cell>
          <cell r="H32804">
            <v>7</v>
          </cell>
          <cell r="AD32804">
            <v>0</v>
          </cell>
        </row>
        <row r="32805">
          <cell r="D32805" t="str">
            <v>MU</v>
          </cell>
          <cell r="G32805">
            <v>2003</v>
          </cell>
          <cell r="H32805">
            <v>8</v>
          </cell>
          <cell r="AD32805">
            <v>0</v>
          </cell>
        </row>
        <row r="32806">
          <cell r="D32806" t="str">
            <v>MU</v>
          </cell>
          <cell r="G32806">
            <v>2003</v>
          </cell>
          <cell r="H32806">
            <v>9</v>
          </cell>
          <cell r="AD32806">
            <v>0</v>
          </cell>
        </row>
        <row r="32807">
          <cell r="D32807" t="str">
            <v>MU</v>
          </cell>
          <cell r="G32807">
            <v>2003</v>
          </cell>
          <cell r="H32807">
            <v>10</v>
          </cell>
          <cell r="AD32807">
            <v>0</v>
          </cell>
        </row>
        <row r="32808">
          <cell r="D32808" t="str">
            <v>MU</v>
          </cell>
          <cell r="G32808">
            <v>2003</v>
          </cell>
          <cell r="H32808">
            <v>11</v>
          </cell>
          <cell r="AD32808">
            <v>0</v>
          </cell>
        </row>
        <row r="32809">
          <cell r="D32809" t="str">
            <v>MU</v>
          </cell>
          <cell r="G32809">
            <v>2003</v>
          </cell>
          <cell r="H32809">
            <v>12</v>
          </cell>
          <cell r="AD32809">
            <v>0</v>
          </cell>
        </row>
        <row r="32810">
          <cell r="D32810" t="str">
            <v>MU</v>
          </cell>
          <cell r="G32810">
            <v>2004</v>
          </cell>
          <cell r="H32810">
            <v>1</v>
          </cell>
          <cell r="AD32810">
            <v>0</v>
          </cell>
        </row>
        <row r="32811">
          <cell r="D32811" t="str">
            <v>MU</v>
          </cell>
          <cell r="G32811">
            <v>2004</v>
          </cell>
          <cell r="H32811">
            <v>2</v>
          </cell>
          <cell r="AD32811">
            <v>0</v>
          </cell>
        </row>
        <row r="32812">
          <cell r="D32812" t="str">
            <v>MU</v>
          </cell>
          <cell r="G32812">
            <v>2004</v>
          </cell>
          <cell r="H32812">
            <v>3</v>
          </cell>
          <cell r="AD32812">
            <v>0</v>
          </cell>
        </row>
        <row r="32813">
          <cell r="D32813" t="str">
            <v>MU</v>
          </cell>
          <cell r="G32813">
            <v>2004</v>
          </cell>
          <cell r="H32813">
            <v>4</v>
          </cell>
          <cell r="AD32813">
            <v>0</v>
          </cell>
        </row>
        <row r="32814">
          <cell r="D32814" t="str">
            <v>MU</v>
          </cell>
          <cell r="G32814">
            <v>2004</v>
          </cell>
          <cell r="H32814">
            <v>5</v>
          </cell>
          <cell r="AD32814">
            <v>0</v>
          </cell>
        </row>
        <row r="32815">
          <cell r="D32815" t="str">
            <v>MU</v>
          </cell>
          <cell r="G32815">
            <v>2004</v>
          </cell>
          <cell r="H32815">
            <v>6</v>
          </cell>
          <cell r="AD32815">
            <v>0</v>
          </cell>
        </row>
        <row r="32816">
          <cell r="D32816" t="str">
            <v>MU</v>
          </cell>
          <cell r="G32816">
            <v>2004</v>
          </cell>
          <cell r="H32816">
            <v>7</v>
          </cell>
          <cell r="AD32816">
            <v>0</v>
          </cell>
        </row>
        <row r="32817">
          <cell r="D32817" t="str">
            <v>MU</v>
          </cell>
          <cell r="G32817">
            <v>2004</v>
          </cell>
          <cell r="H32817">
            <v>8</v>
          </cell>
          <cell r="AD32817">
            <v>0</v>
          </cell>
        </row>
        <row r="32818">
          <cell r="D32818" t="str">
            <v>MU</v>
          </cell>
          <cell r="G32818">
            <v>2004</v>
          </cell>
          <cell r="H32818">
            <v>9</v>
          </cell>
          <cell r="AD32818">
            <v>0</v>
          </cell>
        </row>
        <row r="32819">
          <cell r="D32819" t="str">
            <v>MU</v>
          </cell>
          <cell r="G32819">
            <v>2004</v>
          </cell>
          <cell r="H32819">
            <v>10</v>
          </cell>
          <cell r="AD32819">
            <v>0</v>
          </cell>
        </row>
        <row r="32820">
          <cell r="D32820" t="str">
            <v>MU</v>
          </cell>
          <cell r="G32820">
            <v>2004</v>
          </cell>
          <cell r="H32820">
            <v>11</v>
          </cell>
          <cell r="AD32820">
            <v>0</v>
          </cell>
        </row>
        <row r="32821">
          <cell r="D32821" t="str">
            <v>MU</v>
          </cell>
          <cell r="G32821">
            <v>2004</v>
          </cell>
          <cell r="H32821">
            <v>12</v>
          </cell>
          <cell r="AD32821">
            <v>0</v>
          </cell>
        </row>
        <row r="32822">
          <cell r="D32822" t="str">
            <v>MU</v>
          </cell>
          <cell r="G32822">
            <v>2005</v>
          </cell>
          <cell r="H32822">
            <v>1</v>
          </cell>
          <cell r="AD32822">
            <v>0</v>
          </cell>
        </row>
        <row r="32823">
          <cell r="D32823" t="str">
            <v>MU</v>
          </cell>
          <cell r="G32823">
            <v>2005</v>
          </cell>
          <cell r="H32823">
            <v>2</v>
          </cell>
          <cell r="AD32823">
            <v>0</v>
          </cell>
        </row>
        <row r="32824">
          <cell r="D32824" t="str">
            <v>MU</v>
          </cell>
          <cell r="G32824">
            <v>2005</v>
          </cell>
          <cell r="H32824">
            <v>3</v>
          </cell>
          <cell r="AD32824">
            <v>0</v>
          </cell>
        </row>
        <row r="32825">
          <cell r="D32825" t="str">
            <v>MU</v>
          </cell>
          <cell r="G32825">
            <v>2005</v>
          </cell>
          <cell r="H32825">
            <v>4</v>
          </cell>
          <cell r="AD32825">
            <v>0</v>
          </cell>
        </row>
        <row r="32826">
          <cell r="D32826" t="str">
            <v>MU</v>
          </cell>
          <cell r="G32826">
            <v>2005</v>
          </cell>
          <cell r="H32826">
            <v>5</v>
          </cell>
          <cell r="AD32826">
            <v>0</v>
          </cell>
        </row>
        <row r="32827">
          <cell r="D32827" t="str">
            <v>MU</v>
          </cell>
          <cell r="G32827">
            <v>2005</v>
          </cell>
          <cell r="H32827">
            <v>6</v>
          </cell>
          <cell r="AD32827">
            <v>0</v>
          </cell>
        </row>
        <row r="32828">
          <cell r="D32828" t="str">
            <v>MU</v>
          </cell>
          <cell r="G32828">
            <v>2005</v>
          </cell>
          <cell r="H32828">
            <v>7</v>
          </cell>
          <cell r="AD32828">
            <v>0</v>
          </cell>
        </row>
        <row r="32829">
          <cell r="D32829" t="str">
            <v>MU</v>
          </cell>
          <cell r="G32829">
            <v>2005</v>
          </cell>
          <cell r="H32829">
            <v>8</v>
          </cell>
          <cell r="AD32829">
            <v>0</v>
          </cell>
        </row>
        <row r="32830">
          <cell r="D32830" t="str">
            <v>MU</v>
          </cell>
          <cell r="G32830">
            <v>2005</v>
          </cell>
          <cell r="H32830">
            <v>9</v>
          </cell>
          <cell r="AD32830">
            <v>0</v>
          </cell>
        </row>
        <row r="32831">
          <cell r="D32831" t="str">
            <v>MU</v>
          </cell>
          <cell r="G32831">
            <v>2005</v>
          </cell>
          <cell r="H32831">
            <v>10</v>
          </cell>
          <cell r="AD32831">
            <v>0</v>
          </cell>
        </row>
        <row r="32832">
          <cell r="D32832" t="str">
            <v>MU</v>
          </cell>
          <cell r="G32832">
            <v>2005</v>
          </cell>
          <cell r="H32832">
            <v>11</v>
          </cell>
          <cell r="AD32832">
            <v>0</v>
          </cell>
        </row>
        <row r="32833">
          <cell r="D32833" t="str">
            <v>MU</v>
          </cell>
          <cell r="G32833">
            <v>2005</v>
          </cell>
          <cell r="H32833">
            <v>12</v>
          </cell>
          <cell r="AD32833">
            <v>0</v>
          </cell>
        </row>
        <row r="32834">
          <cell r="D32834" t="str">
            <v>MU</v>
          </cell>
          <cell r="G32834">
            <v>2006</v>
          </cell>
          <cell r="H32834">
            <v>1</v>
          </cell>
          <cell r="AD32834">
            <v>0</v>
          </cell>
        </row>
        <row r="32835">
          <cell r="D32835" t="str">
            <v>MU</v>
          </cell>
          <cell r="G32835">
            <v>2006</v>
          </cell>
          <cell r="H32835">
            <v>2</v>
          </cell>
          <cell r="AD32835">
            <v>0</v>
          </cell>
        </row>
        <row r="32836">
          <cell r="D32836" t="str">
            <v>MU</v>
          </cell>
          <cell r="G32836">
            <v>2006</v>
          </cell>
          <cell r="H32836">
            <v>3</v>
          </cell>
          <cell r="AD32836">
            <v>0</v>
          </cell>
        </row>
        <row r="32837">
          <cell r="D32837" t="str">
            <v>MU</v>
          </cell>
          <cell r="G32837">
            <v>2006</v>
          </cell>
          <cell r="H32837">
            <v>4</v>
          </cell>
          <cell r="AD32837">
            <v>0</v>
          </cell>
        </row>
        <row r="32838">
          <cell r="D32838" t="str">
            <v>MU</v>
          </cell>
          <cell r="G32838">
            <v>2006</v>
          </cell>
          <cell r="H32838">
            <v>5</v>
          </cell>
          <cell r="AD32838">
            <v>0</v>
          </cell>
        </row>
        <row r="32839">
          <cell r="D32839" t="str">
            <v>MU</v>
          </cell>
          <cell r="G32839">
            <v>2006</v>
          </cell>
          <cell r="H32839">
            <v>6</v>
          </cell>
          <cell r="AD32839">
            <v>0</v>
          </cell>
        </row>
        <row r="32840">
          <cell r="D32840" t="str">
            <v>MU</v>
          </cell>
          <cell r="G32840">
            <v>2006</v>
          </cell>
          <cell r="H32840">
            <v>7</v>
          </cell>
          <cell r="AD32840">
            <v>0</v>
          </cell>
        </row>
        <row r="32841">
          <cell r="D32841" t="str">
            <v>MU</v>
          </cell>
          <cell r="G32841">
            <v>2006</v>
          </cell>
          <cell r="H32841">
            <v>8</v>
          </cell>
          <cell r="AD32841">
            <v>0</v>
          </cell>
        </row>
        <row r="32842">
          <cell r="D32842" t="str">
            <v>MU</v>
          </cell>
          <cell r="G32842">
            <v>2006</v>
          </cell>
          <cell r="H32842">
            <v>9</v>
          </cell>
          <cell r="AD32842">
            <v>0</v>
          </cell>
        </row>
        <row r="32843">
          <cell r="D32843" t="str">
            <v>MU</v>
          </cell>
          <cell r="G32843">
            <v>2006</v>
          </cell>
          <cell r="H32843">
            <v>10</v>
          </cell>
          <cell r="AD32843">
            <v>0</v>
          </cell>
        </row>
        <row r="32844">
          <cell r="D32844" t="str">
            <v>MU</v>
          </cell>
          <cell r="G32844">
            <v>2006</v>
          </cell>
          <cell r="H32844">
            <v>11</v>
          </cell>
          <cell r="AD32844">
            <v>0</v>
          </cell>
        </row>
        <row r="32845">
          <cell r="D32845" t="str">
            <v>MU</v>
          </cell>
          <cell r="G32845">
            <v>2006</v>
          </cell>
          <cell r="H32845">
            <v>12</v>
          </cell>
          <cell r="AD32845">
            <v>0</v>
          </cell>
        </row>
        <row r="32846">
          <cell r="D32846" t="str">
            <v>MU</v>
          </cell>
          <cell r="G32846">
            <v>2007</v>
          </cell>
          <cell r="H32846">
            <v>1</v>
          </cell>
          <cell r="AD32846">
            <v>0</v>
          </cell>
        </row>
        <row r="32847">
          <cell r="D32847" t="str">
            <v>MU</v>
          </cell>
          <cell r="G32847">
            <v>2007</v>
          </cell>
          <cell r="H32847">
            <v>2</v>
          </cell>
          <cell r="AD32847">
            <v>0</v>
          </cell>
        </row>
        <row r="32848">
          <cell r="D32848" t="str">
            <v>MU</v>
          </cell>
          <cell r="G32848">
            <v>2007</v>
          </cell>
          <cell r="H32848">
            <v>3</v>
          </cell>
          <cell r="AD32848">
            <v>0</v>
          </cell>
        </row>
        <row r="32849">
          <cell r="D32849" t="str">
            <v>MU</v>
          </cell>
          <cell r="G32849">
            <v>2007</v>
          </cell>
          <cell r="H32849">
            <v>4</v>
          </cell>
          <cell r="AD32849">
            <v>0</v>
          </cell>
        </row>
        <row r="32850">
          <cell r="D32850" t="str">
            <v>MU</v>
          </cell>
          <cell r="G32850">
            <v>2007</v>
          </cell>
          <cell r="H32850">
            <v>5</v>
          </cell>
          <cell r="AD32850">
            <v>0</v>
          </cell>
        </row>
        <row r="32851">
          <cell r="D32851" t="str">
            <v>MU</v>
          </cell>
          <cell r="G32851">
            <v>2007</v>
          </cell>
          <cell r="H32851">
            <v>6</v>
          </cell>
          <cell r="AD32851">
            <v>0</v>
          </cell>
        </row>
        <row r="32852">
          <cell r="D32852" t="str">
            <v>MU</v>
          </cell>
          <cell r="G32852">
            <v>2007</v>
          </cell>
          <cell r="H32852">
            <v>7</v>
          </cell>
          <cell r="AD32852">
            <v>0</v>
          </cell>
        </row>
        <row r="32853">
          <cell r="D32853" t="str">
            <v>MU</v>
          </cell>
          <cell r="G32853">
            <v>2007</v>
          </cell>
          <cell r="H32853">
            <v>8</v>
          </cell>
          <cell r="AD32853">
            <v>0</v>
          </cell>
        </row>
        <row r="32854">
          <cell r="D32854" t="str">
            <v>MU</v>
          </cell>
          <cell r="G32854">
            <v>2007</v>
          </cell>
          <cell r="H32854">
            <v>9</v>
          </cell>
          <cell r="AD32854">
            <v>0</v>
          </cell>
        </row>
        <row r="32855">
          <cell r="D32855" t="str">
            <v>MU</v>
          </cell>
          <cell r="G32855">
            <v>2007</v>
          </cell>
          <cell r="H32855">
            <v>10</v>
          </cell>
          <cell r="AD32855">
            <v>0</v>
          </cell>
        </row>
        <row r="32856">
          <cell r="D32856" t="str">
            <v>MU</v>
          </cell>
          <cell r="G32856">
            <v>2007</v>
          </cell>
          <cell r="H32856">
            <v>11</v>
          </cell>
          <cell r="AD32856">
            <v>0</v>
          </cell>
        </row>
        <row r="32857">
          <cell r="D32857" t="str">
            <v>MU</v>
          </cell>
          <cell r="G32857">
            <v>2007</v>
          </cell>
          <cell r="H32857">
            <v>12</v>
          </cell>
          <cell r="AD32857">
            <v>0</v>
          </cell>
        </row>
        <row r="32858">
          <cell r="D32858" t="str">
            <v>MU</v>
          </cell>
          <cell r="G32858">
            <v>2008</v>
          </cell>
          <cell r="H32858">
            <v>1</v>
          </cell>
          <cell r="AD32858">
            <v>0</v>
          </cell>
        </row>
        <row r="32859">
          <cell r="D32859" t="str">
            <v>MU</v>
          </cell>
          <cell r="G32859">
            <v>2008</v>
          </cell>
          <cell r="H32859">
            <v>2</v>
          </cell>
          <cell r="AD32859">
            <v>0</v>
          </cell>
        </row>
        <row r="32860">
          <cell r="D32860" t="str">
            <v>MU</v>
          </cell>
          <cell r="G32860">
            <v>2008</v>
          </cell>
          <cell r="H32860">
            <v>3</v>
          </cell>
          <cell r="AD32860">
            <v>0</v>
          </cell>
        </row>
        <row r="32861">
          <cell r="D32861" t="str">
            <v>MU</v>
          </cell>
          <cell r="G32861">
            <v>2008</v>
          </cell>
          <cell r="H32861">
            <v>4</v>
          </cell>
          <cell r="AD32861">
            <v>0</v>
          </cell>
        </row>
        <row r="32862">
          <cell r="D32862" t="str">
            <v>MU</v>
          </cell>
          <cell r="G32862">
            <v>2008</v>
          </cell>
          <cell r="H32862">
            <v>5</v>
          </cell>
          <cell r="AD32862">
            <v>0</v>
          </cell>
        </row>
        <row r="32863">
          <cell r="D32863" t="str">
            <v>MU</v>
          </cell>
          <cell r="G32863">
            <v>2008</v>
          </cell>
          <cell r="H32863">
            <v>6</v>
          </cell>
          <cell r="AD32863">
            <v>0</v>
          </cell>
        </row>
        <row r="32864">
          <cell r="D32864" t="str">
            <v>MU</v>
          </cell>
          <cell r="G32864">
            <v>2008</v>
          </cell>
          <cell r="H32864">
            <v>7</v>
          </cell>
          <cell r="AD32864">
            <v>0</v>
          </cell>
        </row>
        <row r="32865">
          <cell r="D32865" t="str">
            <v>MU</v>
          </cell>
          <cell r="G32865">
            <v>2008</v>
          </cell>
          <cell r="H32865">
            <v>8</v>
          </cell>
          <cell r="AD32865">
            <v>0</v>
          </cell>
        </row>
        <row r="32866">
          <cell r="D32866" t="str">
            <v>MU</v>
          </cell>
          <cell r="G32866">
            <v>2008</v>
          </cell>
          <cell r="H32866">
            <v>9</v>
          </cell>
          <cell r="AD32866">
            <v>0</v>
          </cell>
        </row>
        <row r="32867">
          <cell r="D32867" t="str">
            <v>MU</v>
          </cell>
          <cell r="G32867">
            <v>2008</v>
          </cell>
          <cell r="H32867">
            <v>10</v>
          </cell>
          <cell r="AD32867">
            <v>0</v>
          </cell>
        </row>
        <row r="32868">
          <cell r="D32868" t="str">
            <v>MU</v>
          </cell>
          <cell r="G32868">
            <v>2008</v>
          </cell>
          <cell r="H32868">
            <v>11</v>
          </cell>
          <cell r="AD32868">
            <v>0</v>
          </cell>
        </row>
        <row r="32869">
          <cell r="D32869" t="str">
            <v>MU</v>
          </cell>
          <cell r="G32869">
            <v>2008</v>
          </cell>
          <cell r="H32869">
            <v>12</v>
          </cell>
          <cell r="AD32869">
            <v>0</v>
          </cell>
        </row>
        <row r="32870">
          <cell r="D32870" t="str">
            <v>MU</v>
          </cell>
          <cell r="G32870">
            <v>2009</v>
          </cell>
          <cell r="H32870">
            <v>1</v>
          </cell>
          <cell r="AD32870">
            <v>0</v>
          </cell>
        </row>
        <row r="32871">
          <cell r="D32871" t="str">
            <v>MU</v>
          </cell>
          <cell r="G32871">
            <v>2009</v>
          </cell>
          <cell r="H32871">
            <v>2</v>
          </cell>
          <cell r="AD32871">
            <v>0</v>
          </cell>
        </row>
        <row r="32872">
          <cell r="D32872" t="str">
            <v>MU</v>
          </cell>
          <cell r="G32872">
            <v>2009</v>
          </cell>
          <cell r="H32872">
            <v>3</v>
          </cell>
          <cell r="AD32872">
            <v>0</v>
          </cell>
        </row>
        <row r="32873">
          <cell r="D32873" t="str">
            <v>MU</v>
          </cell>
          <cell r="G32873">
            <v>2009</v>
          </cell>
          <cell r="H32873">
            <v>4</v>
          </cell>
          <cell r="AD32873">
            <v>0</v>
          </cell>
        </row>
        <row r="32874">
          <cell r="D32874" t="str">
            <v>MU</v>
          </cell>
          <cell r="G32874">
            <v>2009</v>
          </cell>
          <cell r="H32874">
            <v>5</v>
          </cell>
          <cell r="AD32874">
            <v>0</v>
          </cell>
        </row>
        <row r="32875">
          <cell r="D32875" t="str">
            <v>MU</v>
          </cell>
          <cell r="G32875">
            <v>2009</v>
          </cell>
          <cell r="H32875">
            <v>6</v>
          </cell>
          <cell r="AD32875">
            <v>0</v>
          </cell>
        </row>
        <row r="32876">
          <cell r="D32876" t="str">
            <v>MU</v>
          </cell>
          <cell r="G32876">
            <v>2009</v>
          </cell>
          <cell r="H32876">
            <v>7</v>
          </cell>
          <cell r="AD32876">
            <v>0</v>
          </cell>
        </row>
        <row r="32877">
          <cell r="D32877" t="str">
            <v>MU</v>
          </cell>
          <cell r="G32877">
            <v>2009</v>
          </cell>
          <cell r="H32877">
            <v>8</v>
          </cell>
          <cell r="AD32877">
            <v>0</v>
          </cell>
        </row>
        <row r="32878">
          <cell r="D32878" t="str">
            <v>MU</v>
          </cell>
          <cell r="G32878">
            <v>2009</v>
          </cell>
          <cell r="H32878">
            <v>9</v>
          </cell>
          <cell r="AD32878">
            <v>0</v>
          </cell>
        </row>
        <row r="32879">
          <cell r="D32879" t="str">
            <v>MU</v>
          </cell>
          <cell r="G32879">
            <v>2009</v>
          </cell>
          <cell r="H32879">
            <v>10</v>
          </cell>
          <cell r="AD32879">
            <v>0</v>
          </cell>
        </row>
        <row r="32880">
          <cell r="D32880" t="str">
            <v>MU</v>
          </cell>
          <cell r="G32880">
            <v>2009</v>
          </cell>
          <cell r="H32880">
            <v>11</v>
          </cell>
          <cell r="AD32880">
            <v>0</v>
          </cell>
        </row>
        <row r="32881">
          <cell r="D32881" t="str">
            <v>MU</v>
          </cell>
          <cell r="G32881">
            <v>2009</v>
          </cell>
          <cell r="H32881">
            <v>12</v>
          </cell>
          <cell r="AD32881">
            <v>0</v>
          </cell>
        </row>
        <row r="32882">
          <cell r="D32882" t="str">
            <v>MU</v>
          </cell>
          <cell r="G32882">
            <v>2010</v>
          </cell>
          <cell r="H32882">
            <v>1</v>
          </cell>
          <cell r="AD32882">
            <v>0</v>
          </cell>
        </row>
        <row r="32883">
          <cell r="D32883" t="str">
            <v>MU</v>
          </cell>
          <cell r="G32883">
            <v>2010</v>
          </cell>
          <cell r="H32883">
            <v>2</v>
          </cell>
          <cell r="AD32883">
            <v>0</v>
          </cell>
        </row>
        <row r="32884">
          <cell r="D32884" t="str">
            <v>MU</v>
          </cell>
          <cell r="G32884">
            <v>2010</v>
          </cell>
          <cell r="H32884">
            <v>3</v>
          </cell>
          <cell r="AD32884">
            <v>0</v>
          </cell>
        </row>
        <row r="32885">
          <cell r="D32885" t="str">
            <v>MU</v>
          </cell>
          <cell r="G32885">
            <v>2010</v>
          </cell>
          <cell r="H32885">
            <v>4</v>
          </cell>
          <cell r="AD32885">
            <v>0</v>
          </cell>
        </row>
        <row r="32886">
          <cell r="D32886" t="str">
            <v>MU</v>
          </cell>
          <cell r="G32886">
            <v>2010</v>
          </cell>
          <cell r="H32886">
            <v>5</v>
          </cell>
          <cell r="AD32886">
            <v>0</v>
          </cell>
        </row>
        <row r="32887">
          <cell r="D32887" t="str">
            <v>MU</v>
          </cell>
          <cell r="G32887">
            <v>2010</v>
          </cell>
          <cell r="H32887">
            <v>6</v>
          </cell>
          <cell r="AD32887">
            <v>0</v>
          </cell>
        </row>
        <row r="32888">
          <cell r="D32888" t="str">
            <v>MU</v>
          </cell>
          <cell r="G32888">
            <v>2010</v>
          </cell>
          <cell r="H32888">
            <v>7</v>
          </cell>
          <cell r="AD32888">
            <v>0</v>
          </cell>
        </row>
        <row r="32889">
          <cell r="D32889" t="str">
            <v>MU</v>
          </cell>
          <cell r="G32889">
            <v>2010</v>
          </cell>
          <cell r="H32889">
            <v>8</v>
          </cell>
          <cell r="AD32889">
            <v>0</v>
          </cell>
        </row>
        <row r="32890">
          <cell r="D32890" t="str">
            <v>MU</v>
          </cell>
          <cell r="G32890">
            <v>2010</v>
          </cell>
          <cell r="H32890">
            <v>9</v>
          </cell>
          <cell r="AD32890">
            <v>0</v>
          </cell>
        </row>
        <row r="32891">
          <cell r="D32891" t="str">
            <v>MU</v>
          </cell>
          <cell r="G32891">
            <v>2010</v>
          </cell>
          <cell r="H32891">
            <v>10</v>
          </cell>
          <cell r="AD32891">
            <v>0</v>
          </cell>
        </row>
        <row r="32892">
          <cell r="D32892" t="str">
            <v>MU</v>
          </cell>
          <cell r="G32892">
            <v>2010</v>
          </cell>
          <cell r="H32892">
            <v>11</v>
          </cell>
          <cell r="AD32892">
            <v>0</v>
          </cell>
        </row>
        <row r="32893">
          <cell r="D32893" t="str">
            <v>MU</v>
          </cell>
          <cell r="G32893">
            <v>2010</v>
          </cell>
          <cell r="H32893">
            <v>12</v>
          </cell>
          <cell r="AD32893">
            <v>0</v>
          </cell>
        </row>
        <row r="32894">
          <cell r="D32894" t="str">
            <v>MU</v>
          </cell>
          <cell r="G32894">
            <v>2011</v>
          </cell>
          <cell r="H32894">
            <v>1</v>
          </cell>
          <cell r="AD32894">
            <v>0</v>
          </cell>
        </row>
        <row r="32895">
          <cell r="D32895" t="str">
            <v>MU</v>
          </cell>
          <cell r="G32895">
            <v>2011</v>
          </cell>
          <cell r="H32895">
            <v>2</v>
          </cell>
          <cell r="AD32895">
            <v>0</v>
          </cell>
        </row>
        <row r="32896">
          <cell r="D32896" t="str">
            <v>MU</v>
          </cell>
          <cell r="G32896">
            <v>2011</v>
          </cell>
          <cell r="H32896">
            <v>3</v>
          </cell>
          <cell r="AD32896">
            <v>0</v>
          </cell>
        </row>
        <row r="32897">
          <cell r="D32897" t="str">
            <v>MU</v>
          </cell>
          <cell r="G32897">
            <v>2011</v>
          </cell>
          <cell r="H32897">
            <v>4</v>
          </cell>
          <cell r="AD32897">
            <v>0</v>
          </cell>
        </row>
        <row r="32898">
          <cell r="D32898" t="str">
            <v>MU</v>
          </cell>
          <cell r="G32898">
            <v>2011</v>
          </cell>
          <cell r="H32898">
            <v>5</v>
          </cell>
          <cell r="AD32898">
            <v>0</v>
          </cell>
        </row>
        <row r="32899">
          <cell r="D32899" t="str">
            <v>MU</v>
          </cell>
          <cell r="G32899">
            <v>2011</v>
          </cell>
          <cell r="H32899">
            <v>6</v>
          </cell>
          <cell r="AD32899">
            <v>0</v>
          </cell>
        </row>
        <row r="32900">
          <cell r="D32900" t="str">
            <v>MU</v>
          </cell>
          <cell r="G32900">
            <v>2011</v>
          </cell>
          <cell r="H32900">
            <v>7</v>
          </cell>
          <cell r="AD32900">
            <v>0</v>
          </cell>
        </row>
        <row r="32901">
          <cell r="D32901" t="str">
            <v>MU</v>
          </cell>
          <cell r="G32901">
            <v>2011</v>
          </cell>
          <cell r="H32901">
            <v>8</v>
          </cell>
          <cell r="AD32901">
            <v>0</v>
          </cell>
        </row>
        <row r="32902">
          <cell r="D32902" t="str">
            <v>MU</v>
          </cell>
          <cell r="G32902">
            <v>2011</v>
          </cell>
          <cell r="H32902">
            <v>9</v>
          </cell>
          <cell r="AD32902">
            <v>0</v>
          </cell>
        </row>
        <row r="32903">
          <cell r="D32903" t="str">
            <v>MU</v>
          </cell>
          <cell r="G32903">
            <v>2011</v>
          </cell>
          <cell r="H32903">
            <v>10</v>
          </cell>
          <cell r="AD32903">
            <v>0</v>
          </cell>
        </row>
        <row r="32904">
          <cell r="D32904" t="str">
            <v>MU</v>
          </cell>
          <cell r="G32904">
            <v>2011</v>
          </cell>
          <cell r="H32904">
            <v>11</v>
          </cell>
          <cell r="AD32904">
            <v>0</v>
          </cell>
        </row>
        <row r="32905">
          <cell r="D32905" t="str">
            <v>MU</v>
          </cell>
          <cell r="G32905">
            <v>2011</v>
          </cell>
          <cell r="H32905">
            <v>12</v>
          </cell>
          <cell r="AD32905">
            <v>0</v>
          </cell>
        </row>
        <row r="32906">
          <cell r="D32906" t="str">
            <v>MU</v>
          </cell>
          <cell r="G32906">
            <v>2012</v>
          </cell>
          <cell r="H32906">
            <v>1</v>
          </cell>
          <cell r="AD32906">
            <v>0</v>
          </cell>
        </row>
        <row r="32907">
          <cell r="D32907" t="str">
            <v>MU</v>
          </cell>
          <cell r="G32907">
            <v>2012</v>
          </cell>
          <cell r="H32907">
            <v>2</v>
          </cell>
          <cell r="AD32907">
            <v>0</v>
          </cell>
        </row>
        <row r="32908">
          <cell r="D32908" t="str">
            <v>MU</v>
          </cell>
          <cell r="G32908">
            <v>2012</v>
          </cell>
          <cell r="H32908">
            <v>3</v>
          </cell>
          <cell r="AD32908">
            <v>0</v>
          </cell>
        </row>
        <row r="32909">
          <cell r="D32909" t="str">
            <v>MU</v>
          </cell>
          <cell r="G32909">
            <v>2012</v>
          </cell>
          <cell r="H32909">
            <v>4</v>
          </cell>
          <cell r="AD32909">
            <v>0</v>
          </cell>
        </row>
        <row r="32910">
          <cell r="D32910" t="str">
            <v>MU</v>
          </cell>
          <cell r="G32910">
            <v>2012</v>
          </cell>
          <cell r="H32910">
            <v>5</v>
          </cell>
          <cell r="AD32910">
            <v>0</v>
          </cell>
        </row>
        <row r="32911">
          <cell r="D32911" t="str">
            <v>MU</v>
          </cell>
          <cell r="G32911">
            <v>2012</v>
          </cell>
          <cell r="H32911">
            <v>6</v>
          </cell>
          <cell r="AD32911">
            <v>0</v>
          </cell>
        </row>
        <row r="32912">
          <cell r="D32912" t="str">
            <v>MU</v>
          </cell>
          <cell r="G32912">
            <v>2012</v>
          </cell>
          <cell r="H32912">
            <v>7</v>
          </cell>
          <cell r="AD32912">
            <v>0</v>
          </cell>
        </row>
        <row r="32913">
          <cell r="D32913" t="str">
            <v>MU</v>
          </cell>
          <cell r="G32913">
            <v>2012</v>
          </cell>
          <cell r="H32913">
            <v>8</v>
          </cell>
          <cell r="AD32913">
            <v>0</v>
          </cell>
        </row>
        <row r="32914">
          <cell r="D32914" t="str">
            <v>MU</v>
          </cell>
          <cell r="G32914">
            <v>2012</v>
          </cell>
          <cell r="H32914">
            <v>9</v>
          </cell>
          <cell r="AD32914">
            <v>0</v>
          </cell>
        </row>
        <row r="32915">
          <cell r="D32915" t="str">
            <v>MU</v>
          </cell>
          <cell r="G32915">
            <v>2012</v>
          </cell>
          <cell r="H32915">
            <v>10</v>
          </cell>
          <cell r="AD32915">
            <v>0</v>
          </cell>
        </row>
        <row r="32916">
          <cell r="D32916" t="str">
            <v>MU</v>
          </cell>
          <cell r="G32916">
            <v>2012</v>
          </cell>
          <cell r="H32916">
            <v>11</v>
          </cell>
          <cell r="AD32916">
            <v>0</v>
          </cell>
        </row>
        <row r="32917">
          <cell r="D32917" t="str">
            <v>MU</v>
          </cell>
          <cell r="G32917">
            <v>2012</v>
          </cell>
          <cell r="H32917">
            <v>12</v>
          </cell>
          <cell r="AD32917">
            <v>0</v>
          </cell>
        </row>
        <row r="32918">
          <cell r="D32918" t="str">
            <v>MU</v>
          </cell>
          <cell r="G32918">
            <v>2013</v>
          </cell>
          <cell r="H32918">
            <v>1</v>
          </cell>
          <cell r="AD32918">
            <v>0</v>
          </cell>
        </row>
        <row r="32919">
          <cell r="D32919" t="str">
            <v>MU</v>
          </cell>
          <cell r="G32919">
            <v>2013</v>
          </cell>
          <cell r="H32919">
            <v>2</v>
          </cell>
          <cell r="AD32919">
            <v>0</v>
          </cell>
        </row>
        <row r="32920">
          <cell r="D32920" t="str">
            <v>MU</v>
          </cell>
          <cell r="G32920">
            <v>2013</v>
          </cell>
          <cell r="H32920">
            <v>3</v>
          </cell>
          <cell r="AD32920">
            <v>0</v>
          </cell>
        </row>
        <row r="32921">
          <cell r="D32921" t="str">
            <v>MU</v>
          </cell>
          <cell r="G32921">
            <v>2013</v>
          </cell>
          <cell r="H32921">
            <v>4</v>
          </cell>
          <cell r="AD32921">
            <v>0</v>
          </cell>
        </row>
        <row r="32922">
          <cell r="D32922" t="str">
            <v>MU</v>
          </cell>
          <cell r="G32922">
            <v>2013</v>
          </cell>
          <cell r="H32922">
            <v>5</v>
          </cell>
          <cell r="AD32922">
            <v>0</v>
          </cell>
        </row>
        <row r="32923">
          <cell r="D32923" t="str">
            <v>MU</v>
          </cell>
          <cell r="G32923">
            <v>2013</v>
          </cell>
          <cell r="H32923">
            <v>6</v>
          </cell>
          <cell r="AD32923">
            <v>0</v>
          </cell>
        </row>
        <row r="32924">
          <cell r="D32924" t="str">
            <v>MU</v>
          </cell>
          <cell r="G32924">
            <v>2013</v>
          </cell>
          <cell r="H32924">
            <v>7</v>
          </cell>
          <cell r="AD32924">
            <v>0</v>
          </cell>
        </row>
        <row r="32925">
          <cell r="D32925" t="str">
            <v>MU</v>
          </cell>
          <cell r="G32925">
            <v>2013</v>
          </cell>
          <cell r="H32925">
            <v>8</v>
          </cell>
          <cell r="AD32925">
            <v>0</v>
          </cell>
        </row>
        <row r="32926">
          <cell r="D32926" t="str">
            <v>MU</v>
          </cell>
          <cell r="G32926">
            <v>2013</v>
          </cell>
          <cell r="H32926">
            <v>9</v>
          </cell>
          <cell r="AD32926">
            <v>0</v>
          </cell>
        </row>
        <row r="32927">
          <cell r="D32927" t="str">
            <v>MU</v>
          </cell>
          <cell r="G32927">
            <v>2013</v>
          </cell>
          <cell r="H32927">
            <v>10</v>
          </cell>
          <cell r="AD32927">
            <v>0</v>
          </cell>
        </row>
        <row r="32928">
          <cell r="D32928" t="str">
            <v>MU</v>
          </cell>
          <cell r="G32928">
            <v>2013</v>
          </cell>
          <cell r="H32928">
            <v>11</v>
          </cell>
          <cell r="AD32928">
            <v>0</v>
          </cell>
        </row>
        <row r="32929">
          <cell r="D32929" t="str">
            <v>MU</v>
          </cell>
          <cell r="G32929">
            <v>2013</v>
          </cell>
          <cell r="H32929">
            <v>12</v>
          </cell>
          <cell r="AD32929">
            <v>0</v>
          </cell>
        </row>
        <row r="32930">
          <cell r="D32930" t="str">
            <v>MU</v>
          </cell>
          <cell r="G32930">
            <v>2014</v>
          </cell>
          <cell r="H32930">
            <v>1</v>
          </cell>
          <cell r="AD32930">
            <v>1</v>
          </cell>
        </row>
        <row r="32931">
          <cell r="D32931" t="str">
            <v>MU</v>
          </cell>
          <cell r="G32931">
            <v>2014</v>
          </cell>
          <cell r="H32931">
            <v>2</v>
          </cell>
          <cell r="AD32931">
            <v>0</v>
          </cell>
        </row>
        <row r="32932">
          <cell r="D32932" t="str">
            <v>MU</v>
          </cell>
          <cell r="G32932">
            <v>2014</v>
          </cell>
          <cell r="H32932">
            <v>3</v>
          </cell>
          <cell r="AD32932">
            <v>0</v>
          </cell>
        </row>
        <row r="32933">
          <cell r="D32933" t="str">
            <v>MU</v>
          </cell>
          <cell r="G32933">
            <v>2014</v>
          </cell>
          <cell r="H32933">
            <v>4</v>
          </cell>
          <cell r="AD32933">
            <v>0</v>
          </cell>
        </row>
        <row r="32934">
          <cell r="D32934" t="str">
            <v>MU</v>
          </cell>
          <cell r="G32934">
            <v>2014</v>
          </cell>
          <cell r="H32934">
            <v>5</v>
          </cell>
          <cell r="AD32934">
            <v>0</v>
          </cell>
        </row>
        <row r="32935">
          <cell r="D32935" t="str">
            <v>MU</v>
          </cell>
          <cell r="G32935">
            <v>2014</v>
          </cell>
          <cell r="H32935">
            <v>6</v>
          </cell>
          <cell r="AD32935">
            <v>0</v>
          </cell>
        </row>
        <row r="32936">
          <cell r="D32936" t="str">
            <v>MU</v>
          </cell>
          <cell r="G32936">
            <v>2014</v>
          </cell>
          <cell r="H32936">
            <v>7</v>
          </cell>
          <cell r="AD32936">
            <v>0</v>
          </cell>
        </row>
        <row r="32937">
          <cell r="D32937" t="str">
            <v>MU</v>
          </cell>
          <cell r="G32937">
            <v>2014</v>
          </cell>
          <cell r="H32937">
            <v>8</v>
          </cell>
          <cell r="AD32937">
            <v>0</v>
          </cell>
        </row>
        <row r="32938">
          <cell r="D32938" t="str">
            <v>MU</v>
          </cell>
          <cell r="G32938">
            <v>2014</v>
          </cell>
          <cell r="H32938">
            <v>9</v>
          </cell>
          <cell r="AD32938">
            <v>-1</v>
          </cell>
        </row>
        <row r="32939">
          <cell r="D32939" t="str">
            <v>MU</v>
          </cell>
          <cell r="G32939">
            <v>2014</v>
          </cell>
          <cell r="H32939">
            <v>10</v>
          </cell>
          <cell r="AD32939">
            <v>0</v>
          </cell>
        </row>
        <row r="32940">
          <cell r="D32940" t="str">
            <v>MU</v>
          </cell>
          <cell r="G32940">
            <v>2014</v>
          </cell>
          <cell r="H32940">
            <v>11</v>
          </cell>
          <cell r="AD32940">
            <v>0</v>
          </cell>
        </row>
        <row r="32941">
          <cell r="D32941" t="str">
            <v>MU</v>
          </cell>
          <cell r="G32941">
            <v>2014</v>
          </cell>
          <cell r="H32941">
            <v>12</v>
          </cell>
          <cell r="AD32941">
            <v>0</v>
          </cell>
        </row>
        <row r="32942">
          <cell r="D32942" t="str">
            <v>MU</v>
          </cell>
          <cell r="G32942">
            <v>2015</v>
          </cell>
          <cell r="H32942">
            <v>1</v>
          </cell>
          <cell r="AD32942">
            <v>0</v>
          </cell>
        </row>
        <row r="32943">
          <cell r="D32943" t="str">
            <v>MU</v>
          </cell>
          <cell r="G32943">
            <v>2015</v>
          </cell>
          <cell r="H32943">
            <v>2</v>
          </cell>
          <cell r="AD32943">
            <v>0</v>
          </cell>
        </row>
        <row r="32944">
          <cell r="D32944" t="str">
            <v>MU</v>
          </cell>
          <cell r="G32944">
            <v>2015</v>
          </cell>
          <cell r="H32944">
            <v>3</v>
          </cell>
          <cell r="AD32944">
            <v>0</v>
          </cell>
        </row>
        <row r="32945">
          <cell r="D32945" t="str">
            <v>MU</v>
          </cell>
          <cell r="G32945">
            <v>2015</v>
          </cell>
          <cell r="H32945">
            <v>4</v>
          </cell>
          <cell r="AD32945">
            <v>0</v>
          </cell>
        </row>
        <row r="32946">
          <cell r="D32946" t="str">
            <v>MU</v>
          </cell>
          <cell r="G32946">
            <v>2015</v>
          </cell>
          <cell r="H32946">
            <v>5</v>
          </cell>
          <cell r="AD32946">
            <v>0</v>
          </cell>
        </row>
        <row r="32947">
          <cell r="D32947" t="str">
            <v>MU</v>
          </cell>
          <cell r="G32947">
            <v>2015</v>
          </cell>
          <cell r="H32947">
            <v>6</v>
          </cell>
          <cell r="AD32947">
            <v>0</v>
          </cell>
        </row>
        <row r="32948">
          <cell r="D32948" t="str">
            <v>MU</v>
          </cell>
          <cell r="G32948">
            <v>2015</v>
          </cell>
          <cell r="H32948">
            <v>7</v>
          </cell>
          <cell r="AD32948">
            <v>0</v>
          </cell>
        </row>
        <row r="32949">
          <cell r="D32949" t="str">
            <v>MU</v>
          </cell>
          <cell r="G32949">
            <v>2015</v>
          </cell>
          <cell r="H32949">
            <v>8</v>
          </cell>
          <cell r="AD32949">
            <v>0</v>
          </cell>
        </row>
        <row r="32950">
          <cell r="D32950" t="str">
            <v>MU</v>
          </cell>
          <cell r="G32950">
            <v>2015</v>
          </cell>
          <cell r="H32950">
            <v>9</v>
          </cell>
          <cell r="AD32950">
            <v>0</v>
          </cell>
        </row>
        <row r="32951">
          <cell r="D32951" t="str">
            <v>MU</v>
          </cell>
          <cell r="G32951">
            <v>2015</v>
          </cell>
          <cell r="H32951">
            <v>10</v>
          </cell>
          <cell r="AD32951">
            <v>0</v>
          </cell>
        </row>
        <row r="32952">
          <cell r="D32952" t="str">
            <v>MU</v>
          </cell>
          <cell r="G32952">
            <v>2015</v>
          </cell>
          <cell r="H32952">
            <v>11</v>
          </cell>
          <cell r="AD32952">
            <v>0</v>
          </cell>
        </row>
        <row r="32953">
          <cell r="D32953" t="str">
            <v>MU</v>
          </cell>
          <cell r="G32953">
            <v>2015</v>
          </cell>
          <cell r="H32953">
            <v>12</v>
          </cell>
          <cell r="AD32953">
            <v>0</v>
          </cell>
        </row>
        <row r="32954">
          <cell r="D32954" t="str">
            <v>MU</v>
          </cell>
          <cell r="G32954">
            <v>2016</v>
          </cell>
          <cell r="H32954">
            <v>1</v>
          </cell>
          <cell r="AD32954">
            <v>0</v>
          </cell>
        </row>
        <row r="32955">
          <cell r="D32955" t="str">
            <v>MU</v>
          </cell>
          <cell r="G32955">
            <v>2016</v>
          </cell>
          <cell r="H32955">
            <v>2</v>
          </cell>
          <cell r="AD32955">
            <v>0</v>
          </cell>
        </row>
        <row r="32956">
          <cell r="D32956" t="str">
            <v>MU</v>
          </cell>
          <cell r="G32956">
            <v>2016</v>
          </cell>
          <cell r="H32956">
            <v>3</v>
          </cell>
          <cell r="AD32956">
            <v>0</v>
          </cell>
        </row>
        <row r="32957">
          <cell r="D32957" t="str">
            <v>MU</v>
          </cell>
          <cell r="G32957">
            <v>2016</v>
          </cell>
          <cell r="H32957">
            <v>4</v>
          </cell>
          <cell r="AD32957">
            <v>0</v>
          </cell>
        </row>
        <row r="32958">
          <cell r="D32958" t="str">
            <v>MU</v>
          </cell>
          <cell r="G32958">
            <v>2016</v>
          </cell>
          <cell r="H32958">
            <v>5</v>
          </cell>
          <cell r="AD32958">
            <v>0</v>
          </cell>
        </row>
        <row r="32959">
          <cell r="D32959" t="str">
            <v>MU</v>
          </cell>
          <cell r="G32959">
            <v>2016</v>
          </cell>
          <cell r="H32959">
            <v>6</v>
          </cell>
          <cell r="AD32959">
            <v>0</v>
          </cell>
        </row>
        <row r="32960">
          <cell r="D32960" t="str">
            <v>MU</v>
          </cell>
          <cell r="G32960">
            <v>2016</v>
          </cell>
          <cell r="H32960">
            <v>7</v>
          </cell>
          <cell r="AD32960">
            <v>0</v>
          </cell>
        </row>
        <row r="32961">
          <cell r="D32961" t="str">
            <v>MU</v>
          </cell>
          <cell r="G32961">
            <v>2016</v>
          </cell>
          <cell r="H32961">
            <v>8</v>
          </cell>
          <cell r="AD32961">
            <v>0</v>
          </cell>
        </row>
        <row r="32962">
          <cell r="D32962" t="str">
            <v>MU</v>
          </cell>
          <cell r="G32962">
            <v>2016</v>
          </cell>
          <cell r="H32962">
            <v>9</v>
          </cell>
          <cell r="AD32962">
            <v>0</v>
          </cell>
        </row>
        <row r="32963">
          <cell r="D32963" t="str">
            <v>MU</v>
          </cell>
          <cell r="G32963">
            <v>2016</v>
          </cell>
          <cell r="H32963">
            <v>10</v>
          </cell>
          <cell r="AD32963">
            <v>0</v>
          </cell>
        </row>
        <row r="32964">
          <cell r="D32964" t="str">
            <v>MU</v>
          </cell>
          <cell r="G32964">
            <v>2016</v>
          </cell>
          <cell r="H32964">
            <v>11</v>
          </cell>
          <cell r="AD32964">
            <v>0</v>
          </cell>
        </row>
        <row r="32965">
          <cell r="D32965" t="str">
            <v>MU</v>
          </cell>
          <cell r="G32965">
            <v>2016</v>
          </cell>
          <cell r="H32965">
            <v>12</v>
          </cell>
          <cell r="AD32965">
            <v>0</v>
          </cell>
        </row>
        <row r="32966">
          <cell r="D32966" t="str">
            <v>MU</v>
          </cell>
          <cell r="G32966">
            <v>2017</v>
          </cell>
          <cell r="H32966">
            <v>1</v>
          </cell>
          <cell r="AD32966">
            <v>0</v>
          </cell>
        </row>
        <row r="32967">
          <cell r="D32967" t="str">
            <v>MU</v>
          </cell>
          <cell r="G32967">
            <v>2017</v>
          </cell>
          <cell r="H32967">
            <v>2</v>
          </cell>
          <cell r="AD32967">
            <v>0</v>
          </cell>
        </row>
        <row r="32968">
          <cell r="D32968" t="str">
            <v>MU</v>
          </cell>
          <cell r="G32968">
            <v>2017</v>
          </cell>
          <cell r="H32968">
            <v>3</v>
          </cell>
          <cell r="AD32968">
            <v>0</v>
          </cell>
        </row>
        <row r="32969">
          <cell r="D32969" t="str">
            <v>MU</v>
          </cell>
          <cell r="G32969">
            <v>2017</v>
          </cell>
          <cell r="H32969">
            <v>4</v>
          </cell>
          <cell r="AD32969">
            <v>0</v>
          </cell>
        </row>
        <row r="32970">
          <cell r="D32970" t="str">
            <v>MU</v>
          </cell>
          <cell r="G32970">
            <v>2017</v>
          </cell>
          <cell r="H32970">
            <v>5</v>
          </cell>
          <cell r="AD32970">
            <v>0</v>
          </cell>
        </row>
        <row r="32971">
          <cell r="D32971" t="str">
            <v>MU</v>
          </cell>
          <cell r="G32971">
            <v>2017</v>
          </cell>
          <cell r="H32971">
            <v>6</v>
          </cell>
          <cell r="AD32971">
            <v>0</v>
          </cell>
        </row>
        <row r="32972">
          <cell r="D32972" t="str">
            <v>MU</v>
          </cell>
          <cell r="G32972">
            <v>2017</v>
          </cell>
          <cell r="H32972">
            <v>7</v>
          </cell>
          <cell r="AD32972">
            <v>-1</v>
          </cell>
        </row>
        <row r="32973">
          <cell r="D32973" t="str">
            <v>MU</v>
          </cell>
          <cell r="G32973">
            <v>2017</v>
          </cell>
          <cell r="H32973">
            <v>8</v>
          </cell>
          <cell r="AD32973">
            <v>0</v>
          </cell>
        </row>
        <row r="32974">
          <cell r="D32974" t="str">
            <v>MU</v>
          </cell>
          <cell r="G32974">
            <v>2017</v>
          </cell>
          <cell r="H32974">
            <v>9</v>
          </cell>
          <cell r="AD32974">
            <v>0</v>
          </cell>
        </row>
        <row r="32975">
          <cell r="D32975" t="str">
            <v>MU</v>
          </cell>
          <cell r="G32975">
            <v>2017</v>
          </cell>
          <cell r="H32975">
            <v>10</v>
          </cell>
          <cell r="AD32975">
            <v>0</v>
          </cell>
        </row>
        <row r="32976">
          <cell r="D32976" t="str">
            <v>MU</v>
          </cell>
          <cell r="G32976">
            <v>2017</v>
          </cell>
          <cell r="H32976">
            <v>11</v>
          </cell>
          <cell r="AD32976">
            <v>0</v>
          </cell>
        </row>
        <row r="32977">
          <cell r="D32977" t="str">
            <v>MU</v>
          </cell>
          <cell r="G32977">
            <v>2017</v>
          </cell>
          <cell r="H32977">
            <v>12</v>
          </cell>
          <cell r="AD32977">
            <v>0</v>
          </cell>
        </row>
        <row r="32978">
          <cell r="D32978" t="str">
            <v>MU</v>
          </cell>
          <cell r="G32978">
            <v>2018</v>
          </cell>
          <cell r="H32978">
            <v>1</v>
          </cell>
          <cell r="AD32978">
            <v>0</v>
          </cell>
        </row>
        <row r="32979">
          <cell r="D32979" t="str">
            <v>MU</v>
          </cell>
          <cell r="G32979">
            <v>2018</v>
          </cell>
          <cell r="H32979">
            <v>2</v>
          </cell>
          <cell r="AD32979">
            <v>0</v>
          </cell>
        </row>
        <row r="32980">
          <cell r="D32980" t="str">
            <v>MU</v>
          </cell>
          <cell r="G32980">
            <v>2018</v>
          </cell>
          <cell r="H32980">
            <v>3</v>
          </cell>
          <cell r="AD32980">
            <v>0</v>
          </cell>
        </row>
        <row r="32981">
          <cell r="D32981" t="str">
            <v>MU</v>
          </cell>
          <cell r="G32981">
            <v>2018</v>
          </cell>
          <cell r="H32981">
            <v>4</v>
          </cell>
          <cell r="AD32981">
            <v>0</v>
          </cell>
        </row>
        <row r="32982">
          <cell r="D32982" t="str">
            <v>MU</v>
          </cell>
          <cell r="G32982">
            <v>2018</v>
          </cell>
          <cell r="H32982">
            <v>5</v>
          </cell>
          <cell r="AD32982">
            <v>0</v>
          </cell>
        </row>
        <row r="32983">
          <cell r="D32983" t="str">
            <v>MU</v>
          </cell>
          <cell r="G32983">
            <v>2018</v>
          </cell>
          <cell r="H32983">
            <v>6</v>
          </cell>
          <cell r="AD32983">
            <v>0</v>
          </cell>
        </row>
        <row r="32984">
          <cell r="D32984" t="str">
            <v>MU</v>
          </cell>
          <cell r="G32984">
            <v>2018</v>
          </cell>
          <cell r="H32984">
            <v>7</v>
          </cell>
          <cell r="AD32984">
            <v>-1</v>
          </cell>
        </row>
        <row r="32985">
          <cell r="D32985" t="str">
            <v>MU</v>
          </cell>
          <cell r="G32985">
            <v>2018</v>
          </cell>
          <cell r="H32985">
            <v>8</v>
          </cell>
          <cell r="AD32985">
            <v>0</v>
          </cell>
        </row>
        <row r="32986">
          <cell r="D32986" t="str">
            <v>MU</v>
          </cell>
          <cell r="G32986">
            <v>2018</v>
          </cell>
          <cell r="H32986">
            <v>9</v>
          </cell>
          <cell r="AD32986">
            <v>0</v>
          </cell>
        </row>
        <row r="32987">
          <cell r="D32987" t="str">
            <v>MU</v>
          </cell>
          <cell r="G32987">
            <v>2018</v>
          </cell>
          <cell r="H32987">
            <v>10</v>
          </cell>
          <cell r="AD32987">
            <v>0</v>
          </cell>
        </row>
        <row r="32988">
          <cell r="D32988" t="str">
            <v>MU</v>
          </cell>
          <cell r="G32988">
            <v>2018</v>
          </cell>
          <cell r="H32988">
            <v>11</v>
          </cell>
          <cell r="AD32988">
            <v>0</v>
          </cell>
        </row>
        <row r="32989">
          <cell r="D32989" t="str">
            <v>MU</v>
          </cell>
          <cell r="G32989">
            <v>2018</v>
          </cell>
          <cell r="H32989">
            <v>12</v>
          </cell>
          <cell r="AD32989">
            <v>0</v>
          </cell>
        </row>
        <row r="32990">
          <cell r="D32990" t="str">
            <v>MU</v>
          </cell>
          <cell r="G32990">
            <v>2019</v>
          </cell>
          <cell r="H32990">
            <v>1</v>
          </cell>
          <cell r="AD32990">
            <v>0</v>
          </cell>
        </row>
        <row r="32991">
          <cell r="D32991" t="str">
            <v>MU</v>
          </cell>
          <cell r="G32991">
            <v>2019</v>
          </cell>
          <cell r="H32991">
            <v>2</v>
          </cell>
          <cell r="AD32991">
            <v>0</v>
          </cell>
        </row>
        <row r="32992">
          <cell r="D32992" t="str">
            <v>MU</v>
          </cell>
          <cell r="G32992">
            <v>2019</v>
          </cell>
          <cell r="H32992">
            <v>3</v>
          </cell>
          <cell r="AD32992">
            <v>0</v>
          </cell>
        </row>
        <row r="32993">
          <cell r="D32993" t="str">
            <v>MU</v>
          </cell>
          <cell r="G32993">
            <v>2019</v>
          </cell>
          <cell r="H32993">
            <v>4</v>
          </cell>
          <cell r="AD32993">
            <v>0</v>
          </cell>
        </row>
        <row r="32994">
          <cell r="D32994" t="str">
            <v>MU</v>
          </cell>
          <cell r="G32994">
            <v>2019</v>
          </cell>
          <cell r="H32994">
            <v>5</v>
          </cell>
          <cell r="AD32994">
            <v>0</v>
          </cell>
        </row>
        <row r="32995">
          <cell r="D32995" t="str">
            <v>MU</v>
          </cell>
          <cell r="G32995">
            <v>2019</v>
          </cell>
          <cell r="H32995">
            <v>6</v>
          </cell>
          <cell r="AD32995">
            <v>0</v>
          </cell>
        </row>
        <row r="32996">
          <cell r="D32996" t="str">
            <v>MU</v>
          </cell>
          <cell r="G32996">
            <v>2019</v>
          </cell>
          <cell r="H32996">
            <v>7</v>
          </cell>
          <cell r="AD32996">
            <v>0</v>
          </cell>
        </row>
        <row r="32997">
          <cell r="D32997" t="str">
            <v>MU</v>
          </cell>
          <cell r="G32997">
            <v>2019</v>
          </cell>
          <cell r="H32997">
            <v>8</v>
          </cell>
          <cell r="AD32997">
            <v>0</v>
          </cell>
        </row>
        <row r="32998">
          <cell r="D32998" t="str">
            <v>MU</v>
          </cell>
          <cell r="G32998">
            <v>2019</v>
          </cell>
          <cell r="H32998">
            <v>9</v>
          </cell>
          <cell r="AD32998">
            <v>0</v>
          </cell>
        </row>
        <row r="32999">
          <cell r="D32999" t="str">
            <v>MU</v>
          </cell>
          <cell r="G32999">
            <v>2019</v>
          </cell>
          <cell r="H32999">
            <v>10</v>
          </cell>
          <cell r="AD32999">
            <v>0</v>
          </cell>
        </row>
        <row r="33000">
          <cell r="D33000" t="str">
            <v>MU</v>
          </cell>
          <cell r="G33000">
            <v>2019</v>
          </cell>
          <cell r="H33000">
            <v>11</v>
          </cell>
          <cell r="AD33000">
            <v>0</v>
          </cell>
        </row>
        <row r="33001">
          <cell r="D33001" t="str">
            <v>MU</v>
          </cell>
          <cell r="G33001">
            <v>2019</v>
          </cell>
          <cell r="H33001">
            <v>12</v>
          </cell>
          <cell r="AD33001">
            <v>0</v>
          </cell>
        </row>
        <row r="33002">
          <cell r="D33002" t="str">
            <v>MU</v>
          </cell>
          <cell r="G33002">
            <v>2020</v>
          </cell>
          <cell r="H33002">
            <v>1</v>
          </cell>
          <cell r="AD33002">
            <v>0</v>
          </cell>
        </row>
        <row r="33003">
          <cell r="D33003" t="str">
            <v>MU</v>
          </cell>
          <cell r="G33003">
            <v>2020</v>
          </cell>
          <cell r="H33003">
            <v>2</v>
          </cell>
          <cell r="AD33003">
            <v>0</v>
          </cell>
        </row>
        <row r="33004">
          <cell r="D33004" t="str">
            <v>MU</v>
          </cell>
          <cell r="G33004">
            <v>2020</v>
          </cell>
          <cell r="H33004">
            <v>3</v>
          </cell>
          <cell r="AD33004">
            <v>0</v>
          </cell>
        </row>
        <row r="33005">
          <cell r="D33005" t="str">
            <v>MU</v>
          </cell>
          <cell r="G33005">
            <v>2020</v>
          </cell>
          <cell r="H33005">
            <v>4</v>
          </cell>
          <cell r="AD33005">
            <v>0</v>
          </cell>
        </row>
        <row r="33006">
          <cell r="D33006" t="str">
            <v>MU</v>
          </cell>
          <cell r="G33006">
            <v>2020</v>
          </cell>
          <cell r="H33006">
            <v>5</v>
          </cell>
          <cell r="AD33006">
            <v>0</v>
          </cell>
        </row>
        <row r="33007">
          <cell r="D33007" t="str">
            <v>MU</v>
          </cell>
          <cell r="G33007">
            <v>2020</v>
          </cell>
          <cell r="H33007">
            <v>6</v>
          </cell>
          <cell r="AD33007">
            <v>0</v>
          </cell>
        </row>
        <row r="33008">
          <cell r="D33008" t="str">
            <v>MU</v>
          </cell>
          <cell r="G33008">
            <v>2020</v>
          </cell>
          <cell r="H33008">
            <v>7</v>
          </cell>
          <cell r="AD33008">
            <v>0</v>
          </cell>
        </row>
        <row r="33009">
          <cell r="D33009" t="str">
            <v>MU</v>
          </cell>
          <cell r="G33009">
            <v>2020</v>
          </cell>
          <cell r="H33009">
            <v>8</v>
          </cell>
          <cell r="AD33009">
            <v>0</v>
          </cell>
        </row>
        <row r="33010">
          <cell r="D33010" t="str">
            <v>MU</v>
          </cell>
          <cell r="G33010">
            <v>2020</v>
          </cell>
          <cell r="H33010">
            <v>9</v>
          </cell>
          <cell r="AD33010">
            <v>0</v>
          </cell>
        </row>
        <row r="33011">
          <cell r="D33011" t="str">
            <v>MU</v>
          </cell>
          <cell r="G33011">
            <v>2020</v>
          </cell>
          <cell r="H33011">
            <v>10</v>
          </cell>
          <cell r="AD33011">
            <v>0</v>
          </cell>
        </row>
        <row r="33012">
          <cell r="D33012" t="str">
            <v>MU</v>
          </cell>
          <cell r="G33012">
            <v>2020</v>
          </cell>
          <cell r="H33012">
            <v>11</v>
          </cell>
          <cell r="AD33012">
            <v>0</v>
          </cell>
        </row>
        <row r="33013">
          <cell r="D33013" t="str">
            <v>MU</v>
          </cell>
          <cell r="G33013">
            <v>2020</v>
          </cell>
          <cell r="H33013">
            <v>12</v>
          </cell>
          <cell r="AD33013">
            <v>0</v>
          </cell>
        </row>
        <row r="33014">
          <cell r="D33014" t="str">
            <v>MU</v>
          </cell>
          <cell r="G33014">
            <v>2021</v>
          </cell>
          <cell r="H33014">
            <v>1</v>
          </cell>
          <cell r="AD33014">
            <v>0</v>
          </cell>
        </row>
        <row r="33015">
          <cell r="D33015" t="str">
            <v>MU</v>
          </cell>
          <cell r="G33015">
            <v>2021</v>
          </cell>
          <cell r="H33015">
            <v>2</v>
          </cell>
          <cell r="AD33015">
            <v>0</v>
          </cell>
        </row>
        <row r="33016">
          <cell r="D33016" t="str">
            <v>MU</v>
          </cell>
          <cell r="G33016">
            <v>2021</v>
          </cell>
          <cell r="H33016">
            <v>3</v>
          </cell>
          <cell r="AD33016">
            <v>0</v>
          </cell>
        </row>
        <row r="33017">
          <cell r="D33017" t="str">
            <v>MU</v>
          </cell>
          <cell r="G33017">
            <v>2021</v>
          </cell>
          <cell r="H33017">
            <v>4</v>
          </cell>
          <cell r="AD33017">
            <v>0</v>
          </cell>
        </row>
        <row r="33018">
          <cell r="D33018" t="str">
            <v>MU</v>
          </cell>
          <cell r="G33018">
            <v>2021</v>
          </cell>
          <cell r="H33018">
            <v>5</v>
          </cell>
          <cell r="AD33018">
            <v>0</v>
          </cell>
        </row>
        <row r="33019">
          <cell r="D33019" t="str">
            <v>MU</v>
          </cell>
          <cell r="G33019">
            <v>2021</v>
          </cell>
          <cell r="H33019">
            <v>6</v>
          </cell>
          <cell r="AD33019">
            <v>1</v>
          </cell>
        </row>
        <row r="33020">
          <cell r="D33020" t="str">
            <v>MU</v>
          </cell>
          <cell r="G33020">
            <v>2021</v>
          </cell>
          <cell r="H33020">
            <v>7</v>
          </cell>
          <cell r="AD33020">
            <v>0</v>
          </cell>
        </row>
        <row r="33021">
          <cell r="D33021" t="str">
            <v>MU</v>
          </cell>
          <cell r="G33021">
            <v>2021</v>
          </cell>
          <cell r="H33021">
            <v>8</v>
          </cell>
          <cell r="AD33021">
            <v>0</v>
          </cell>
        </row>
        <row r="33022">
          <cell r="D33022" t="str">
            <v>MU</v>
          </cell>
          <cell r="G33022">
            <v>2021</v>
          </cell>
          <cell r="H33022">
            <v>9</v>
          </cell>
          <cell r="AD33022">
            <v>0</v>
          </cell>
        </row>
        <row r="33023">
          <cell r="D33023" t="str">
            <v>MU</v>
          </cell>
          <cell r="G33023">
            <v>2021</v>
          </cell>
          <cell r="H33023">
            <v>10</v>
          </cell>
          <cell r="AD33023">
            <v>0</v>
          </cell>
        </row>
        <row r="33024">
          <cell r="D33024" t="str">
            <v>MU</v>
          </cell>
          <cell r="G33024">
            <v>2021</v>
          </cell>
          <cell r="H33024">
            <v>11</v>
          </cell>
          <cell r="AD33024">
            <v>0</v>
          </cell>
        </row>
        <row r="33025">
          <cell r="D33025" t="str">
            <v>MU</v>
          </cell>
          <cell r="G33025">
            <v>2021</v>
          </cell>
          <cell r="H33025">
            <v>12</v>
          </cell>
          <cell r="AD33025">
            <v>0</v>
          </cell>
        </row>
        <row r="33026">
          <cell r="D33026" t="str">
            <v>MU</v>
          </cell>
          <cell r="G33026">
            <v>2022</v>
          </cell>
          <cell r="H33026">
            <v>1</v>
          </cell>
          <cell r="AD33026">
            <v>0</v>
          </cell>
        </row>
        <row r="33027">
          <cell r="D33027" t="str">
            <v>MU</v>
          </cell>
          <cell r="G33027">
            <v>2022</v>
          </cell>
          <cell r="H33027">
            <v>2</v>
          </cell>
          <cell r="AD33027">
            <v>0</v>
          </cell>
        </row>
        <row r="33028">
          <cell r="D33028" t="str">
            <v>MU</v>
          </cell>
          <cell r="G33028">
            <v>2022</v>
          </cell>
          <cell r="H33028">
            <v>3</v>
          </cell>
          <cell r="AD33028">
            <v>0</v>
          </cell>
        </row>
        <row r="33029">
          <cell r="D33029" t="str">
            <v>MU</v>
          </cell>
          <cell r="G33029">
            <v>2022</v>
          </cell>
          <cell r="H33029">
            <v>4</v>
          </cell>
          <cell r="AD33029">
            <v>0</v>
          </cell>
        </row>
        <row r="33030">
          <cell r="D33030" t="str">
            <v>MU</v>
          </cell>
          <cell r="G33030">
            <v>2022</v>
          </cell>
          <cell r="H33030">
            <v>5</v>
          </cell>
          <cell r="AD33030">
            <v>0</v>
          </cell>
        </row>
        <row r="33031">
          <cell r="D33031" t="str">
            <v>MU</v>
          </cell>
          <cell r="G33031">
            <v>2022</v>
          </cell>
          <cell r="H33031">
            <v>6</v>
          </cell>
          <cell r="AD33031">
            <v>0</v>
          </cell>
        </row>
        <row r="33032">
          <cell r="D33032" t="str">
            <v>MU</v>
          </cell>
          <cell r="G33032">
            <v>2022</v>
          </cell>
          <cell r="H33032">
            <v>7</v>
          </cell>
          <cell r="AD33032">
            <v>0</v>
          </cell>
        </row>
        <row r="33033">
          <cell r="D33033" t="str">
            <v>MU</v>
          </cell>
          <cell r="G33033">
            <v>2022</v>
          </cell>
          <cell r="H33033">
            <v>8</v>
          </cell>
          <cell r="AD33033">
            <v>0</v>
          </cell>
        </row>
        <row r="33034">
          <cell r="D33034" t="str">
            <v>MU</v>
          </cell>
          <cell r="G33034">
            <v>2022</v>
          </cell>
          <cell r="H33034">
            <v>9</v>
          </cell>
          <cell r="AD33034">
            <v>0</v>
          </cell>
        </row>
        <row r="33035">
          <cell r="D33035" t="str">
            <v>MU</v>
          </cell>
          <cell r="G33035">
            <v>2022</v>
          </cell>
          <cell r="H33035">
            <v>10</v>
          </cell>
          <cell r="AD33035">
            <v>0</v>
          </cell>
        </row>
        <row r="33036">
          <cell r="D33036" t="str">
            <v>MU</v>
          </cell>
          <cell r="G33036">
            <v>2022</v>
          </cell>
          <cell r="H33036">
            <v>11</v>
          </cell>
          <cell r="AD33036">
            <v>0</v>
          </cell>
        </row>
        <row r="33037">
          <cell r="D33037" t="str">
            <v>MU</v>
          </cell>
          <cell r="G33037">
            <v>2022</v>
          </cell>
          <cell r="H33037">
            <v>12</v>
          </cell>
          <cell r="AD33037">
            <v>0</v>
          </cell>
        </row>
        <row r="33038">
          <cell r="D33038" t="str">
            <v>MU</v>
          </cell>
          <cell r="G33038">
            <v>2023</v>
          </cell>
          <cell r="H33038">
            <v>1</v>
          </cell>
          <cell r="AD33038">
            <v>0</v>
          </cell>
        </row>
        <row r="33039">
          <cell r="D33039" t="str">
            <v>MU</v>
          </cell>
          <cell r="G33039">
            <v>2023</v>
          </cell>
          <cell r="H33039">
            <v>2</v>
          </cell>
          <cell r="AD33039">
            <v>0</v>
          </cell>
        </row>
        <row r="33040">
          <cell r="D33040" t="str">
            <v>MU</v>
          </cell>
          <cell r="G33040">
            <v>2023</v>
          </cell>
          <cell r="H33040">
            <v>3</v>
          </cell>
          <cell r="AD33040">
            <v>0</v>
          </cell>
        </row>
        <row r="33041">
          <cell r="D33041" t="str">
            <v>MU</v>
          </cell>
          <cell r="G33041">
            <v>2023</v>
          </cell>
          <cell r="H33041">
            <v>4</v>
          </cell>
          <cell r="AD33041">
            <v>0</v>
          </cell>
        </row>
        <row r="33042">
          <cell r="D33042" t="str">
            <v>MU</v>
          </cell>
          <cell r="G33042">
            <v>2023</v>
          </cell>
          <cell r="H33042">
            <v>5</v>
          </cell>
          <cell r="AD33042">
            <v>0</v>
          </cell>
        </row>
        <row r="33043">
          <cell r="D33043" t="str">
            <v>MU</v>
          </cell>
          <cell r="G33043">
            <v>2023</v>
          </cell>
          <cell r="H33043">
            <v>6</v>
          </cell>
          <cell r="AD33043">
            <v>0</v>
          </cell>
        </row>
        <row r="33044">
          <cell r="D33044" t="str">
            <v>MU</v>
          </cell>
          <cell r="G33044">
            <v>2023</v>
          </cell>
          <cell r="H33044">
            <v>7</v>
          </cell>
          <cell r="AD33044">
            <v>0</v>
          </cell>
        </row>
        <row r="33045">
          <cell r="D33045" t="str">
            <v>MU</v>
          </cell>
          <cell r="G33045">
            <v>2023</v>
          </cell>
          <cell r="H33045">
            <v>8</v>
          </cell>
          <cell r="AD33045">
            <v>0</v>
          </cell>
        </row>
        <row r="33046">
          <cell r="D33046" t="str">
            <v>MU</v>
          </cell>
          <cell r="G33046">
            <v>2023</v>
          </cell>
          <cell r="H33046">
            <v>9</v>
          </cell>
          <cell r="AD33046">
            <v>0</v>
          </cell>
        </row>
        <row r="33047">
          <cell r="D33047" t="str">
            <v>MU</v>
          </cell>
          <cell r="G33047">
            <v>2023</v>
          </cell>
          <cell r="H33047">
            <v>10</v>
          </cell>
          <cell r="AD33047">
            <v>0</v>
          </cell>
        </row>
        <row r="33048">
          <cell r="D33048" t="str">
            <v>MU</v>
          </cell>
          <cell r="G33048">
            <v>2023</v>
          </cell>
          <cell r="H33048">
            <v>11</v>
          </cell>
          <cell r="AD33048">
            <v>0</v>
          </cell>
        </row>
        <row r="33049">
          <cell r="D33049" t="str">
            <v>MU</v>
          </cell>
          <cell r="G33049">
            <v>2023</v>
          </cell>
          <cell r="H33049">
            <v>12</v>
          </cell>
          <cell r="AD33049">
            <v>0</v>
          </cell>
        </row>
        <row r="33050">
          <cell r="D33050" t="str">
            <v>MX</v>
          </cell>
          <cell r="G33050">
            <v>1990</v>
          </cell>
          <cell r="H33050">
            <v>1</v>
          </cell>
          <cell r="AD33050">
            <v>0</v>
          </cell>
        </row>
        <row r="33051">
          <cell r="D33051" t="str">
            <v>MX</v>
          </cell>
          <cell r="G33051">
            <v>1990</v>
          </cell>
          <cell r="H33051">
            <v>2</v>
          </cell>
          <cell r="AD33051">
            <v>0</v>
          </cell>
        </row>
        <row r="33052">
          <cell r="D33052" t="str">
            <v>MX</v>
          </cell>
          <cell r="G33052">
            <v>1990</v>
          </cell>
          <cell r="H33052">
            <v>3</v>
          </cell>
          <cell r="AD33052">
            <v>0</v>
          </cell>
        </row>
        <row r="33053">
          <cell r="D33053" t="str">
            <v>MX</v>
          </cell>
          <cell r="G33053">
            <v>1990</v>
          </cell>
          <cell r="H33053">
            <v>4</v>
          </cell>
          <cell r="AD33053">
            <v>0</v>
          </cell>
        </row>
        <row r="33054">
          <cell r="D33054" t="str">
            <v>MX</v>
          </cell>
          <cell r="G33054">
            <v>1990</v>
          </cell>
          <cell r="H33054">
            <v>5</v>
          </cell>
          <cell r="AD33054">
            <v>0</v>
          </cell>
        </row>
        <row r="33055">
          <cell r="D33055" t="str">
            <v>MX</v>
          </cell>
          <cell r="G33055">
            <v>1990</v>
          </cell>
          <cell r="H33055">
            <v>6</v>
          </cell>
          <cell r="AD33055">
            <v>0</v>
          </cell>
        </row>
        <row r="33056">
          <cell r="D33056" t="str">
            <v>MX</v>
          </cell>
          <cell r="G33056">
            <v>1990</v>
          </cell>
          <cell r="H33056">
            <v>7</v>
          </cell>
          <cell r="AD33056">
            <v>0</v>
          </cell>
        </row>
        <row r="33057">
          <cell r="D33057" t="str">
            <v>MX</v>
          </cell>
          <cell r="G33057">
            <v>1990</v>
          </cell>
          <cell r="H33057">
            <v>8</v>
          </cell>
          <cell r="AD33057">
            <v>0</v>
          </cell>
        </row>
        <row r="33058">
          <cell r="D33058" t="str">
            <v>MX</v>
          </cell>
          <cell r="G33058">
            <v>1990</v>
          </cell>
          <cell r="H33058">
            <v>9</v>
          </cell>
          <cell r="AD33058">
            <v>0</v>
          </cell>
        </row>
        <row r="33059">
          <cell r="D33059" t="str">
            <v>MX</v>
          </cell>
          <cell r="G33059">
            <v>1990</v>
          </cell>
          <cell r="H33059">
            <v>10</v>
          </cell>
          <cell r="AD33059">
            <v>0</v>
          </cell>
        </row>
        <row r="33060">
          <cell r="D33060" t="str">
            <v>MX</v>
          </cell>
          <cell r="G33060">
            <v>1990</v>
          </cell>
          <cell r="H33060">
            <v>11</v>
          </cell>
          <cell r="AD33060">
            <v>0</v>
          </cell>
        </row>
        <row r="33061">
          <cell r="D33061" t="str">
            <v>MX</v>
          </cell>
          <cell r="G33061">
            <v>1990</v>
          </cell>
          <cell r="H33061">
            <v>12</v>
          </cell>
          <cell r="AD33061">
            <v>0</v>
          </cell>
        </row>
        <row r="33062">
          <cell r="D33062" t="str">
            <v>MX</v>
          </cell>
          <cell r="G33062">
            <v>1991</v>
          </cell>
          <cell r="H33062">
            <v>1</v>
          </cell>
          <cell r="AD33062">
            <v>0</v>
          </cell>
        </row>
        <row r="33063">
          <cell r="D33063" t="str">
            <v>MX</v>
          </cell>
          <cell r="G33063">
            <v>1991</v>
          </cell>
          <cell r="H33063">
            <v>2</v>
          </cell>
          <cell r="AD33063">
            <v>0</v>
          </cell>
        </row>
        <row r="33064">
          <cell r="D33064" t="str">
            <v>MX</v>
          </cell>
          <cell r="G33064">
            <v>1991</v>
          </cell>
          <cell r="H33064">
            <v>3</v>
          </cell>
          <cell r="AD33064">
            <v>0</v>
          </cell>
        </row>
        <row r="33065">
          <cell r="D33065" t="str">
            <v>MX</v>
          </cell>
          <cell r="G33065">
            <v>1991</v>
          </cell>
          <cell r="H33065">
            <v>4</v>
          </cell>
          <cell r="AD33065">
            <v>0</v>
          </cell>
        </row>
        <row r="33066">
          <cell r="D33066" t="str">
            <v>MX</v>
          </cell>
          <cell r="G33066">
            <v>1991</v>
          </cell>
          <cell r="H33066">
            <v>5</v>
          </cell>
          <cell r="AD33066">
            <v>0</v>
          </cell>
        </row>
        <row r="33067">
          <cell r="D33067" t="str">
            <v>MX</v>
          </cell>
          <cell r="G33067">
            <v>1991</v>
          </cell>
          <cell r="H33067">
            <v>6</v>
          </cell>
          <cell r="AD33067">
            <v>0</v>
          </cell>
        </row>
        <row r="33068">
          <cell r="D33068" t="str">
            <v>MX</v>
          </cell>
          <cell r="G33068">
            <v>1991</v>
          </cell>
          <cell r="H33068">
            <v>7</v>
          </cell>
          <cell r="AD33068">
            <v>0</v>
          </cell>
        </row>
        <row r="33069">
          <cell r="D33069" t="str">
            <v>MX</v>
          </cell>
          <cell r="G33069">
            <v>1991</v>
          </cell>
          <cell r="H33069">
            <v>8</v>
          </cell>
          <cell r="AD33069">
            <v>0</v>
          </cell>
        </row>
        <row r="33070">
          <cell r="D33070" t="str">
            <v>MX</v>
          </cell>
          <cell r="G33070">
            <v>1991</v>
          </cell>
          <cell r="H33070">
            <v>9</v>
          </cell>
          <cell r="AD33070">
            <v>0</v>
          </cell>
        </row>
        <row r="33071">
          <cell r="D33071" t="str">
            <v>MX</v>
          </cell>
          <cell r="G33071">
            <v>1991</v>
          </cell>
          <cell r="H33071">
            <v>10</v>
          </cell>
          <cell r="AD33071">
            <v>0</v>
          </cell>
        </row>
        <row r="33072">
          <cell r="D33072" t="str">
            <v>MX</v>
          </cell>
          <cell r="G33072">
            <v>1991</v>
          </cell>
          <cell r="H33072">
            <v>11</v>
          </cell>
          <cell r="AD33072">
            <v>0</v>
          </cell>
        </row>
        <row r="33073">
          <cell r="D33073" t="str">
            <v>MX</v>
          </cell>
          <cell r="G33073">
            <v>1991</v>
          </cell>
          <cell r="H33073">
            <v>12</v>
          </cell>
          <cell r="AD33073">
            <v>0</v>
          </cell>
        </row>
        <row r="33074">
          <cell r="D33074" t="str">
            <v>MX</v>
          </cell>
          <cell r="G33074">
            <v>1992</v>
          </cell>
          <cell r="H33074">
            <v>1</v>
          </cell>
          <cell r="AD33074">
            <v>0</v>
          </cell>
        </row>
        <row r="33075">
          <cell r="D33075" t="str">
            <v>MX</v>
          </cell>
          <cell r="G33075">
            <v>1992</v>
          </cell>
          <cell r="H33075">
            <v>2</v>
          </cell>
          <cell r="AD33075">
            <v>0</v>
          </cell>
        </row>
        <row r="33076">
          <cell r="D33076" t="str">
            <v>MX</v>
          </cell>
          <cell r="G33076">
            <v>1992</v>
          </cell>
          <cell r="H33076">
            <v>3</v>
          </cell>
          <cell r="AD33076">
            <v>0</v>
          </cell>
        </row>
        <row r="33077">
          <cell r="D33077" t="str">
            <v>MX</v>
          </cell>
          <cell r="G33077">
            <v>1992</v>
          </cell>
          <cell r="H33077">
            <v>4</v>
          </cell>
          <cell r="AD33077">
            <v>0</v>
          </cell>
        </row>
        <row r="33078">
          <cell r="D33078" t="str">
            <v>MX</v>
          </cell>
          <cell r="G33078">
            <v>1992</v>
          </cell>
          <cell r="H33078">
            <v>5</v>
          </cell>
          <cell r="AD33078">
            <v>0</v>
          </cell>
        </row>
        <row r="33079">
          <cell r="D33079" t="str">
            <v>MX</v>
          </cell>
          <cell r="G33079">
            <v>1992</v>
          </cell>
          <cell r="H33079">
            <v>6</v>
          </cell>
          <cell r="AD33079">
            <v>0</v>
          </cell>
        </row>
        <row r="33080">
          <cell r="D33080" t="str">
            <v>MX</v>
          </cell>
          <cell r="G33080">
            <v>1992</v>
          </cell>
          <cell r="H33080">
            <v>7</v>
          </cell>
          <cell r="AD33080">
            <v>0</v>
          </cell>
        </row>
        <row r="33081">
          <cell r="D33081" t="str">
            <v>MX</v>
          </cell>
          <cell r="G33081">
            <v>1992</v>
          </cell>
          <cell r="H33081">
            <v>8</v>
          </cell>
          <cell r="AD33081">
            <v>0</v>
          </cell>
        </row>
        <row r="33082">
          <cell r="D33082" t="str">
            <v>MX</v>
          </cell>
          <cell r="G33082">
            <v>1992</v>
          </cell>
          <cell r="H33082">
            <v>9</v>
          </cell>
          <cell r="AD33082">
            <v>0</v>
          </cell>
        </row>
        <row r="33083">
          <cell r="D33083" t="str">
            <v>MX</v>
          </cell>
          <cell r="G33083">
            <v>1992</v>
          </cell>
          <cell r="H33083">
            <v>10</v>
          </cell>
          <cell r="AD33083">
            <v>0</v>
          </cell>
        </row>
        <row r="33084">
          <cell r="D33084" t="str">
            <v>MX</v>
          </cell>
          <cell r="G33084">
            <v>1992</v>
          </cell>
          <cell r="H33084">
            <v>11</v>
          </cell>
          <cell r="AD33084">
            <v>0</v>
          </cell>
        </row>
        <row r="33085">
          <cell r="D33085" t="str">
            <v>MX</v>
          </cell>
          <cell r="G33085">
            <v>1992</v>
          </cell>
          <cell r="H33085">
            <v>12</v>
          </cell>
          <cell r="AD33085">
            <v>0</v>
          </cell>
        </row>
        <row r="33086">
          <cell r="D33086" t="str">
            <v>MX</v>
          </cell>
          <cell r="G33086">
            <v>1993</v>
          </cell>
          <cell r="H33086">
            <v>1</v>
          </cell>
          <cell r="AD33086">
            <v>0</v>
          </cell>
        </row>
        <row r="33087">
          <cell r="D33087" t="str">
            <v>MX</v>
          </cell>
          <cell r="G33087">
            <v>1993</v>
          </cell>
          <cell r="H33087">
            <v>2</v>
          </cell>
          <cell r="AD33087">
            <v>0</v>
          </cell>
        </row>
        <row r="33088">
          <cell r="D33088" t="str">
            <v>MX</v>
          </cell>
          <cell r="G33088">
            <v>1993</v>
          </cell>
          <cell r="H33088">
            <v>3</v>
          </cell>
          <cell r="AD33088">
            <v>0</v>
          </cell>
        </row>
        <row r="33089">
          <cell r="D33089" t="str">
            <v>MX</v>
          </cell>
          <cell r="G33089">
            <v>1993</v>
          </cell>
          <cell r="H33089">
            <v>4</v>
          </cell>
          <cell r="AD33089">
            <v>0</v>
          </cell>
        </row>
        <row r="33090">
          <cell r="D33090" t="str">
            <v>MX</v>
          </cell>
          <cell r="G33090">
            <v>1993</v>
          </cell>
          <cell r="H33090">
            <v>5</v>
          </cell>
          <cell r="AD33090">
            <v>0</v>
          </cell>
        </row>
        <row r="33091">
          <cell r="D33091" t="str">
            <v>MX</v>
          </cell>
          <cell r="G33091">
            <v>1993</v>
          </cell>
          <cell r="H33091">
            <v>6</v>
          </cell>
          <cell r="AD33091">
            <v>0</v>
          </cell>
        </row>
        <row r="33092">
          <cell r="D33092" t="str">
            <v>MX</v>
          </cell>
          <cell r="G33092">
            <v>1993</v>
          </cell>
          <cell r="H33092">
            <v>7</v>
          </cell>
          <cell r="AD33092">
            <v>0</v>
          </cell>
        </row>
        <row r="33093">
          <cell r="D33093" t="str">
            <v>MX</v>
          </cell>
          <cell r="G33093">
            <v>1993</v>
          </cell>
          <cell r="H33093">
            <v>8</v>
          </cell>
          <cell r="AD33093">
            <v>0</v>
          </cell>
        </row>
        <row r="33094">
          <cell r="D33094" t="str">
            <v>MX</v>
          </cell>
          <cell r="G33094">
            <v>1993</v>
          </cell>
          <cell r="H33094">
            <v>9</v>
          </cell>
          <cell r="AD33094">
            <v>0</v>
          </cell>
        </row>
        <row r="33095">
          <cell r="D33095" t="str">
            <v>MX</v>
          </cell>
          <cell r="G33095">
            <v>1993</v>
          </cell>
          <cell r="H33095">
            <v>10</v>
          </cell>
          <cell r="AD33095">
            <v>0</v>
          </cell>
        </row>
        <row r="33096">
          <cell r="D33096" t="str">
            <v>MX</v>
          </cell>
          <cell r="G33096">
            <v>1993</v>
          </cell>
          <cell r="H33096">
            <v>11</v>
          </cell>
          <cell r="AD33096">
            <v>0</v>
          </cell>
        </row>
        <row r="33097">
          <cell r="D33097" t="str">
            <v>MX</v>
          </cell>
          <cell r="G33097">
            <v>1993</v>
          </cell>
          <cell r="H33097">
            <v>12</v>
          </cell>
          <cell r="AD33097">
            <v>0</v>
          </cell>
        </row>
        <row r="33098">
          <cell r="D33098" t="str">
            <v>MX</v>
          </cell>
          <cell r="G33098">
            <v>1994</v>
          </cell>
          <cell r="H33098">
            <v>1</v>
          </cell>
          <cell r="AD33098">
            <v>0</v>
          </cell>
        </row>
        <row r="33099">
          <cell r="D33099" t="str">
            <v>MX</v>
          </cell>
          <cell r="G33099">
            <v>1994</v>
          </cell>
          <cell r="H33099">
            <v>2</v>
          </cell>
          <cell r="AD33099">
            <v>0</v>
          </cell>
        </row>
        <row r="33100">
          <cell r="D33100" t="str">
            <v>MX</v>
          </cell>
          <cell r="G33100">
            <v>1994</v>
          </cell>
          <cell r="H33100">
            <v>3</v>
          </cell>
          <cell r="AD33100">
            <v>0</v>
          </cell>
        </row>
        <row r="33101">
          <cell r="D33101" t="str">
            <v>MX</v>
          </cell>
          <cell r="G33101">
            <v>1994</v>
          </cell>
          <cell r="H33101">
            <v>4</v>
          </cell>
          <cell r="AD33101">
            <v>0</v>
          </cell>
        </row>
        <row r="33102">
          <cell r="D33102" t="str">
            <v>MX</v>
          </cell>
          <cell r="G33102">
            <v>1994</v>
          </cell>
          <cell r="H33102">
            <v>5</v>
          </cell>
          <cell r="AD33102">
            <v>0</v>
          </cell>
        </row>
        <row r="33103">
          <cell r="D33103" t="str">
            <v>MX</v>
          </cell>
          <cell r="G33103">
            <v>1994</v>
          </cell>
          <cell r="H33103">
            <v>6</v>
          </cell>
          <cell r="AD33103">
            <v>0</v>
          </cell>
        </row>
        <row r="33104">
          <cell r="D33104" t="str">
            <v>MX</v>
          </cell>
          <cell r="G33104">
            <v>1994</v>
          </cell>
          <cell r="H33104">
            <v>7</v>
          </cell>
          <cell r="AD33104">
            <v>0</v>
          </cell>
        </row>
        <row r="33105">
          <cell r="D33105" t="str">
            <v>MX</v>
          </cell>
          <cell r="G33105">
            <v>1994</v>
          </cell>
          <cell r="H33105">
            <v>8</v>
          </cell>
          <cell r="AD33105">
            <v>0</v>
          </cell>
        </row>
        <row r="33106">
          <cell r="D33106" t="str">
            <v>MX</v>
          </cell>
          <cell r="G33106">
            <v>1994</v>
          </cell>
          <cell r="H33106">
            <v>9</v>
          </cell>
          <cell r="AD33106">
            <v>0</v>
          </cell>
        </row>
        <row r="33107">
          <cell r="D33107" t="str">
            <v>MX</v>
          </cell>
          <cell r="G33107">
            <v>1994</v>
          </cell>
          <cell r="H33107">
            <v>10</v>
          </cell>
          <cell r="AD33107">
            <v>0</v>
          </cell>
        </row>
        <row r="33108">
          <cell r="D33108" t="str">
            <v>MX</v>
          </cell>
          <cell r="G33108">
            <v>1994</v>
          </cell>
          <cell r="H33108">
            <v>11</v>
          </cell>
          <cell r="AD33108">
            <v>0</v>
          </cell>
        </row>
        <row r="33109">
          <cell r="D33109" t="str">
            <v>MX</v>
          </cell>
          <cell r="G33109">
            <v>1994</v>
          </cell>
          <cell r="H33109">
            <v>12</v>
          </cell>
          <cell r="AD33109">
            <v>0</v>
          </cell>
        </row>
        <row r="33110">
          <cell r="D33110" t="str">
            <v>MX</v>
          </cell>
          <cell r="G33110">
            <v>1995</v>
          </cell>
          <cell r="H33110">
            <v>1</v>
          </cell>
          <cell r="AD33110">
            <v>0</v>
          </cell>
        </row>
        <row r="33111">
          <cell r="D33111" t="str">
            <v>MX</v>
          </cell>
          <cell r="G33111">
            <v>1995</v>
          </cell>
          <cell r="H33111">
            <v>2</v>
          </cell>
          <cell r="AD33111">
            <v>0</v>
          </cell>
        </row>
        <row r="33112">
          <cell r="D33112" t="str">
            <v>MX</v>
          </cell>
          <cell r="G33112">
            <v>1995</v>
          </cell>
          <cell r="H33112">
            <v>3</v>
          </cell>
          <cell r="AD33112">
            <v>0</v>
          </cell>
        </row>
        <row r="33113">
          <cell r="D33113" t="str">
            <v>MX</v>
          </cell>
          <cell r="G33113">
            <v>1995</v>
          </cell>
          <cell r="H33113">
            <v>4</v>
          </cell>
          <cell r="AD33113">
            <v>0</v>
          </cell>
        </row>
        <row r="33114">
          <cell r="D33114" t="str">
            <v>MX</v>
          </cell>
          <cell r="G33114">
            <v>1995</v>
          </cell>
          <cell r="H33114">
            <v>5</v>
          </cell>
          <cell r="AD33114">
            <v>0</v>
          </cell>
        </row>
        <row r="33115">
          <cell r="D33115" t="str">
            <v>MX</v>
          </cell>
          <cell r="G33115">
            <v>1995</v>
          </cell>
          <cell r="H33115">
            <v>6</v>
          </cell>
          <cell r="AD33115">
            <v>0</v>
          </cell>
        </row>
        <row r="33116">
          <cell r="D33116" t="str">
            <v>MX</v>
          </cell>
          <cell r="G33116">
            <v>1995</v>
          </cell>
          <cell r="H33116">
            <v>7</v>
          </cell>
          <cell r="AD33116">
            <v>0</v>
          </cell>
        </row>
        <row r="33117">
          <cell r="D33117" t="str">
            <v>MX</v>
          </cell>
          <cell r="G33117">
            <v>1995</v>
          </cell>
          <cell r="H33117">
            <v>8</v>
          </cell>
          <cell r="AD33117">
            <v>0</v>
          </cell>
        </row>
        <row r="33118">
          <cell r="D33118" t="str">
            <v>MX</v>
          </cell>
          <cell r="G33118">
            <v>1995</v>
          </cell>
          <cell r="H33118">
            <v>9</v>
          </cell>
          <cell r="AD33118">
            <v>0</v>
          </cell>
        </row>
        <row r="33119">
          <cell r="D33119" t="str">
            <v>MX</v>
          </cell>
          <cell r="G33119">
            <v>1995</v>
          </cell>
          <cell r="H33119">
            <v>10</v>
          </cell>
          <cell r="AD33119">
            <v>0</v>
          </cell>
        </row>
        <row r="33120">
          <cell r="D33120" t="str">
            <v>MX</v>
          </cell>
          <cell r="G33120">
            <v>1995</v>
          </cell>
          <cell r="H33120">
            <v>11</v>
          </cell>
          <cell r="AD33120">
            <v>0</v>
          </cell>
        </row>
        <row r="33121">
          <cell r="D33121" t="str">
            <v>MX</v>
          </cell>
          <cell r="G33121">
            <v>1995</v>
          </cell>
          <cell r="H33121">
            <v>12</v>
          </cell>
          <cell r="AD33121">
            <v>0</v>
          </cell>
        </row>
        <row r="33122">
          <cell r="D33122" t="str">
            <v>MX</v>
          </cell>
          <cell r="G33122">
            <v>1996</v>
          </cell>
          <cell r="H33122">
            <v>1</v>
          </cell>
          <cell r="AD33122">
            <v>0</v>
          </cell>
        </row>
        <row r="33123">
          <cell r="D33123" t="str">
            <v>MX</v>
          </cell>
          <cell r="G33123">
            <v>1996</v>
          </cell>
          <cell r="H33123">
            <v>2</v>
          </cell>
          <cell r="AD33123">
            <v>0</v>
          </cell>
        </row>
        <row r="33124">
          <cell r="D33124" t="str">
            <v>MX</v>
          </cell>
          <cell r="G33124">
            <v>1996</v>
          </cell>
          <cell r="H33124">
            <v>3</v>
          </cell>
          <cell r="AD33124">
            <v>0</v>
          </cell>
        </row>
        <row r="33125">
          <cell r="D33125" t="str">
            <v>MX</v>
          </cell>
          <cell r="G33125">
            <v>1996</v>
          </cell>
          <cell r="H33125">
            <v>4</v>
          </cell>
          <cell r="AD33125">
            <v>0</v>
          </cell>
        </row>
        <row r="33126">
          <cell r="D33126" t="str">
            <v>MX</v>
          </cell>
          <cell r="G33126">
            <v>1996</v>
          </cell>
          <cell r="H33126">
            <v>5</v>
          </cell>
          <cell r="AD33126">
            <v>0</v>
          </cell>
        </row>
        <row r="33127">
          <cell r="D33127" t="str">
            <v>MX</v>
          </cell>
          <cell r="G33127">
            <v>1996</v>
          </cell>
          <cell r="H33127">
            <v>6</v>
          </cell>
          <cell r="AD33127">
            <v>0</v>
          </cell>
        </row>
        <row r="33128">
          <cell r="D33128" t="str">
            <v>MX</v>
          </cell>
          <cell r="G33128">
            <v>1996</v>
          </cell>
          <cell r="H33128">
            <v>7</v>
          </cell>
          <cell r="AD33128">
            <v>0</v>
          </cell>
        </row>
        <row r="33129">
          <cell r="D33129" t="str">
            <v>MX</v>
          </cell>
          <cell r="G33129">
            <v>1996</v>
          </cell>
          <cell r="H33129">
            <v>8</v>
          </cell>
          <cell r="AD33129">
            <v>0</v>
          </cell>
        </row>
        <row r="33130">
          <cell r="D33130" t="str">
            <v>MX</v>
          </cell>
          <cell r="G33130">
            <v>1996</v>
          </cell>
          <cell r="H33130">
            <v>9</v>
          </cell>
          <cell r="AD33130">
            <v>0</v>
          </cell>
        </row>
        <row r="33131">
          <cell r="D33131" t="str">
            <v>MX</v>
          </cell>
          <cell r="G33131">
            <v>1996</v>
          </cell>
          <cell r="H33131">
            <v>10</v>
          </cell>
          <cell r="AD33131">
            <v>0</v>
          </cell>
        </row>
        <row r="33132">
          <cell r="D33132" t="str">
            <v>MX</v>
          </cell>
          <cell r="G33132">
            <v>1996</v>
          </cell>
          <cell r="H33132">
            <v>11</v>
          </cell>
          <cell r="AD33132">
            <v>0</v>
          </cell>
        </row>
        <row r="33133">
          <cell r="D33133" t="str">
            <v>MX</v>
          </cell>
          <cell r="G33133">
            <v>1996</v>
          </cell>
          <cell r="H33133">
            <v>12</v>
          </cell>
          <cell r="AD33133">
            <v>0</v>
          </cell>
        </row>
        <row r="33134">
          <cell r="D33134" t="str">
            <v>MX</v>
          </cell>
          <cell r="G33134">
            <v>1997</v>
          </cell>
          <cell r="H33134">
            <v>1</v>
          </cell>
          <cell r="AD33134">
            <v>0</v>
          </cell>
        </row>
        <row r="33135">
          <cell r="D33135" t="str">
            <v>MX</v>
          </cell>
          <cell r="G33135">
            <v>1997</v>
          </cell>
          <cell r="H33135">
            <v>2</v>
          </cell>
          <cell r="AD33135">
            <v>0</v>
          </cell>
        </row>
        <row r="33136">
          <cell r="D33136" t="str">
            <v>MX</v>
          </cell>
          <cell r="G33136">
            <v>1997</v>
          </cell>
          <cell r="H33136">
            <v>3</v>
          </cell>
          <cell r="AD33136">
            <v>0</v>
          </cell>
        </row>
        <row r="33137">
          <cell r="D33137" t="str">
            <v>MX</v>
          </cell>
          <cell r="G33137">
            <v>1997</v>
          </cell>
          <cell r="H33137">
            <v>4</v>
          </cell>
          <cell r="AD33137">
            <v>0</v>
          </cell>
        </row>
        <row r="33138">
          <cell r="D33138" t="str">
            <v>MX</v>
          </cell>
          <cell r="G33138">
            <v>1997</v>
          </cell>
          <cell r="H33138">
            <v>5</v>
          </cell>
          <cell r="AD33138">
            <v>0</v>
          </cell>
        </row>
        <row r="33139">
          <cell r="D33139" t="str">
            <v>MX</v>
          </cell>
          <cell r="G33139">
            <v>1997</v>
          </cell>
          <cell r="H33139">
            <v>6</v>
          </cell>
          <cell r="AD33139">
            <v>0</v>
          </cell>
        </row>
        <row r="33140">
          <cell r="D33140" t="str">
            <v>MX</v>
          </cell>
          <cell r="G33140">
            <v>1997</v>
          </cell>
          <cell r="H33140">
            <v>7</v>
          </cell>
          <cell r="AD33140">
            <v>0</v>
          </cell>
        </row>
        <row r="33141">
          <cell r="D33141" t="str">
            <v>MX</v>
          </cell>
          <cell r="G33141">
            <v>1997</v>
          </cell>
          <cell r="H33141">
            <v>8</v>
          </cell>
          <cell r="AD33141">
            <v>0</v>
          </cell>
        </row>
        <row r="33142">
          <cell r="D33142" t="str">
            <v>MX</v>
          </cell>
          <cell r="G33142">
            <v>1997</v>
          </cell>
          <cell r="H33142">
            <v>9</v>
          </cell>
          <cell r="AD33142">
            <v>0</v>
          </cell>
        </row>
        <row r="33143">
          <cell r="D33143" t="str">
            <v>MX</v>
          </cell>
          <cell r="G33143">
            <v>1997</v>
          </cell>
          <cell r="H33143">
            <v>10</v>
          </cell>
          <cell r="AD33143">
            <v>0</v>
          </cell>
        </row>
        <row r="33144">
          <cell r="D33144" t="str">
            <v>MX</v>
          </cell>
          <cell r="G33144">
            <v>1997</v>
          </cell>
          <cell r="H33144">
            <v>11</v>
          </cell>
          <cell r="AD33144">
            <v>0</v>
          </cell>
        </row>
        <row r="33145">
          <cell r="D33145" t="str">
            <v>MX</v>
          </cell>
          <cell r="G33145">
            <v>1997</v>
          </cell>
          <cell r="H33145">
            <v>12</v>
          </cell>
          <cell r="AD33145">
            <v>0</v>
          </cell>
        </row>
        <row r="33146">
          <cell r="D33146" t="str">
            <v>MX</v>
          </cell>
          <cell r="G33146">
            <v>1998</v>
          </cell>
          <cell r="H33146">
            <v>1</v>
          </cell>
          <cell r="AD33146">
            <v>0</v>
          </cell>
        </row>
        <row r="33147">
          <cell r="D33147" t="str">
            <v>MX</v>
          </cell>
          <cell r="G33147">
            <v>1998</v>
          </cell>
          <cell r="H33147">
            <v>2</v>
          </cell>
          <cell r="AD33147">
            <v>0</v>
          </cell>
        </row>
        <row r="33148">
          <cell r="D33148" t="str">
            <v>MX</v>
          </cell>
          <cell r="G33148">
            <v>1998</v>
          </cell>
          <cell r="H33148">
            <v>3</v>
          </cell>
          <cell r="AD33148">
            <v>0</v>
          </cell>
        </row>
        <row r="33149">
          <cell r="D33149" t="str">
            <v>MX</v>
          </cell>
          <cell r="G33149">
            <v>1998</v>
          </cell>
          <cell r="H33149">
            <v>4</v>
          </cell>
          <cell r="AD33149">
            <v>0</v>
          </cell>
        </row>
        <row r="33150">
          <cell r="D33150" t="str">
            <v>MX</v>
          </cell>
          <cell r="G33150">
            <v>1998</v>
          </cell>
          <cell r="H33150">
            <v>5</v>
          </cell>
          <cell r="AD33150">
            <v>0</v>
          </cell>
        </row>
        <row r="33151">
          <cell r="D33151" t="str">
            <v>MX</v>
          </cell>
          <cell r="G33151">
            <v>1998</v>
          </cell>
          <cell r="H33151">
            <v>6</v>
          </cell>
          <cell r="AD33151">
            <v>0</v>
          </cell>
        </row>
        <row r="33152">
          <cell r="D33152" t="str">
            <v>MX</v>
          </cell>
          <cell r="G33152">
            <v>1998</v>
          </cell>
          <cell r="H33152">
            <v>7</v>
          </cell>
          <cell r="AD33152">
            <v>0</v>
          </cell>
        </row>
        <row r="33153">
          <cell r="D33153" t="str">
            <v>MX</v>
          </cell>
          <cell r="G33153">
            <v>1998</v>
          </cell>
          <cell r="H33153">
            <v>8</v>
          </cell>
          <cell r="AD33153">
            <v>0</v>
          </cell>
        </row>
        <row r="33154">
          <cell r="D33154" t="str">
            <v>MX</v>
          </cell>
          <cell r="G33154">
            <v>1998</v>
          </cell>
          <cell r="H33154">
            <v>9</v>
          </cell>
          <cell r="AD33154">
            <v>0</v>
          </cell>
        </row>
        <row r="33155">
          <cell r="D33155" t="str">
            <v>MX</v>
          </cell>
          <cell r="G33155">
            <v>1998</v>
          </cell>
          <cell r="H33155">
            <v>10</v>
          </cell>
          <cell r="AD33155">
            <v>0</v>
          </cell>
        </row>
        <row r="33156">
          <cell r="D33156" t="str">
            <v>MX</v>
          </cell>
          <cell r="G33156">
            <v>1998</v>
          </cell>
          <cell r="H33156">
            <v>11</v>
          </cell>
          <cell r="AD33156">
            <v>0</v>
          </cell>
        </row>
        <row r="33157">
          <cell r="D33157" t="str">
            <v>MX</v>
          </cell>
          <cell r="G33157">
            <v>1998</v>
          </cell>
          <cell r="H33157">
            <v>12</v>
          </cell>
          <cell r="AD33157">
            <v>0</v>
          </cell>
        </row>
        <row r="33158">
          <cell r="D33158" t="str">
            <v>MX</v>
          </cell>
          <cell r="G33158">
            <v>1999</v>
          </cell>
          <cell r="H33158">
            <v>1</v>
          </cell>
          <cell r="AD33158">
            <v>0</v>
          </cell>
        </row>
        <row r="33159">
          <cell r="D33159" t="str">
            <v>MX</v>
          </cell>
          <cell r="G33159">
            <v>1999</v>
          </cell>
          <cell r="H33159">
            <v>2</v>
          </cell>
          <cell r="AD33159">
            <v>0</v>
          </cell>
        </row>
        <row r="33160">
          <cell r="D33160" t="str">
            <v>MX</v>
          </cell>
          <cell r="G33160">
            <v>1999</v>
          </cell>
          <cell r="H33160">
            <v>3</v>
          </cell>
          <cell r="AD33160">
            <v>0</v>
          </cell>
        </row>
        <row r="33161">
          <cell r="D33161" t="str">
            <v>MX</v>
          </cell>
          <cell r="G33161">
            <v>1999</v>
          </cell>
          <cell r="H33161">
            <v>4</v>
          </cell>
          <cell r="AD33161">
            <v>0</v>
          </cell>
        </row>
        <row r="33162">
          <cell r="D33162" t="str">
            <v>MX</v>
          </cell>
          <cell r="G33162">
            <v>1999</v>
          </cell>
          <cell r="H33162">
            <v>5</v>
          </cell>
          <cell r="AD33162">
            <v>0</v>
          </cell>
        </row>
        <row r="33163">
          <cell r="D33163" t="str">
            <v>MX</v>
          </cell>
          <cell r="G33163">
            <v>1999</v>
          </cell>
          <cell r="H33163">
            <v>6</v>
          </cell>
          <cell r="AD33163">
            <v>0</v>
          </cell>
        </row>
        <row r="33164">
          <cell r="D33164" t="str">
            <v>MX</v>
          </cell>
          <cell r="G33164">
            <v>1999</v>
          </cell>
          <cell r="H33164">
            <v>7</v>
          </cell>
          <cell r="AD33164">
            <v>0</v>
          </cell>
        </row>
        <row r="33165">
          <cell r="D33165" t="str">
            <v>MX</v>
          </cell>
          <cell r="G33165">
            <v>1999</v>
          </cell>
          <cell r="H33165">
            <v>8</v>
          </cell>
          <cell r="AD33165">
            <v>0</v>
          </cell>
        </row>
        <row r="33166">
          <cell r="D33166" t="str">
            <v>MX</v>
          </cell>
          <cell r="G33166">
            <v>1999</v>
          </cell>
          <cell r="H33166">
            <v>9</v>
          </cell>
          <cell r="AD33166">
            <v>0</v>
          </cell>
        </row>
        <row r="33167">
          <cell r="D33167" t="str">
            <v>MX</v>
          </cell>
          <cell r="G33167">
            <v>1999</v>
          </cell>
          <cell r="H33167">
            <v>10</v>
          </cell>
          <cell r="AD33167">
            <v>0</v>
          </cell>
        </row>
        <row r="33168">
          <cell r="D33168" t="str">
            <v>MX</v>
          </cell>
          <cell r="G33168">
            <v>1999</v>
          </cell>
          <cell r="H33168">
            <v>11</v>
          </cell>
          <cell r="AD33168">
            <v>0</v>
          </cell>
        </row>
        <row r="33169">
          <cell r="D33169" t="str">
            <v>MX</v>
          </cell>
          <cell r="G33169">
            <v>1999</v>
          </cell>
          <cell r="H33169">
            <v>12</v>
          </cell>
          <cell r="AD33169">
            <v>0</v>
          </cell>
        </row>
        <row r="33170">
          <cell r="D33170" t="str">
            <v>MX</v>
          </cell>
          <cell r="G33170">
            <v>2000</v>
          </cell>
          <cell r="H33170">
            <v>1</v>
          </cell>
          <cell r="AD33170">
            <v>0</v>
          </cell>
        </row>
        <row r="33171">
          <cell r="D33171" t="str">
            <v>MX</v>
          </cell>
          <cell r="G33171">
            <v>2000</v>
          </cell>
          <cell r="H33171">
            <v>2</v>
          </cell>
          <cell r="AD33171">
            <v>0</v>
          </cell>
        </row>
        <row r="33172">
          <cell r="D33172" t="str">
            <v>MX</v>
          </cell>
          <cell r="G33172">
            <v>2000</v>
          </cell>
          <cell r="H33172">
            <v>3</v>
          </cell>
          <cell r="AD33172">
            <v>0</v>
          </cell>
        </row>
        <row r="33173">
          <cell r="D33173" t="str">
            <v>MX</v>
          </cell>
          <cell r="G33173">
            <v>2000</v>
          </cell>
          <cell r="H33173">
            <v>4</v>
          </cell>
          <cell r="AD33173">
            <v>0</v>
          </cell>
        </row>
        <row r="33174">
          <cell r="D33174" t="str">
            <v>MX</v>
          </cell>
          <cell r="G33174">
            <v>2000</v>
          </cell>
          <cell r="H33174">
            <v>5</v>
          </cell>
          <cell r="AD33174">
            <v>0</v>
          </cell>
        </row>
        <row r="33175">
          <cell r="D33175" t="str">
            <v>MX</v>
          </cell>
          <cell r="G33175">
            <v>2000</v>
          </cell>
          <cell r="H33175">
            <v>6</v>
          </cell>
          <cell r="AD33175">
            <v>0</v>
          </cell>
        </row>
        <row r="33176">
          <cell r="D33176" t="str">
            <v>MX</v>
          </cell>
          <cell r="G33176">
            <v>2000</v>
          </cell>
          <cell r="H33176">
            <v>7</v>
          </cell>
          <cell r="AD33176">
            <v>0</v>
          </cell>
        </row>
        <row r="33177">
          <cell r="D33177" t="str">
            <v>MX</v>
          </cell>
          <cell r="G33177">
            <v>2000</v>
          </cell>
          <cell r="H33177">
            <v>8</v>
          </cell>
          <cell r="AD33177">
            <v>0</v>
          </cell>
        </row>
        <row r="33178">
          <cell r="D33178" t="str">
            <v>MX</v>
          </cell>
          <cell r="G33178">
            <v>2000</v>
          </cell>
          <cell r="H33178">
            <v>9</v>
          </cell>
          <cell r="AD33178">
            <v>0</v>
          </cell>
        </row>
        <row r="33179">
          <cell r="D33179" t="str">
            <v>MX</v>
          </cell>
          <cell r="G33179">
            <v>2000</v>
          </cell>
          <cell r="H33179">
            <v>10</v>
          </cell>
          <cell r="AD33179">
            <v>0</v>
          </cell>
        </row>
        <row r="33180">
          <cell r="D33180" t="str">
            <v>MX</v>
          </cell>
          <cell r="G33180">
            <v>2000</v>
          </cell>
          <cell r="H33180">
            <v>11</v>
          </cell>
          <cell r="AD33180">
            <v>0</v>
          </cell>
        </row>
        <row r="33181">
          <cell r="D33181" t="str">
            <v>MX</v>
          </cell>
          <cell r="G33181">
            <v>2000</v>
          </cell>
          <cell r="H33181">
            <v>12</v>
          </cell>
          <cell r="AD33181">
            <v>0</v>
          </cell>
        </row>
        <row r="33182">
          <cell r="D33182" t="str">
            <v>MX</v>
          </cell>
          <cell r="G33182">
            <v>2001</v>
          </cell>
          <cell r="H33182">
            <v>1</v>
          </cell>
          <cell r="AD33182">
            <v>0</v>
          </cell>
        </row>
        <row r="33183">
          <cell r="D33183" t="str">
            <v>MX</v>
          </cell>
          <cell r="G33183">
            <v>2001</v>
          </cell>
          <cell r="H33183">
            <v>2</v>
          </cell>
          <cell r="AD33183">
            <v>0</v>
          </cell>
        </row>
        <row r="33184">
          <cell r="D33184" t="str">
            <v>MX</v>
          </cell>
          <cell r="G33184">
            <v>2001</v>
          </cell>
          <cell r="H33184">
            <v>3</v>
          </cell>
          <cell r="AD33184">
            <v>0</v>
          </cell>
        </row>
        <row r="33185">
          <cell r="D33185" t="str">
            <v>MX</v>
          </cell>
          <cell r="G33185">
            <v>2001</v>
          </cell>
          <cell r="H33185">
            <v>4</v>
          </cell>
          <cell r="AD33185">
            <v>0</v>
          </cell>
        </row>
        <row r="33186">
          <cell r="D33186" t="str">
            <v>MX</v>
          </cell>
          <cell r="G33186">
            <v>2001</v>
          </cell>
          <cell r="H33186">
            <v>5</v>
          </cell>
          <cell r="AD33186">
            <v>0</v>
          </cell>
        </row>
        <row r="33187">
          <cell r="D33187" t="str">
            <v>MX</v>
          </cell>
          <cell r="G33187">
            <v>2001</v>
          </cell>
          <cell r="H33187">
            <v>6</v>
          </cell>
          <cell r="AD33187">
            <v>0</v>
          </cell>
        </row>
        <row r="33188">
          <cell r="D33188" t="str">
            <v>MX</v>
          </cell>
          <cell r="G33188">
            <v>2001</v>
          </cell>
          <cell r="H33188">
            <v>7</v>
          </cell>
          <cell r="AD33188">
            <v>0</v>
          </cell>
        </row>
        <row r="33189">
          <cell r="D33189" t="str">
            <v>MX</v>
          </cell>
          <cell r="G33189">
            <v>2001</v>
          </cell>
          <cell r="H33189">
            <v>8</v>
          </cell>
          <cell r="AD33189">
            <v>0</v>
          </cell>
        </row>
        <row r="33190">
          <cell r="D33190" t="str">
            <v>MX</v>
          </cell>
          <cell r="G33190">
            <v>2001</v>
          </cell>
          <cell r="H33190">
            <v>9</v>
          </cell>
          <cell r="AD33190">
            <v>0</v>
          </cell>
        </row>
        <row r="33191">
          <cell r="D33191" t="str">
            <v>MX</v>
          </cell>
          <cell r="G33191">
            <v>2001</v>
          </cell>
          <cell r="H33191">
            <v>10</v>
          </cell>
          <cell r="AD33191">
            <v>0</v>
          </cell>
        </row>
        <row r="33192">
          <cell r="D33192" t="str">
            <v>MX</v>
          </cell>
          <cell r="G33192">
            <v>2001</v>
          </cell>
          <cell r="H33192">
            <v>11</v>
          </cell>
          <cell r="AD33192">
            <v>0</v>
          </cell>
        </row>
        <row r="33193">
          <cell r="D33193" t="str">
            <v>MX</v>
          </cell>
          <cell r="G33193">
            <v>2001</v>
          </cell>
          <cell r="H33193">
            <v>12</v>
          </cell>
          <cell r="AD33193">
            <v>0</v>
          </cell>
        </row>
        <row r="33194">
          <cell r="D33194" t="str">
            <v>MX</v>
          </cell>
          <cell r="G33194">
            <v>2002</v>
          </cell>
          <cell r="H33194">
            <v>1</v>
          </cell>
          <cell r="AD33194">
            <v>0</v>
          </cell>
        </row>
        <row r="33195">
          <cell r="D33195" t="str">
            <v>MX</v>
          </cell>
          <cell r="G33195">
            <v>2002</v>
          </cell>
          <cell r="H33195">
            <v>2</v>
          </cell>
          <cell r="AD33195">
            <v>0</v>
          </cell>
        </row>
        <row r="33196">
          <cell r="D33196" t="str">
            <v>MX</v>
          </cell>
          <cell r="G33196">
            <v>2002</v>
          </cell>
          <cell r="H33196">
            <v>3</v>
          </cell>
          <cell r="AD33196">
            <v>0</v>
          </cell>
        </row>
        <row r="33197">
          <cell r="D33197" t="str">
            <v>MX</v>
          </cell>
          <cell r="G33197">
            <v>2002</v>
          </cell>
          <cell r="H33197">
            <v>4</v>
          </cell>
          <cell r="AD33197">
            <v>0</v>
          </cell>
        </row>
        <row r="33198">
          <cell r="D33198" t="str">
            <v>MX</v>
          </cell>
          <cell r="G33198">
            <v>2002</v>
          </cell>
          <cell r="H33198">
            <v>5</v>
          </cell>
          <cell r="AD33198">
            <v>0</v>
          </cell>
        </row>
        <row r="33199">
          <cell r="D33199" t="str">
            <v>MX</v>
          </cell>
          <cell r="G33199">
            <v>2002</v>
          </cell>
          <cell r="H33199">
            <v>6</v>
          </cell>
          <cell r="AD33199">
            <v>0</v>
          </cell>
        </row>
        <row r="33200">
          <cell r="D33200" t="str">
            <v>MX</v>
          </cell>
          <cell r="G33200">
            <v>2002</v>
          </cell>
          <cell r="H33200">
            <v>7</v>
          </cell>
          <cell r="AD33200">
            <v>0</v>
          </cell>
        </row>
        <row r="33201">
          <cell r="D33201" t="str">
            <v>MX</v>
          </cell>
          <cell r="G33201">
            <v>2002</v>
          </cell>
          <cell r="H33201">
            <v>8</v>
          </cell>
          <cell r="AD33201">
            <v>0</v>
          </cell>
        </row>
        <row r="33202">
          <cell r="D33202" t="str">
            <v>MX</v>
          </cell>
          <cell r="G33202">
            <v>2002</v>
          </cell>
          <cell r="H33202">
            <v>9</v>
          </cell>
          <cell r="AD33202">
            <v>0</v>
          </cell>
        </row>
        <row r="33203">
          <cell r="D33203" t="str">
            <v>MX</v>
          </cell>
          <cell r="G33203">
            <v>2002</v>
          </cell>
          <cell r="H33203">
            <v>10</v>
          </cell>
          <cell r="AD33203">
            <v>0</v>
          </cell>
        </row>
        <row r="33204">
          <cell r="D33204" t="str">
            <v>MX</v>
          </cell>
          <cell r="G33204">
            <v>2002</v>
          </cell>
          <cell r="H33204">
            <v>11</v>
          </cell>
          <cell r="AD33204">
            <v>0</v>
          </cell>
        </row>
        <row r="33205">
          <cell r="D33205" t="str">
            <v>MX</v>
          </cell>
          <cell r="G33205">
            <v>2002</v>
          </cell>
          <cell r="H33205">
            <v>12</v>
          </cell>
          <cell r="AD33205">
            <v>0</v>
          </cell>
        </row>
        <row r="33206">
          <cell r="D33206" t="str">
            <v>MX</v>
          </cell>
          <cell r="G33206">
            <v>2003</v>
          </cell>
          <cell r="H33206">
            <v>1</v>
          </cell>
          <cell r="AD33206">
            <v>0</v>
          </cell>
        </row>
        <row r="33207">
          <cell r="D33207" t="str">
            <v>MX</v>
          </cell>
          <cell r="G33207">
            <v>2003</v>
          </cell>
          <cell r="H33207">
            <v>2</v>
          </cell>
          <cell r="AD33207">
            <v>0</v>
          </cell>
        </row>
        <row r="33208">
          <cell r="D33208" t="str">
            <v>MX</v>
          </cell>
          <cell r="G33208">
            <v>2003</v>
          </cell>
          <cell r="H33208">
            <v>3</v>
          </cell>
          <cell r="AD33208">
            <v>0</v>
          </cell>
        </row>
        <row r="33209">
          <cell r="D33209" t="str">
            <v>MX</v>
          </cell>
          <cell r="G33209">
            <v>2003</v>
          </cell>
          <cell r="H33209">
            <v>4</v>
          </cell>
          <cell r="AD33209">
            <v>0</v>
          </cell>
        </row>
        <row r="33210">
          <cell r="D33210" t="str">
            <v>MX</v>
          </cell>
          <cell r="G33210">
            <v>2003</v>
          </cell>
          <cell r="H33210">
            <v>5</v>
          </cell>
          <cell r="AD33210">
            <v>0</v>
          </cell>
        </row>
        <row r="33211">
          <cell r="D33211" t="str">
            <v>MX</v>
          </cell>
          <cell r="G33211">
            <v>2003</v>
          </cell>
          <cell r="H33211">
            <v>6</v>
          </cell>
          <cell r="AD33211">
            <v>0</v>
          </cell>
        </row>
        <row r="33212">
          <cell r="D33212" t="str">
            <v>MX</v>
          </cell>
          <cell r="G33212">
            <v>2003</v>
          </cell>
          <cell r="H33212">
            <v>7</v>
          </cell>
          <cell r="AD33212">
            <v>0</v>
          </cell>
        </row>
        <row r="33213">
          <cell r="D33213" t="str">
            <v>MX</v>
          </cell>
          <cell r="G33213">
            <v>2003</v>
          </cell>
          <cell r="H33213">
            <v>8</v>
          </cell>
          <cell r="AD33213">
            <v>0</v>
          </cell>
        </row>
        <row r="33214">
          <cell r="D33214" t="str">
            <v>MX</v>
          </cell>
          <cell r="G33214">
            <v>2003</v>
          </cell>
          <cell r="H33214">
            <v>9</v>
          </cell>
          <cell r="AD33214">
            <v>0</v>
          </cell>
        </row>
        <row r="33215">
          <cell r="D33215" t="str">
            <v>MX</v>
          </cell>
          <cell r="G33215">
            <v>2003</v>
          </cell>
          <cell r="H33215">
            <v>10</v>
          </cell>
          <cell r="AD33215">
            <v>0</v>
          </cell>
        </row>
        <row r="33216">
          <cell r="D33216" t="str">
            <v>MX</v>
          </cell>
          <cell r="G33216">
            <v>2003</v>
          </cell>
          <cell r="H33216">
            <v>11</v>
          </cell>
          <cell r="AD33216">
            <v>0</v>
          </cell>
        </row>
        <row r="33217">
          <cell r="D33217" t="str">
            <v>MX</v>
          </cell>
          <cell r="G33217">
            <v>2003</v>
          </cell>
          <cell r="H33217">
            <v>12</v>
          </cell>
          <cell r="AD33217">
            <v>0</v>
          </cell>
        </row>
        <row r="33218">
          <cell r="D33218" t="str">
            <v>MX</v>
          </cell>
          <cell r="G33218">
            <v>2004</v>
          </cell>
          <cell r="H33218">
            <v>1</v>
          </cell>
          <cell r="AD33218">
            <v>0</v>
          </cell>
        </row>
        <row r="33219">
          <cell r="D33219" t="str">
            <v>MX</v>
          </cell>
          <cell r="G33219">
            <v>2004</v>
          </cell>
          <cell r="H33219">
            <v>2</v>
          </cell>
          <cell r="AD33219">
            <v>0</v>
          </cell>
        </row>
        <row r="33220">
          <cell r="D33220" t="str">
            <v>MX</v>
          </cell>
          <cell r="G33220">
            <v>2004</v>
          </cell>
          <cell r="H33220">
            <v>3</v>
          </cell>
          <cell r="AD33220">
            <v>0</v>
          </cell>
        </row>
        <row r="33221">
          <cell r="D33221" t="str">
            <v>MX</v>
          </cell>
          <cell r="G33221">
            <v>2004</v>
          </cell>
          <cell r="H33221">
            <v>4</v>
          </cell>
          <cell r="AD33221">
            <v>0</v>
          </cell>
        </row>
        <row r="33222">
          <cell r="D33222" t="str">
            <v>MX</v>
          </cell>
          <cell r="G33222">
            <v>2004</v>
          </cell>
          <cell r="H33222">
            <v>5</v>
          </cell>
          <cell r="AD33222">
            <v>0</v>
          </cell>
        </row>
        <row r="33223">
          <cell r="D33223" t="str">
            <v>MX</v>
          </cell>
          <cell r="G33223">
            <v>2004</v>
          </cell>
          <cell r="H33223">
            <v>6</v>
          </cell>
          <cell r="AD33223">
            <v>0</v>
          </cell>
        </row>
        <row r="33224">
          <cell r="D33224" t="str">
            <v>MX</v>
          </cell>
          <cell r="G33224">
            <v>2004</v>
          </cell>
          <cell r="H33224">
            <v>7</v>
          </cell>
          <cell r="AD33224">
            <v>0</v>
          </cell>
        </row>
        <row r="33225">
          <cell r="D33225" t="str">
            <v>MX</v>
          </cell>
          <cell r="G33225">
            <v>2004</v>
          </cell>
          <cell r="H33225">
            <v>8</v>
          </cell>
          <cell r="AD33225">
            <v>0</v>
          </cell>
        </row>
        <row r="33226">
          <cell r="D33226" t="str">
            <v>MX</v>
          </cell>
          <cell r="G33226">
            <v>2004</v>
          </cell>
          <cell r="H33226">
            <v>9</v>
          </cell>
          <cell r="AD33226">
            <v>0</v>
          </cell>
        </row>
        <row r="33227">
          <cell r="D33227" t="str">
            <v>MX</v>
          </cell>
          <cell r="G33227">
            <v>2004</v>
          </cell>
          <cell r="H33227">
            <v>10</v>
          </cell>
          <cell r="AD33227">
            <v>0</v>
          </cell>
        </row>
        <row r="33228">
          <cell r="D33228" t="str">
            <v>MX</v>
          </cell>
          <cell r="G33228">
            <v>2004</v>
          </cell>
          <cell r="H33228">
            <v>11</v>
          </cell>
          <cell r="AD33228">
            <v>0</v>
          </cell>
        </row>
        <row r="33229">
          <cell r="D33229" t="str">
            <v>MX</v>
          </cell>
          <cell r="G33229">
            <v>2004</v>
          </cell>
          <cell r="H33229">
            <v>12</v>
          </cell>
          <cell r="AD33229">
            <v>0</v>
          </cell>
        </row>
        <row r="33230">
          <cell r="D33230" t="str">
            <v>MX</v>
          </cell>
          <cell r="G33230">
            <v>2005</v>
          </cell>
          <cell r="H33230">
            <v>1</v>
          </cell>
          <cell r="AD33230">
            <v>0</v>
          </cell>
        </row>
        <row r="33231">
          <cell r="D33231" t="str">
            <v>MX</v>
          </cell>
          <cell r="G33231">
            <v>2005</v>
          </cell>
          <cell r="H33231">
            <v>2</v>
          </cell>
          <cell r="AD33231">
            <v>0</v>
          </cell>
        </row>
        <row r="33232">
          <cell r="D33232" t="str">
            <v>MX</v>
          </cell>
          <cell r="G33232">
            <v>2005</v>
          </cell>
          <cell r="H33232">
            <v>3</v>
          </cell>
          <cell r="AD33232">
            <v>0</v>
          </cell>
        </row>
        <row r="33233">
          <cell r="D33233" t="str">
            <v>MX</v>
          </cell>
          <cell r="G33233">
            <v>2005</v>
          </cell>
          <cell r="H33233">
            <v>4</v>
          </cell>
          <cell r="AD33233">
            <v>0</v>
          </cell>
        </row>
        <row r="33234">
          <cell r="D33234" t="str">
            <v>MX</v>
          </cell>
          <cell r="G33234">
            <v>2005</v>
          </cell>
          <cell r="H33234">
            <v>5</v>
          </cell>
          <cell r="AD33234">
            <v>0</v>
          </cell>
        </row>
        <row r="33235">
          <cell r="D33235" t="str">
            <v>MX</v>
          </cell>
          <cell r="G33235">
            <v>2005</v>
          </cell>
          <cell r="H33235">
            <v>6</v>
          </cell>
          <cell r="AD33235">
            <v>0</v>
          </cell>
        </row>
        <row r="33236">
          <cell r="D33236" t="str">
            <v>MX</v>
          </cell>
          <cell r="G33236">
            <v>2005</v>
          </cell>
          <cell r="H33236">
            <v>7</v>
          </cell>
          <cell r="AD33236">
            <v>0</v>
          </cell>
        </row>
        <row r="33237">
          <cell r="D33237" t="str">
            <v>MX</v>
          </cell>
          <cell r="G33237">
            <v>2005</v>
          </cell>
          <cell r="H33237">
            <v>8</v>
          </cell>
          <cell r="AD33237">
            <v>0</v>
          </cell>
        </row>
        <row r="33238">
          <cell r="D33238" t="str">
            <v>MX</v>
          </cell>
          <cell r="G33238">
            <v>2005</v>
          </cell>
          <cell r="H33238">
            <v>9</v>
          </cell>
          <cell r="AD33238">
            <v>0</v>
          </cell>
        </row>
        <row r="33239">
          <cell r="D33239" t="str">
            <v>MX</v>
          </cell>
          <cell r="G33239">
            <v>2005</v>
          </cell>
          <cell r="H33239">
            <v>10</v>
          </cell>
          <cell r="AD33239">
            <v>0</v>
          </cell>
        </row>
        <row r="33240">
          <cell r="D33240" t="str">
            <v>MX</v>
          </cell>
          <cell r="G33240">
            <v>2005</v>
          </cell>
          <cell r="H33240">
            <v>11</v>
          </cell>
          <cell r="AD33240">
            <v>0</v>
          </cell>
        </row>
        <row r="33241">
          <cell r="D33241" t="str">
            <v>MX</v>
          </cell>
          <cell r="G33241">
            <v>2005</v>
          </cell>
          <cell r="H33241">
            <v>12</v>
          </cell>
          <cell r="AD33241">
            <v>0</v>
          </cell>
        </row>
        <row r="33242">
          <cell r="D33242" t="str">
            <v>MX</v>
          </cell>
          <cell r="G33242">
            <v>2006</v>
          </cell>
          <cell r="H33242">
            <v>1</v>
          </cell>
          <cell r="AD33242">
            <v>0</v>
          </cell>
        </row>
        <row r="33243">
          <cell r="D33243" t="str">
            <v>MX</v>
          </cell>
          <cell r="G33243">
            <v>2006</v>
          </cell>
          <cell r="H33243">
            <v>2</v>
          </cell>
          <cell r="AD33243">
            <v>0</v>
          </cell>
        </row>
        <row r="33244">
          <cell r="D33244" t="str">
            <v>MX</v>
          </cell>
          <cell r="G33244">
            <v>2006</v>
          </cell>
          <cell r="H33244">
            <v>3</v>
          </cell>
          <cell r="AD33244">
            <v>0</v>
          </cell>
        </row>
        <row r="33245">
          <cell r="D33245" t="str">
            <v>MX</v>
          </cell>
          <cell r="G33245">
            <v>2006</v>
          </cell>
          <cell r="H33245">
            <v>4</v>
          </cell>
          <cell r="AD33245">
            <v>0</v>
          </cell>
        </row>
        <row r="33246">
          <cell r="D33246" t="str">
            <v>MX</v>
          </cell>
          <cell r="G33246">
            <v>2006</v>
          </cell>
          <cell r="H33246">
            <v>5</v>
          </cell>
          <cell r="AD33246">
            <v>0</v>
          </cell>
        </row>
        <row r="33247">
          <cell r="D33247" t="str">
            <v>MX</v>
          </cell>
          <cell r="G33247">
            <v>2006</v>
          </cell>
          <cell r="H33247">
            <v>6</v>
          </cell>
          <cell r="AD33247">
            <v>0</v>
          </cell>
        </row>
        <row r="33248">
          <cell r="D33248" t="str">
            <v>MX</v>
          </cell>
          <cell r="G33248">
            <v>2006</v>
          </cell>
          <cell r="H33248">
            <v>7</v>
          </cell>
          <cell r="AD33248">
            <v>0</v>
          </cell>
        </row>
        <row r="33249">
          <cell r="D33249" t="str">
            <v>MX</v>
          </cell>
          <cell r="G33249">
            <v>2006</v>
          </cell>
          <cell r="H33249">
            <v>8</v>
          </cell>
          <cell r="AD33249">
            <v>0</v>
          </cell>
        </row>
        <row r="33250">
          <cell r="D33250" t="str">
            <v>MX</v>
          </cell>
          <cell r="G33250">
            <v>2006</v>
          </cell>
          <cell r="H33250">
            <v>9</v>
          </cell>
          <cell r="AD33250">
            <v>0</v>
          </cell>
        </row>
        <row r="33251">
          <cell r="D33251" t="str">
            <v>MX</v>
          </cell>
          <cell r="G33251">
            <v>2006</v>
          </cell>
          <cell r="H33251">
            <v>10</v>
          </cell>
          <cell r="AD33251">
            <v>0</v>
          </cell>
        </row>
        <row r="33252">
          <cell r="D33252" t="str">
            <v>MX</v>
          </cell>
          <cell r="G33252">
            <v>2006</v>
          </cell>
          <cell r="H33252">
            <v>11</v>
          </cell>
          <cell r="AD33252">
            <v>0</v>
          </cell>
        </row>
        <row r="33253">
          <cell r="D33253" t="str">
            <v>MX</v>
          </cell>
          <cell r="G33253">
            <v>2006</v>
          </cell>
          <cell r="H33253">
            <v>12</v>
          </cell>
          <cell r="AD33253">
            <v>0</v>
          </cell>
        </row>
        <row r="33254">
          <cell r="D33254" t="str">
            <v>MX</v>
          </cell>
          <cell r="G33254">
            <v>2007</v>
          </cell>
          <cell r="H33254">
            <v>1</v>
          </cell>
          <cell r="AD33254">
            <v>0</v>
          </cell>
        </row>
        <row r="33255">
          <cell r="D33255" t="str">
            <v>MX</v>
          </cell>
          <cell r="G33255">
            <v>2007</v>
          </cell>
          <cell r="H33255">
            <v>2</v>
          </cell>
          <cell r="AD33255">
            <v>0</v>
          </cell>
        </row>
        <row r="33256">
          <cell r="D33256" t="str">
            <v>MX</v>
          </cell>
          <cell r="G33256">
            <v>2007</v>
          </cell>
          <cell r="H33256">
            <v>3</v>
          </cell>
          <cell r="AD33256">
            <v>0</v>
          </cell>
        </row>
        <row r="33257">
          <cell r="D33257" t="str">
            <v>MX</v>
          </cell>
          <cell r="G33257">
            <v>2007</v>
          </cell>
          <cell r="H33257">
            <v>4</v>
          </cell>
          <cell r="AD33257">
            <v>0</v>
          </cell>
        </row>
        <row r="33258">
          <cell r="D33258" t="str">
            <v>MX</v>
          </cell>
          <cell r="G33258">
            <v>2007</v>
          </cell>
          <cell r="H33258">
            <v>5</v>
          </cell>
          <cell r="AD33258">
            <v>0</v>
          </cell>
        </row>
        <row r="33259">
          <cell r="D33259" t="str">
            <v>MX</v>
          </cell>
          <cell r="G33259">
            <v>2007</v>
          </cell>
          <cell r="H33259">
            <v>6</v>
          </cell>
          <cell r="AD33259">
            <v>0</v>
          </cell>
        </row>
        <row r="33260">
          <cell r="D33260" t="str">
            <v>MX</v>
          </cell>
          <cell r="G33260">
            <v>2007</v>
          </cell>
          <cell r="H33260">
            <v>7</v>
          </cell>
          <cell r="AD33260">
            <v>0</v>
          </cell>
        </row>
        <row r="33261">
          <cell r="D33261" t="str">
            <v>MX</v>
          </cell>
          <cell r="G33261">
            <v>2007</v>
          </cell>
          <cell r="H33261">
            <v>8</v>
          </cell>
          <cell r="AD33261">
            <v>0</v>
          </cell>
        </row>
        <row r="33262">
          <cell r="D33262" t="str">
            <v>MX</v>
          </cell>
          <cell r="G33262">
            <v>2007</v>
          </cell>
          <cell r="H33262">
            <v>9</v>
          </cell>
          <cell r="AD33262">
            <v>0</v>
          </cell>
        </row>
        <row r="33263">
          <cell r="D33263" t="str">
            <v>MX</v>
          </cell>
          <cell r="G33263">
            <v>2007</v>
          </cell>
          <cell r="H33263">
            <v>10</v>
          </cell>
          <cell r="AD33263">
            <v>0</v>
          </cell>
        </row>
        <row r="33264">
          <cell r="D33264" t="str">
            <v>MX</v>
          </cell>
          <cell r="G33264">
            <v>2007</v>
          </cell>
          <cell r="H33264">
            <v>11</v>
          </cell>
          <cell r="AD33264">
            <v>0</v>
          </cell>
        </row>
        <row r="33265">
          <cell r="D33265" t="str">
            <v>MX</v>
          </cell>
          <cell r="G33265">
            <v>2007</v>
          </cell>
          <cell r="H33265">
            <v>12</v>
          </cell>
          <cell r="AD33265">
            <v>0</v>
          </cell>
        </row>
        <row r="33266">
          <cell r="D33266" t="str">
            <v>MX</v>
          </cell>
          <cell r="G33266">
            <v>2008</v>
          </cell>
          <cell r="H33266">
            <v>1</v>
          </cell>
          <cell r="AD33266">
            <v>0</v>
          </cell>
        </row>
        <row r="33267">
          <cell r="D33267" t="str">
            <v>MX</v>
          </cell>
          <cell r="G33267">
            <v>2008</v>
          </cell>
          <cell r="H33267">
            <v>2</v>
          </cell>
          <cell r="AD33267">
            <v>0</v>
          </cell>
        </row>
        <row r="33268">
          <cell r="D33268" t="str">
            <v>MX</v>
          </cell>
          <cell r="G33268">
            <v>2008</v>
          </cell>
          <cell r="H33268">
            <v>3</v>
          </cell>
          <cell r="AD33268">
            <v>0</v>
          </cell>
        </row>
        <row r="33269">
          <cell r="D33269" t="str">
            <v>MX</v>
          </cell>
          <cell r="G33269">
            <v>2008</v>
          </cell>
          <cell r="H33269">
            <v>4</v>
          </cell>
          <cell r="AD33269">
            <v>0</v>
          </cell>
        </row>
        <row r="33270">
          <cell r="D33270" t="str">
            <v>MX</v>
          </cell>
          <cell r="G33270">
            <v>2008</v>
          </cell>
          <cell r="H33270">
            <v>5</v>
          </cell>
          <cell r="AD33270">
            <v>0</v>
          </cell>
        </row>
        <row r="33271">
          <cell r="D33271" t="str">
            <v>MX</v>
          </cell>
          <cell r="G33271">
            <v>2008</v>
          </cell>
          <cell r="H33271">
            <v>6</v>
          </cell>
          <cell r="AD33271">
            <v>0</v>
          </cell>
        </row>
        <row r="33272">
          <cell r="D33272" t="str">
            <v>MX</v>
          </cell>
          <cell r="G33272">
            <v>2008</v>
          </cell>
          <cell r="H33272">
            <v>7</v>
          </cell>
          <cell r="AD33272">
            <v>0</v>
          </cell>
        </row>
        <row r="33273">
          <cell r="D33273" t="str">
            <v>MX</v>
          </cell>
          <cell r="G33273">
            <v>2008</v>
          </cell>
          <cell r="H33273">
            <v>8</v>
          </cell>
          <cell r="AD33273">
            <v>0</v>
          </cell>
        </row>
        <row r="33274">
          <cell r="D33274" t="str">
            <v>MX</v>
          </cell>
          <cell r="G33274">
            <v>2008</v>
          </cell>
          <cell r="H33274">
            <v>9</v>
          </cell>
          <cell r="AD33274">
            <v>0</v>
          </cell>
        </row>
        <row r="33275">
          <cell r="D33275" t="str">
            <v>MX</v>
          </cell>
          <cell r="G33275">
            <v>2008</v>
          </cell>
          <cell r="H33275">
            <v>10</v>
          </cell>
          <cell r="AD33275">
            <v>0</v>
          </cell>
        </row>
        <row r="33276">
          <cell r="D33276" t="str">
            <v>MX</v>
          </cell>
          <cell r="G33276">
            <v>2008</v>
          </cell>
          <cell r="H33276">
            <v>11</v>
          </cell>
          <cell r="AD33276">
            <v>0</v>
          </cell>
        </row>
        <row r="33277">
          <cell r="D33277" t="str">
            <v>MX</v>
          </cell>
          <cell r="G33277">
            <v>2008</v>
          </cell>
          <cell r="H33277">
            <v>12</v>
          </cell>
          <cell r="AD33277">
            <v>0</v>
          </cell>
        </row>
        <row r="33278">
          <cell r="D33278" t="str">
            <v>MX</v>
          </cell>
          <cell r="G33278">
            <v>2009</v>
          </cell>
          <cell r="H33278">
            <v>1</v>
          </cell>
          <cell r="AD33278">
            <v>0</v>
          </cell>
        </row>
        <row r="33279">
          <cell r="D33279" t="str">
            <v>MX</v>
          </cell>
          <cell r="G33279">
            <v>2009</v>
          </cell>
          <cell r="H33279">
            <v>2</v>
          </cell>
          <cell r="AD33279">
            <v>0</v>
          </cell>
        </row>
        <row r="33280">
          <cell r="D33280" t="str">
            <v>MX</v>
          </cell>
          <cell r="G33280">
            <v>2009</v>
          </cell>
          <cell r="H33280">
            <v>3</v>
          </cell>
          <cell r="AD33280">
            <v>0</v>
          </cell>
        </row>
        <row r="33281">
          <cell r="D33281" t="str">
            <v>MX</v>
          </cell>
          <cell r="G33281">
            <v>2009</v>
          </cell>
          <cell r="H33281">
            <v>4</v>
          </cell>
          <cell r="AD33281">
            <v>0</v>
          </cell>
        </row>
        <row r="33282">
          <cell r="D33282" t="str">
            <v>MX</v>
          </cell>
          <cell r="G33282">
            <v>2009</v>
          </cell>
          <cell r="H33282">
            <v>5</v>
          </cell>
          <cell r="AD33282">
            <v>0</v>
          </cell>
        </row>
        <row r="33283">
          <cell r="D33283" t="str">
            <v>MX</v>
          </cell>
          <cell r="G33283">
            <v>2009</v>
          </cell>
          <cell r="H33283">
            <v>6</v>
          </cell>
          <cell r="AD33283">
            <v>0</v>
          </cell>
        </row>
        <row r="33284">
          <cell r="D33284" t="str">
            <v>MX</v>
          </cell>
          <cell r="G33284">
            <v>2009</v>
          </cell>
          <cell r="H33284">
            <v>7</v>
          </cell>
          <cell r="AD33284">
            <v>0</v>
          </cell>
        </row>
        <row r="33285">
          <cell r="D33285" t="str">
            <v>MX</v>
          </cell>
          <cell r="G33285">
            <v>2009</v>
          </cell>
          <cell r="H33285">
            <v>8</v>
          </cell>
          <cell r="AD33285">
            <v>0</v>
          </cell>
        </row>
        <row r="33286">
          <cell r="D33286" t="str">
            <v>MX</v>
          </cell>
          <cell r="G33286">
            <v>2009</v>
          </cell>
          <cell r="H33286">
            <v>9</v>
          </cell>
          <cell r="AD33286">
            <v>0</v>
          </cell>
        </row>
        <row r="33287">
          <cell r="D33287" t="str">
            <v>MX</v>
          </cell>
          <cell r="G33287">
            <v>2009</v>
          </cell>
          <cell r="H33287">
            <v>10</v>
          </cell>
          <cell r="AD33287">
            <v>0</v>
          </cell>
        </row>
        <row r="33288">
          <cell r="D33288" t="str">
            <v>MX</v>
          </cell>
          <cell r="G33288">
            <v>2009</v>
          </cell>
          <cell r="H33288">
            <v>11</v>
          </cell>
          <cell r="AD33288">
            <v>0</v>
          </cell>
        </row>
        <row r="33289">
          <cell r="D33289" t="str">
            <v>MX</v>
          </cell>
          <cell r="G33289">
            <v>2009</v>
          </cell>
          <cell r="H33289">
            <v>12</v>
          </cell>
          <cell r="AD33289">
            <v>0</v>
          </cell>
        </row>
        <row r="33290">
          <cell r="D33290" t="str">
            <v>MX</v>
          </cell>
          <cell r="G33290">
            <v>2010</v>
          </cell>
          <cell r="H33290">
            <v>1</v>
          </cell>
          <cell r="AD33290">
            <v>0</v>
          </cell>
        </row>
        <row r="33291">
          <cell r="D33291" t="str">
            <v>MX</v>
          </cell>
          <cell r="G33291">
            <v>2010</v>
          </cell>
          <cell r="H33291">
            <v>2</v>
          </cell>
          <cell r="AD33291">
            <v>0</v>
          </cell>
        </row>
        <row r="33292">
          <cell r="D33292" t="str">
            <v>MX</v>
          </cell>
          <cell r="G33292">
            <v>2010</v>
          </cell>
          <cell r="H33292">
            <v>3</v>
          </cell>
          <cell r="AD33292">
            <v>0</v>
          </cell>
        </row>
        <row r="33293">
          <cell r="D33293" t="str">
            <v>MX</v>
          </cell>
          <cell r="G33293">
            <v>2010</v>
          </cell>
          <cell r="H33293">
            <v>4</v>
          </cell>
          <cell r="AD33293">
            <v>0</v>
          </cell>
        </row>
        <row r="33294">
          <cell r="D33294" t="str">
            <v>MX</v>
          </cell>
          <cell r="G33294">
            <v>2010</v>
          </cell>
          <cell r="H33294">
            <v>5</v>
          </cell>
          <cell r="AD33294">
            <v>0</v>
          </cell>
        </row>
        <row r="33295">
          <cell r="D33295" t="str">
            <v>MX</v>
          </cell>
          <cell r="G33295">
            <v>2010</v>
          </cell>
          <cell r="H33295">
            <v>6</v>
          </cell>
          <cell r="AD33295">
            <v>0</v>
          </cell>
        </row>
        <row r="33296">
          <cell r="D33296" t="str">
            <v>MX</v>
          </cell>
          <cell r="G33296">
            <v>2010</v>
          </cell>
          <cell r="H33296">
            <v>7</v>
          </cell>
          <cell r="AD33296">
            <v>0</v>
          </cell>
        </row>
        <row r="33297">
          <cell r="D33297" t="str">
            <v>MX</v>
          </cell>
          <cell r="G33297">
            <v>2010</v>
          </cell>
          <cell r="H33297">
            <v>8</v>
          </cell>
          <cell r="AD33297">
            <v>0</v>
          </cell>
        </row>
        <row r="33298">
          <cell r="D33298" t="str">
            <v>MX</v>
          </cell>
          <cell r="G33298">
            <v>2010</v>
          </cell>
          <cell r="H33298">
            <v>9</v>
          </cell>
          <cell r="AD33298">
            <v>0</v>
          </cell>
        </row>
        <row r="33299">
          <cell r="D33299" t="str">
            <v>MX</v>
          </cell>
          <cell r="G33299">
            <v>2010</v>
          </cell>
          <cell r="H33299">
            <v>10</v>
          </cell>
          <cell r="AD33299">
            <v>0</v>
          </cell>
        </row>
        <row r="33300">
          <cell r="D33300" t="str">
            <v>MX</v>
          </cell>
          <cell r="G33300">
            <v>2010</v>
          </cell>
          <cell r="H33300">
            <v>11</v>
          </cell>
          <cell r="AD33300">
            <v>0</v>
          </cell>
        </row>
        <row r="33301">
          <cell r="D33301" t="str">
            <v>MX</v>
          </cell>
          <cell r="G33301">
            <v>2010</v>
          </cell>
          <cell r="H33301">
            <v>12</v>
          </cell>
          <cell r="AD33301">
            <v>0</v>
          </cell>
        </row>
        <row r="33302">
          <cell r="D33302" t="str">
            <v>MX</v>
          </cell>
          <cell r="G33302">
            <v>2011</v>
          </cell>
          <cell r="H33302">
            <v>1</v>
          </cell>
          <cell r="AD33302">
            <v>0</v>
          </cell>
        </row>
        <row r="33303">
          <cell r="D33303" t="str">
            <v>MX</v>
          </cell>
          <cell r="G33303">
            <v>2011</v>
          </cell>
          <cell r="H33303">
            <v>2</v>
          </cell>
          <cell r="AD33303">
            <v>0</v>
          </cell>
        </row>
        <row r="33304">
          <cell r="D33304" t="str">
            <v>MX</v>
          </cell>
          <cell r="G33304">
            <v>2011</v>
          </cell>
          <cell r="H33304">
            <v>3</v>
          </cell>
          <cell r="AD33304">
            <v>0</v>
          </cell>
        </row>
        <row r="33305">
          <cell r="D33305" t="str">
            <v>MX</v>
          </cell>
          <cell r="G33305">
            <v>2011</v>
          </cell>
          <cell r="H33305">
            <v>4</v>
          </cell>
          <cell r="AD33305">
            <v>0</v>
          </cell>
        </row>
        <row r="33306">
          <cell r="D33306" t="str">
            <v>MX</v>
          </cell>
          <cell r="G33306">
            <v>2011</v>
          </cell>
          <cell r="H33306">
            <v>5</v>
          </cell>
          <cell r="AD33306">
            <v>0</v>
          </cell>
        </row>
        <row r="33307">
          <cell r="D33307" t="str">
            <v>MX</v>
          </cell>
          <cell r="G33307">
            <v>2011</v>
          </cell>
          <cell r="H33307">
            <v>6</v>
          </cell>
          <cell r="AD33307">
            <v>0</v>
          </cell>
        </row>
        <row r="33308">
          <cell r="D33308" t="str">
            <v>MX</v>
          </cell>
          <cell r="G33308">
            <v>2011</v>
          </cell>
          <cell r="H33308">
            <v>7</v>
          </cell>
          <cell r="AD33308">
            <v>0</v>
          </cell>
        </row>
        <row r="33309">
          <cell r="D33309" t="str">
            <v>MX</v>
          </cell>
          <cell r="G33309">
            <v>2011</v>
          </cell>
          <cell r="H33309">
            <v>8</v>
          </cell>
          <cell r="AD33309">
            <v>0</v>
          </cell>
        </row>
        <row r="33310">
          <cell r="D33310" t="str">
            <v>MX</v>
          </cell>
          <cell r="G33310">
            <v>2011</v>
          </cell>
          <cell r="H33310">
            <v>9</v>
          </cell>
          <cell r="AD33310">
            <v>0</v>
          </cell>
        </row>
        <row r="33311">
          <cell r="D33311" t="str">
            <v>MX</v>
          </cell>
          <cell r="G33311">
            <v>2011</v>
          </cell>
          <cell r="H33311">
            <v>10</v>
          </cell>
          <cell r="AD33311">
            <v>0</v>
          </cell>
        </row>
        <row r="33312">
          <cell r="D33312" t="str">
            <v>MX</v>
          </cell>
          <cell r="G33312">
            <v>2011</v>
          </cell>
          <cell r="H33312">
            <v>11</v>
          </cell>
          <cell r="AD33312">
            <v>0</v>
          </cell>
        </row>
        <row r="33313">
          <cell r="D33313" t="str">
            <v>MX</v>
          </cell>
          <cell r="G33313">
            <v>2011</v>
          </cell>
          <cell r="H33313">
            <v>12</v>
          </cell>
          <cell r="AD33313">
            <v>0</v>
          </cell>
        </row>
        <row r="33314">
          <cell r="D33314" t="str">
            <v>MX</v>
          </cell>
          <cell r="G33314">
            <v>2012</v>
          </cell>
          <cell r="H33314">
            <v>1</v>
          </cell>
          <cell r="AD33314">
            <v>0</v>
          </cell>
        </row>
        <row r="33315">
          <cell r="D33315" t="str">
            <v>MX</v>
          </cell>
          <cell r="G33315">
            <v>2012</v>
          </cell>
          <cell r="H33315">
            <v>2</v>
          </cell>
          <cell r="AD33315">
            <v>0</v>
          </cell>
        </row>
        <row r="33316">
          <cell r="D33316" t="str">
            <v>MX</v>
          </cell>
          <cell r="G33316">
            <v>2012</v>
          </cell>
          <cell r="H33316">
            <v>3</v>
          </cell>
          <cell r="AD33316">
            <v>0</v>
          </cell>
        </row>
        <row r="33317">
          <cell r="D33317" t="str">
            <v>MX</v>
          </cell>
          <cell r="G33317">
            <v>2012</v>
          </cell>
          <cell r="H33317">
            <v>4</v>
          </cell>
          <cell r="AD33317">
            <v>0</v>
          </cell>
        </row>
        <row r="33318">
          <cell r="D33318" t="str">
            <v>MX</v>
          </cell>
          <cell r="G33318">
            <v>2012</v>
          </cell>
          <cell r="H33318">
            <v>5</v>
          </cell>
          <cell r="AD33318">
            <v>0</v>
          </cell>
        </row>
        <row r="33319">
          <cell r="D33319" t="str">
            <v>MX</v>
          </cell>
          <cell r="G33319">
            <v>2012</v>
          </cell>
          <cell r="H33319">
            <v>6</v>
          </cell>
          <cell r="AD33319">
            <v>0</v>
          </cell>
        </row>
        <row r="33320">
          <cell r="D33320" t="str">
            <v>MX</v>
          </cell>
          <cell r="G33320">
            <v>2012</v>
          </cell>
          <cell r="H33320">
            <v>7</v>
          </cell>
          <cell r="AD33320">
            <v>0</v>
          </cell>
        </row>
        <row r="33321">
          <cell r="D33321" t="str">
            <v>MX</v>
          </cell>
          <cell r="G33321">
            <v>2012</v>
          </cell>
          <cell r="H33321">
            <v>8</v>
          </cell>
          <cell r="AD33321">
            <v>0</v>
          </cell>
        </row>
        <row r="33322">
          <cell r="D33322" t="str">
            <v>MX</v>
          </cell>
          <cell r="G33322">
            <v>2012</v>
          </cell>
          <cell r="H33322">
            <v>9</v>
          </cell>
          <cell r="AD33322">
            <v>0</v>
          </cell>
        </row>
        <row r="33323">
          <cell r="D33323" t="str">
            <v>MX</v>
          </cell>
          <cell r="G33323">
            <v>2012</v>
          </cell>
          <cell r="H33323">
            <v>10</v>
          </cell>
          <cell r="AD33323">
            <v>0</v>
          </cell>
        </row>
        <row r="33324">
          <cell r="D33324" t="str">
            <v>MX</v>
          </cell>
          <cell r="G33324">
            <v>2012</v>
          </cell>
          <cell r="H33324">
            <v>11</v>
          </cell>
          <cell r="AD33324">
            <v>0</v>
          </cell>
        </row>
        <row r="33325">
          <cell r="D33325" t="str">
            <v>MX</v>
          </cell>
          <cell r="G33325">
            <v>2012</v>
          </cell>
          <cell r="H33325">
            <v>12</v>
          </cell>
          <cell r="AD33325">
            <v>0</v>
          </cell>
        </row>
        <row r="33326">
          <cell r="D33326" t="str">
            <v>MX</v>
          </cell>
          <cell r="G33326">
            <v>2013</v>
          </cell>
          <cell r="H33326">
            <v>1</v>
          </cell>
          <cell r="AD33326">
            <v>0</v>
          </cell>
        </row>
        <row r="33327">
          <cell r="D33327" t="str">
            <v>MX</v>
          </cell>
          <cell r="G33327">
            <v>2013</v>
          </cell>
          <cell r="H33327">
            <v>2</v>
          </cell>
          <cell r="AD33327">
            <v>0</v>
          </cell>
        </row>
        <row r="33328">
          <cell r="D33328" t="str">
            <v>MX</v>
          </cell>
          <cell r="G33328">
            <v>2013</v>
          </cell>
          <cell r="H33328">
            <v>3</v>
          </cell>
          <cell r="AD33328">
            <v>0</v>
          </cell>
        </row>
        <row r="33329">
          <cell r="D33329" t="str">
            <v>MX</v>
          </cell>
          <cell r="G33329">
            <v>2013</v>
          </cell>
          <cell r="H33329">
            <v>4</v>
          </cell>
          <cell r="AD33329">
            <v>0</v>
          </cell>
        </row>
        <row r="33330">
          <cell r="D33330" t="str">
            <v>MX</v>
          </cell>
          <cell r="G33330">
            <v>2013</v>
          </cell>
          <cell r="H33330">
            <v>5</v>
          </cell>
          <cell r="AD33330">
            <v>0</v>
          </cell>
        </row>
        <row r="33331">
          <cell r="D33331" t="str">
            <v>MX</v>
          </cell>
          <cell r="G33331">
            <v>2013</v>
          </cell>
          <cell r="H33331">
            <v>6</v>
          </cell>
          <cell r="AD33331">
            <v>0</v>
          </cell>
        </row>
        <row r="33332">
          <cell r="D33332" t="str">
            <v>MX</v>
          </cell>
          <cell r="G33332">
            <v>2013</v>
          </cell>
          <cell r="H33332">
            <v>7</v>
          </cell>
          <cell r="AD33332">
            <v>0</v>
          </cell>
        </row>
        <row r="33333">
          <cell r="D33333" t="str">
            <v>MX</v>
          </cell>
          <cell r="G33333">
            <v>2013</v>
          </cell>
          <cell r="H33333">
            <v>8</v>
          </cell>
          <cell r="AD33333">
            <v>0</v>
          </cell>
        </row>
        <row r="33334">
          <cell r="D33334" t="str">
            <v>MX</v>
          </cell>
          <cell r="G33334">
            <v>2013</v>
          </cell>
          <cell r="H33334">
            <v>9</v>
          </cell>
          <cell r="AD33334">
            <v>0</v>
          </cell>
        </row>
        <row r="33335">
          <cell r="D33335" t="str">
            <v>MX</v>
          </cell>
          <cell r="G33335">
            <v>2013</v>
          </cell>
          <cell r="H33335">
            <v>10</v>
          </cell>
          <cell r="AD33335">
            <v>0</v>
          </cell>
        </row>
        <row r="33336">
          <cell r="D33336" t="str">
            <v>MX</v>
          </cell>
          <cell r="G33336">
            <v>2013</v>
          </cell>
          <cell r="H33336">
            <v>11</v>
          </cell>
          <cell r="AD33336">
            <v>0</v>
          </cell>
        </row>
        <row r="33337">
          <cell r="D33337" t="str">
            <v>MX</v>
          </cell>
          <cell r="G33337">
            <v>2013</v>
          </cell>
          <cell r="H33337">
            <v>12</v>
          </cell>
          <cell r="AD33337">
            <v>0</v>
          </cell>
        </row>
        <row r="33338">
          <cell r="D33338" t="str">
            <v>MX</v>
          </cell>
          <cell r="G33338">
            <v>2014</v>
          </cell>
          <cell r="H33338">
            <v>1</v>
          </cell>
          <cell r="AD33338">
            <v>0</v>
          </cell>
        </row>
        <row r="33339">
          <cell r="D33339" t="str">
            <v>MX</v>
          </cell>
          <cell r="G33339">
            <v>2014</v>
          </cell>
          <cell r="H33339">
            <v>2</v>
          </cell>
          <cell r="AD33339">
            <v>0</v>
          </cell>
        </row>
        <row r="33340">
          <cell r="D33340" t="str">
            <v>MX</v>
          </cell>
          <cell r="G33340">
            <v>2014</v>
          </cell>
          <cell r="H33340">
            <v>3</v>
          </cell>
          <cell r="AD33340">
            <v>0</v>
          </cell>
        </row>
        <row r="33341">
          <cell r="D33341" t="str">
            <v>MX</v>
          </cell>
          <cell r="G33341">
            <v>2014</v>
          </cell>
          <cell r="H33341">
            <v>4</v>
          </cell>
          <cell r="AD33341">
            <v>0</v>
          </cell>
        </row>
        <row r="33342">
          <cell r="D33342" t="str">
            <v>MX</v>
          </cell>
          <cell r="G33342">
            <v>2014</v>
          </cell>
          <cell r="H33342">
            <v>5</v>
          </cell>
          <cell r="AD33342">
            <v>0</v>
          </cell>
        </row>
        <row r="33343">
          <cell r="D33343" t="str">
            <v>MX</v>
          </cell>
          <cell r="G33343">
            <v>2014</v>
          </cell>
          <cell r="H33343">
            <v>6</v>
          </cell>
          <cell r="AD33343">
            <v>0</v>
          </cell>
        </row>
        <row r="33344">
          <cell r="D33344" t="str">
            <v>MX</v>
          </cell>
          <cell r="G33344">
            <v>2014</v>
          </cell>
          <cell r="H33344">
            <v>7</v>
          </cell>
          <cell r="AD33344">
            <v>0</v>
          </cell>
        </row>
        <row r="33345">
          <cell r="D33345" t="str">
            <v>MX</v>
          </cell>
          <cell r="G33345">
            <v>2014</v>
          </cell>
          <cell r="H33345">
            <v>8</v>
          </cell>
          <cell r="AD33345">
            <v>0</v>
          </cell>
        </row>
        <row r="33346">
          <cell r="D33346" t="str">
            <v>MX</v>
          </cell>
          <cell r="G33346">
            <v>2014</v>
          </cell>
          <cell r="H33346">
            <v>9</v>
          </cell>
          <cell r="AD33346">
            <v>0</v>
          </cell>
        </row>
        <row r="33347">
          <cell r="D33347" t="str">
            <v>MX</v>
          </cell>
          <cell r="G33347">
            <v>2014</v>
          </cell>
          <cell r="H33347">
            <v>10</v>
          </cell>
          <cell r="AD33347">
            <v>0</v>
          </cell>
        </row>
        <row r="33348">
          <cell r="D33348" t="str">
            <v>MX</v>
          </cell>
          <cell r="G33348">
            <v>2014</v>
          </cell>
          <cell r="H33348">
            <v>11</v>
          </cell>
          <cell r="AD33348">
            <v>0</v>
          </cell>
        </row>
        <row r="33349">
          <cell r="D33349" t="str">
            <v>MX</v>
          </cell>
          <cell r="G33349">
            <v>2014</v>
          </cell>
          <cell r="H33349">
            <v>12</v>
          </cell>
          <cell r="AD33349">
            <v>0</v>
          </cell>
        </row>
        <row r="33350">
          <cell r="D33350" t="str">
            <v>MX</v>
          </cell>
          <cell r="G33350">
            <v>2015</v>
          </cell>
          <cell r="H33350">
            <v>1</v>
          </cell>
          <cell r="AD33350">
            <v>0</v>
          </cell>
        </row>
        <row r="33351">
          <cell r="D33351" t="str">
            <v>MX</v>
          </cell>
          <cell r="G33351">
            <v>2015</v>
          </cell>
          <cell r="H33351">
            <v>2</v>
          </cell>
          <cell r="AD33351">
            <v>0</v>
          </cell>
        </row>
        <row r="33352">
          <cell r="D33352" t="str">
            <v>MX</v>
          </cell>
          <cell r="G33352">
            <v>2015</v>
          </cell>
          <cell r="H33352">
            <v>3</v>
          </cell>
          <cell r="AD33352">
            <v>0</v>
          </cell>
        </row>
        <row r="33353">
          <cell r="D33353" t="str">
            <v>MX</v>
          </cell>
          <cell r="G33353">
            <v>2015</v>
          </cell>
          <cell r="H33353">
            <v>4</v>
          </cell>
          <cell r="AD33353">
            <v>0</v>
          </cell>
        </row>
        <row r="33354">
          <cell r="D33354" t="str">
            <v>MX</v>
          </cell>
          <cell r="G33354">
            <v>2015</v>
          </cell>
          <cell r="H33354">
            <v>5</v>
          </cell>
          <cell r="AD33354">
            <v>0</v>
          </cell>
        </row>
        <row r="33355">
          <cell r="D33355" t="str">
            <v>MX</v>
          </cell>
          <cell r="G33355">
            <v>2015</v>
          </cell>
          <cell r="H33355">
            <v>6</v>
          </cell>
          <cell r="AD33355">
            <v>0</v>
          </cell>
        </row>
        <row r="33356">
          <cell r="D33356" t="str">
            <v>MX</v>
          </cell>
          <cell r="G33356">
            <v>2015</v>
          </cell>
          <cell r="H33356">
            <v>7</v>
          </cell>
          <cell r="AD33356">
            <v>0</v>
          </cell>
        </row>
        <row r="33357">
          <cell r="D33357" t="str">
            <v>MX</v>
          </cell>
          <cell r="G33357">
            <v>2015</v>
          </cell>
          <cell r="H33357">
            <v>8</v>
          </cell>
          <cell r="AD33357">
            <v>0</v>
          </cell>
        </row>
        <row r="33358">
          <cell r="D33358" t="str">
            <v>MX</v>
          </cell>
          <cell r="G33358">
            <v>2015</v>
          </cell>
          <cell r="H33358">
            <v>9</v>
          </cell>
          <cell r="AD33358">
            <v>0</v>
          </cell>
        </row>
        <row r="33359">
          <cell r="D33359" t="str">
            <v>MX</v>
          </cell>
          <cell r="G33359">
            <v>2015</v>
          </cell>
          <cell r="H33359">
            <v>10</v>
          </cell>
          <cell r="AD33359">
            <v>0</v>
          </cell>
        </row>
        <row r="33360">
          <cell r="D33360" t="str">
            <v>MX</v>
          </cell>
          <cell r="G33360">
            <v>2015</v>
          </cell>
          <cell r="H33360">
            <v>11</v>
          </cell>
          <cell r="AD33360">
            <v>0</v>
          </cell>
        </row>
        <row r="33361">
          <cell r="D33361" t="str">
            <v>MX</v>
          </cell>
          <cell r="G33361">
            <v>2015</v>
          </cell>
          <cell r="H33361">
            <v>12</v>
          </cell>
          <cell r="AD33361">
            <v>0</v>
          </cell>
        </row>
        <row r="33362">
          <cell r="D33362" t="str">
            <v>MX</v>
          </cell>
          <cell r="G33362">
            <v>2016</v>
          </cell>
          <cell r="H33362">
            <v>1</v>
          </cell>
          <cell r="AD33362">
            <v>0</v>
          </cell>
        </row>
        <row r="33363">
          <cell r="D33363" t="str">
            <v>MX</v>
          </cell>
          <cell r="G33363">
            <v>2016</v>
          </cell>
          <cell r="H33363">
            <v>2</v>
          </cell>
          <cell r="AD33363">
            <v>0</v>
          </cell>
        </row>
        <row r="33364">
          <cell r="D33364" t="str">
            <v>MX</v>
          </cell>
          <cell r="G33364">
            <v>2016</v>
          </cell>
          <cell r="H33364">
            <v>3</v>
          </cell>
          <cell r="AD33364">
            <v>0</v>
          </cell>
        </row>
        <row r="33365">
          <cell r="D33365" t="str">
            <v>MX</v>
          </cell>
          <cell r="G33365">
            <v>2016</v>
          </cell>
          <cell r="H33365">
            <v>4</v>
          </cell>
          <cell r="AD33365">
            <v>0</v>
          </cell>
        </row>
        <row r="33366">
          <cell r="D33366" t="str">
            <v>MX</v>
          </cell>
          <cell r="G33366">
            <v>2016</v>
          </cell>
          <cell r="H33366">
            <v>5</v>
          </cell>
          <cell r="AD33366">
            <v>0</v>
          </cell>
        </row>
        <row r="33367">
          <cell r="D33367" t="str">
            <v>MX</v>
          </cell>
          <cell r="G33367">
            <v>2016</v>
          </cell>
          <cell r="H33367">
            <v>6</v>
          </cell>
          <cell r="AD33367">
            <v>0</v>
          </cell>
        </row>
        <row r="33368">
          <cell r="D33368" t="str">
            <v>MX</v>
          </cell>
          <cell r="G33368">
            <v>2016</v>
          </cell>
          <cell r="H33368">
            <v>7</v>
          </cell>
          <cell r="AD33368">
            <v>0</v>
          </cell>
        </row>
        <row r="33369">
          <cell r="D33369" t="str">
            <v>MX</v>
          </cell>
          <cell r="G33369">
            <v>2016</v>
          </cell>
          <cell r="H33369">
            <v>8</v>
          </cell>
          <cell r="AD33369">
            <v>0</v>
          </cell>
        </row>
        <row r="33370">
          <cell r="D33370" t="str">
            <v>MX</v>
          </cell>
          <cell r="G33370">
            <v>2016</v>
          </cell>
          <cell r="H33370">
            <v>9</v>
          </cell>
          <cell r="AD33370">
            <v>0</v>
          </cell>
        </row>
        <row r="33371">
          <cell r="D33371" t="str">
            <v>MX</v>
          </cell>
          <cell r="G33371">
            <v>2016</v>
          </cell>
          <cell r="H33371">
            <v>10</v>
          </cell>
          <cell r="AD33371">
            <v>0</v>
          </cell>
        </row>
        <row r="33372">
          <cell r="D33372" t="str">
            <v>MX</v>
          </cell>
          <cell r="G33372">
            <v>2016</v>
          </cell>
          <cell r="H33372">
            <v>11</v>
          </cell>
          <cell r="AD33372">
            <v>0</v>
          </cell>
        </row>
        <row r="33373">
          <cell r="D33373" t="str">
            <v>MX</v>
          </cell>
          <cell r="G33373">
            <v>2016</v>
          </cell>
          <cell r="H33373">
            <v>12</v>
          </cell>
          <cell r="AD33373">
            <v>0</v>
          </cell>
        </row>
        <row r="33374">
          <cell r="D33374" t="str">
            <v>MX</v>
          </cell>
          <cell r="G33374">
            <v>2017</v>
          </cell>
          <cell r="H33374">
            <v>1</v>
          </cell>
          <cell r="AD33374">
            <v>0</v>
          </cell>
        </row>
        <row r="33375">
          <cell r="D33375" t="str">
            <v>MX</v>
          </cell>
          <cell r="G33375">
            <v>2017</v>
          </cell>
          <cell r="H33375">
            <v>2</v>
          </cell>
          <cell r="AD33375">
            <v>0</v>
          </cell>
        </row>
        <row r="33376">
          <cell r="D33376" t="str">
            <v>MX</v>
          </cell>
          <cell r="G33376">
            <v>2017</v>
          </cell>
          <cell r="H33376">
            <v>3</v>
          </cell>
          <cell r="AD33376">
            <v>0</v>
          </cell>
        </row>
        <row r="33377">
          <cell r="D33377" t="str">
            <v>MX</v>
          </cell>
          <cell r="G33377">
            <v>2017</v>
          </cell>
          <cell r="H33377">
            <v>4</v>
          </cell>
          <cell r="AD33377">
            <v>0</v>
          </cell>
        </row>
        <row r="33378">
          <cell r="D33378" t="str">
            <v>MX</v>
          </cell>
          <cell r="G33378">
            <v>2017</v>
          </cell>
          <cell r="H33378">
            <v>5</v>
          </cell>
          <cell r="AD33378">
            <v>0</v>
          </cell>
        </row>
        <row r="33379">
          <cell r="D33379" t="str">
            <v>MX</v>
          </cell>
          <cell r="G33379">
            <v>2017</v>
          </cell>
          <cell r="H33379">
            <v>6</v>
          </cell>
          <cell r="AD33379">
            <v>0</v>
          </cell>
        </row>
        <row r="33380">
          <cell r="D33380" t="str">
            <v>MX</v>
          </cell>
          <cell r="G33380">
            <v>2017</v>
          </cell>
          <cell r="H33380">
            <v>7</v>
          </cell>
          <cell r="AD33380">
            <v>0</v>
          </cell>
        </row>
        <row r="33381">
          <cell r="D33381" t="str">
            <v>MX</v>
          </cell>
          <cell r="G33381">
            <v>2017</v>
          </cell>
          <cell r="H33381">
            <v>8</v>
          </cell>
          <cell r="AD33381">
            <v>0</v>
          </cell>
        </row>
        <row r="33382">
          <cell r="D33382" t="str">
            <v>MX</v>
          </cell>
          <cell r="G33382">
            <v>2017</v>
          </cell>
          <cell r="H33382">
            <v>9</v>
          </cell>
          <cell r="AD33382">
            <v>0</v>
          </cell>
        </row>
        <row r="33383">
          <cell r="D33383" t="str">
            <v>MX</v>
          </cell>
          <cell r="G33383">
            <v>2017</v>
          </cell>
          <cell r="H33383">
            <v>10</v>
          </cell>
          <cell r="AD33383">
            <v>0</v>
          </cell>
        </row>
        <row r="33384">
          <cell r="D33384" t="str">
            <v>MX</v>
          </cell>
          <cell r="G33384">
            <v>2017</v>
          </cell>
          <cell r="H33384">
            <v>11</v>
          </cell>
          <cell r="AD33384">
            <v>0</v>
          </cell>
        </row>
        <row r="33385">
          <cell r="D33385" t="str">
            <v>MX</v>
          </cell>
          <cell r="G33385">
            <v>2017</v>
          </cell>
          <cell r="H33385">
            <v>12</v>
          </cell>
          <cell r="AD33385">
            <v>0</v>
          </cell>
        </row>
        <row r="33386">
          <cell r="D33386" t="str">
            <v>MX</v>
          </cell>
          <cell r="G33386">
            <v>2018</v>
          </cell>
          <cell r="H33386">
            <v>1</v>
          </cell>
          <cell r="AD33386">
            <v>0</v>
          </cell>
        </row>
        <row r="33387">
          <cell r="D33387" t="str">
            <v>MX</v>
          </cell>
          <cell r="G33387">
            <v>2018</v>
          </cell>
          <cell r="H33387">
            <v>2</v>
          </cell>
          <cell r="AD33387">
            <v>0</v>
          </cell>
        </row>
        <row r="33388">
          <cell r="D33388" t="str">
            <v>MX</v>
          </cell>
          <cell r="G33388">
            <v>2018</v>
          </cell>
          <cell r="H33388">
            <v>3</v>
          </cell>
          <cell r="AD33388">
            <v>0</v>
          </cell>
        </row>
        <row r="33389">
          <cell r="D33389" t="str">
            <v>MX</v>
          </cell>
          <cell r="G33389">
            <v>2018</v>
          </cell>
          <cell r="H33389">
            <v>4</v>
          </cell>
          <cell r="AD33389">
            <v>0</v>
          </cell>
        </row>
        <row r="33390">
          <cell r="D33390" t="str">
            <v>MX</v>
          </cell>
          <cell r="G33390">
            <v>2018</v>
          </cell>
          <cell r="H33390">
            <v>5</v>
          </cell>
          <cell r="AD33390">
            <v>0</v>
          </cell>
        </row>
        <row r="33391">
          <cell r="D33391" t="str">
            <v>MX</v>
          </cell>
          <cell r="G33391">
            <v>2018</v>
          </cell>
          <cell r="H33391">
            <v>6</v>
          </cell>
          <cell r="AD33391">
            <v>0</v>
          </cell>
        </row>
        <row r="33392">
          <cell r="D33392" t="str">
            <v>MX</v>
          </cell>
          <cell r="G33392">
            <v>2018</v>
          </cell>
          <cell r="H33392">
            <v>7</v>
          </cell>
          <cell r="AD33392">
            <v>0</v>
          </cell>
        </row>
        <row r="33393">
          <cell r="D33393" t="str">
            <v>MX</v>
          </cell>
          <cell r="G33393">
            <v>2018</v>
          </cell>
          <cell r="H33393">
            <v>8</v>
          </cell>
          <cell r="AD33393">
            <v>0</v>
          </cell>
        </row>
        <row r="33394">
          <cell r="D33394" t="str">
            <v>MX</v>
          </cell>
          <cell r="G33394">
            <v>2018</v>
          </cell>
          <cell r="H33394">
            <v>9</v>
          </cell>
          <cell r="AD33394">
            <v>0</v>
          </cell>
        </row>
        <row r="33395">
          <cell r="D33395" t="str">
            <v>MX</v>
          </cell>
          <cell r="G33395">
            <v>2018</v>
          </cell>
          <cell r="H33395">
            <v>10</v>
          </cell>
          <cell r="AD33395">
            <v>0</v>
          </cell>
        </row>
        <row r="33396">
          <cell r="D33396" t="str">
            <v>MX</v>
          </cell>
          <cell r="G33396">
            <v>2018</v>
          </cell>
          <cell r="H33396">
            <v>11</v>
          </cell>
          <cell r="AD33396">
            <v>0</v>
          </cell>
        </row>
        <row r="33397">
          <cell r="D33397" t="str">
            <v>MX</v>
          </cell>
          <cell r="G33397">
            <v>2018</v>
          </cell>
          <cell r="H33397">
            <v>12</v>
          </cell>
          <cell r="AD33397">
            <v>0</v>
          </cell>
        </row>
        <row r="33398">
          <cell r="D33398" t="str">
            <v>MX</v>
          </cell>
          <cell r="G33398">
            <v>2019</v>
          </cell>
          <cell r="H33398">
            <v>1</v>
          </cell>
          <cell r="AD33398">
            <v>0</v>
          </cell>
        </row>
        <row r="33399">
          <cell r="D33399" t="str">
            <v>MX</v>
          </cell>
          <cell r="G33399">
            <v>2019</v>
          </cell>
          <cell r="H33399">
            <v>2</v>
          </cell>
          <cell r="AD33399">
            <v>0</v>
          </cell>
        </row>
        <row r="33400">
          <cell r="D33400" t="str">
            <v>MX</v>
          </cell>
          <cell r="G33400">
            <v>2019</v>
          </cell>
          <cell r="H33400">
            <v>3</v>
          </cell>
          <cell r="AD33400">
            <v>0</v>
          </cell>
        </row>
        <row r="33401">
          <cell r="D33401" t="str">
            <v>MX</v>
          </cell>
          <cell r="G33401">
            <v>2019</v>
          </cell>
          <cell r="H33401">
            <v>4</v>
          </cell>
          <cell r="AD33401">
            <v>0</v>
          </cell>
        </row>
        <row r="33402">
          <cell r="D33402" t="str">
            <v>MX</v>
          </cell>
          <cell r="G33402">
            <v>2019</v>
          </cell>
          <cell r="H33402">
            <v>5</v>
          </cell>
          <cell r="AD33402">
            <v>0</v>
          </cell>
        </row>
        <row r="33403">
          <cell r="D33403" t="str">
            <v>MX</v>
          </cell>
          <cell r="G33403">
            <v>2019</v>
          </cell>
          <cell r="H33403">
            <v>6</v>
          </cell>
          <cell r="AD33403">
            <v>0</v>
          </cell>
        </row>
        <row r="33404">
          <cell r="D33404" t="str">
            <v>MX</v>
          </cell>
          <cell r="G33404">
            <v>2019</v>
          </cell>
          <cell r="H33404">
            <v>7</v>
          </cell>
          <cell r="AD33404">
            <v>0</v>
          </cell>
        </row>
        <row r="33405">
          <cell r="D33405" t="str">
            <v>MX</v>
          </cell>
          <cell r="G33405">
            <v>2019</v>
          </cell>
          <cell r="H33405">
            <v>8</v>
          </cell>
          <cell r="AD33405">
            <v>0</v>
          </cell>
        </row>
        <row r="33406">
          <cell r="D33406" t="str">
            <v>MX</v>
          </cell>
          <cell r="G33406">
            <v>2019</v>
          </cell>
          <cell r="H33406">
            <v>9</v>
          </cell>
          <cell r="AD33406">
            <v>0</v>
          </cell>
        </row>
        <row r="33407">
          <cell r="D33407" t="str">
            <v>MX</v>
          </cell>
          <cell r="G33407">
            <v>2019</v>
          </cell>
          <cell r="H33407">
            <v>10</v>
          </cell>
          <cell r="AD33407">
            <v>0</v>
          </cell>
        </row>
        <row r="33408">
          <cell r="D33408" t="str">
            <v>MX</v>
          </cell>
          <cell r="G33408">
            <v>2019</v>
          </cell>
          <cell r="H33408">
            <v>11</v>
          </cell>
          <cell r="AD33408">
            <v>0</v>
          </cell>
        </row>
        <row r="33409">
          <cell r="D33409" t="str">
            <v>MX</v>
          </cell>
          <cell r="G33409">
            <v>2019</v>
          </cell>
          <cell r="H33409">
            <v>12</v>
          </cell>
          <cell r="AD33409">
            <v>0</v>
          </cell>
        </row>
        <row r="33410">
          <cell r="D33410" t="str">
            <v>MX</v>
          </cell>
          <cell r="G33410">
            <v>2020</v>
          </cell>
          <cell r="H33410">
            <v>1</v>
          </cell>
          <cell r="AD33410">
            <v>0</v>
          </cell>
        </row>
        <row r="33411">
          <cell r="D33411" t="str">
            <v>MX</v>
          </cell>
          <cell r="G33411">
            <v>2020</v>
          </cell>
          <cell r="H33411">
            <v>2</v>
          </cell>
          <cell r="AD33411">
            <v>0</v>
          </cell>
        </row>
        <row r="33412">
          <cell r="D33412" t="str">
            <v>MX</v>
          </cell>
          <cell r="G33412">
            <v>2020</v>
          </cell>
          <cell r="H33412">
            <v>3</v>
          </cell>
          <cell r="AD33412">
            <v>0</v>
          </cell>
        </row>
        <row r="33413">
          <cell r="D33413" t="str">
            <v>MX</v>
          </cell>
          <cell r="G33413">
            <v>2020</v>
          </cell>
          <cell r="H33413">
            <v>4</v>
          </cell>
          <cell r="AD33413">
            <v>0</v>
          </cell>
        </row>
        <row r="33414">
          <cell r="D33414" t="str">
            <v>MX</v>
          </cell>
          <cell r="G33414">
            <v>2020</v>
          </cell>
          <cell r="H33414">
            <v>5</v>
          </cell>
          <cell r="AD33414">
            <v>0</v>
          </cell>
        </row>
        <row r="33415">
          <cell r="D33415" t="str">
            <v>MX</v>
          </cell>
          <cell r="G33415">
            <v>2020</v>
          </cell>
          <cell r="H33415">
            <v>6</v>
          </cell>
          <cell r="AD33415">
            <v>0</v>
          </cell>
        </row>
        <row r="33416">
          <cell r="D33416" t="str">
            <v>MX</v>
          </cell>
          <cell r="G33416">
            <v>2020</v>
          </cell>
          <cell r="H33416">
            <v>7</v>
          </cell>
          <cell r="AD33416">
            <v>0</v>
          </cell>
        </row>
        <row r="33417">
          <cell r="D33417" t="str">
            <v>MX</v>
          </cell>
          <cell r="G33417">
            <v>2020</v>
          </cell>
          <cell r="H33417">
            <v>8</v>
          </cell>
          <cell r="AD33417">
            <v>0</v>
          </cell>
        </row>
        <row r="33418">
          <cell r="D33418" t="str">
            <v>MX</v>
          </cell>
          <cell r="G33418">
            <v>2020</v>
          </cell>
          <cell r="H33418">
            <v>9</v>
          </cell>
          <cell r="AD33418">
            <v>0</v>
          </cell>
        </row>
        <row r="33419">
          <cell r="D33419" t="str">
            <v>MX</v>
          </cell>
          <cell r="G33419">
            <v>2020</v>
          </cell>
          <cell r="H33419">
            <v>10</v>
          </cell>
          <cell r="AD33419">
            <v>0</v>
          </cell>
        </row>
        <row r="33420">
          <cell r="D33420" t="str">
            <v>MX</v>
          </cell>
          <cell r="G33420">
            <v>2020</v>
          </cell>
          <cell r="H33420">
            <v>11</v>
          </cell>
          <cell r="AD33420">
            <v>0</v>
          </cell>
        </row>
        <row r="33421">
          <cell r="D33421" t="str">
            <v>MX</v>
          </cell>
          <cell r="G33421">
            <v>2020</v>
          </cell>
          <cell r="H33421">
            <v>12</v>
          </cell>
          <cell r="AD33421">
            <v>0</v>
          </cell>
        </row>
        <row r="33422">
          <cell r="D33422" t="str">
            <v>MX</v>
          </cell>
          <cell r="G33422">
            <v>2021</v>
          </cell>
          <cell r="H33422">
            <v>1</v>
          </cell>
          <cell r="AD33422">
            <v>0</v>
          </cell>
        </row>
        <row r="33423">
          <cell r="D33423" t="str">
            <v>MX</v>
          </cell>
          <cell r="G33423">
            <v>2021</v>
          </cell>
          <cell r="H33423">
            <v>2</v>
          </cell>
          <cell r="AD33423">
            <v>0</v>
          </cell>
        </row>
        <row r="33424">
          <cell r="D33424" t="str">
            <v>MX</v>
          </cell>
          <cell r="G33424">
            <v>2021</v>
          </cell>
          <cell r="H33424">
            <v>3</v>
          </cell>
          <cell r="AD33424">
            <v>0</v>
          </cell>
        </row>
        <row r="33425">
          <cell r="D33425" t="str">
            <v>MX</v>
          </cell>
          <cell r="G33425">
            <v>2021</v>
          </cell>
          <cell r="H33425">
            <v>4</v>
          </cell>
          <cell r="AD33425">
            <v>0</v>
          </cell>
        </row>
        <row r="33426">
          <cell r="D33426" t="str">
            <v>MX</v>
          </cell>
          <cell r="G33426">
            <v>2021</v>
          </cell>
          <cell r="H33426">
            <v>5</v>
          </cell>
          <cell r="AD33426">
            <v>0</v>
          </cell>
        </row>
        <row r="33427">
          <cell r="D33427" t="str">
            <v>MX</v>
          </cell>
          <cell r="G33427">
            <v>2021</v>
          </cell>
          <cell r="H33427">
            <v>6</v>
          </cell>
          <cell r="AD33427">
            <v>0</v>
          </cell>
        </row>
        <row r="33428">
          <cell r="D33428" t="str">
            <v>MX</v>
          </cell>
          <cell r="G33428">
            <v>2021</v>
          </cell>
          <cell r="H33428">
            <v>7</v>
          </cell>
          <cell r="AD33428">
            <v>0</v>
          </cell>
        </row>
        <row r="33429">
          <cell r="D33429" t="str">
            <v>MX</v>
          </cell>
          <cell r="G33429">
            <v>2021</v>
          </cell>
          <cell r="H33429">
            <v>8</v>
          </cell>
          <cell r="AD33429">
            <v>0</v>
          </cell>
        </row>
        <row r="33430">
          <cell r="D33430" t="str">
            <v>MX</v>
          </cell>
          <cell r="G33430">
            <v>2021</v>
          </cell>
          <cell r="H33430">
            <v>9</v>
          </cell>
          <cell r="AD33430">
            <v>0</v>
          </cell>
        </row>
        <row r="33431">
          <cell r="D33431" t="str">
            <v>MX</v>
          </cell>
          <cell r="G33431">
            <v>2021</v>
          </cell>
          <cell r="H33431">
            <v>10</v>
          </cell>
          <cell r="AD33431">
            <v>0</v>
          </cell>
        </row>
        <row r="33432">
          <cell r="D33432" t="str">
            <v>MX</v>
          </cell>
          <cell r="G33432">
            <v>2021</v>
          </cell>
          <cell r="H33432">
            <v>11</v>
          </cell>
          <cell r="AD33432">
            <v>0</v>
          </cell>
        </row>
        <row r="33433">
          <cell r="D33433" t="str">
            <v>MX</v>
          </cell>
          <cell r="G33433">
            <v>2021</v>
          </cell>
          <cell r="H33433">
            <v>12</v>
          </cell>
          <cell r="AD33433">
            <v>0</v>
          </cell>
        </row>
        <row r="33434">
          <cell r="D33434" t="str">
            <v>MX</v>
          </cell>
          <cell r="G33434">
            <v>2022</v>
          </cell>
          <cell r="H33434">
            <v>1</v>
          </cell>
          <cell r="AD33434">
            <v>0</v>
          </cell>
        </row>
        <row r="33435">
          <cell r="D33435" t="str">
            <v>MX</v>
          </cell>
          <cell r="G33435">
            <v>2022</v>
          </cell>
          <cell r="H33435">
            <v>2</v>
          </cell>
          <cell r="AD33435">
            <v>0</v>
          </cell>
        </row>
        <row r="33436">
          <cell r="D33436" t="str">
            <v>MX</v>
          </cell>
          <cell r="G33436">
            <v>2022</v>
          </cell>
          <cell r="H33436">
            <v>3</v>
          </cell>
          <cell r="AD33436">
            <v>0</v>
          </cell>
        </row>
        <row r="33437">
          <cell r="D33437" t="str">
            <v>MX</v>
          </cell>
          <cell r="G33437">
            <v>2022</v>
          </cell>
          <cell r="H33437">
            <v>4</v>
          </cell>
          <cell r="AD33437">
            <v>0</v>
          </cell>
        </row>
        <row r="33438">
          <cell r="D33438" t="str">
            <v>MX</v>
          </cell>
          <cell r="G33438">
            <v>2022</v>
          </cell>
          <cell r="H33438">
            <v>5</v>
          </cell>
          <cell r="AD33438">
            <v>0</v>
          </cell>
        </row>
        <row r="33439">
          <cell r="D33439" t="str">
            <v>MX</v>
          </cell>
          <cell r="G33439">
            <v>2022</v>
          </cell>
          <cell r="H33439">
            <v>6</v>
          </cell>
          <cell r="AD33439">
            <v>0</v>
          </cell>
        </row>
        <row r="33440">
          <cell r="D33440" t="str">
            <v>MX</v>
          </cell>
          <cell r="G33440">
            <v>2022</v>
          </cell>
          <cell r="H33440">
            <v>7</v>
          </cell>
          <cell r="AD33440">
            <v>0</v>
          </cell>
        </row>
        <row r="33441">
          <cell r="D33441" t="str">
            <v>MX</v>
          </cell>
          <cell r="G33441">
            <v>2022</v>
          </cell>
          <cell r="H33441">
            <v>8</v>
          </cell>
          <cell r="AD33441">
            <v>0</v>
          </cell>
        </row>
        <row r="33442">
          <cell r="D33442" t="str">
            <v>MX</v>
          </cell>
          <cell r="G33442">
            <v>2022</v>
          </cell>
          <cell r="H33442">
            <v>9</v>
          </cell>
          <cell r="AD33442">
            <v>0</v>
          </cell>
        </row>
        <row r="33443">
          <cell r="D33443" t="str">
            <v>MX</v>
          </cell>
          <cell r="G33443">
            <v>2022</v>
          </cell>
          <cell r="H33443">
            <v>10</v>
          </cell>
          <cell r="AD33443">
            <v>0</v>
          </cell>
        </row>
        <row r="33444">
          <cell r="D33444" t="str">
            <v>MX</v>
          </cell>
          <cell r="G33444">
            <v>2022</v>
          </cell>
          <cell r="H33444">
            <v>11</v>
          </cell>
          <cell r="AD33444">
            <v>0</v>
          </cell>
        </row>
        <row r="33445">
          <cell r="D33445" t="str">
            <v>MX</v>
          </cell>
          <cell r="G33445">
            <v>2022</v>
          </cell>
          <cell r="H33445">
            <v>12</v>
          </cell>
          <cell r="AD33445">
            <v>0</v>
          </cell>
        </row>
        <row r="33446">
          <cell r="D33446" t="str">
            <v>MX</v>
          </cell>
          <cell r="G33446">
            <v>2023</v>
          </cell>
          <cell r="H33446">
            <v>1</v>
          </cell>
          <cell r="AD33446">
            <v>0</v>
          </cell>
        </row>
        <row r="33447">
          <cell r="D33447" t="str">
            <v>MX</v>
          </cell>
          <cell r="G33447">
            <v>2023</v>
          </cell>
          <cell r="H33447">
            <v>2</v>
          </cell>
          <cell r="AD33447">
            <v>0</v>
          </cell>
        </row>
        <row r="33448">
          <cell r="D33448" t="str">
            <v>MX</v>
          </cell>
          <cell r="G33448">
            <v>2023</v>
          </cell>
          <cell r="H33448">
            <v>3</v>
          </cell>
          <cell r="AD33448">
            <v>0</v>
          </cell>
        </row>
        <row r="33449">
          <cell r="D33449" t="str">
            <v>MX</v>
          </cell>
          <cell r="G33449">
            <v>2023</v>
          </cell>
          <cell r="H33449">
            <v>4</v>
          </cell>
          <cell r="AD33449">
            <v>0</v>
          </cell>
        </row>
        <row r="33450">
          <cell r="D33450" t="str">
            <v>MX</v>
          </cell>
          <cell r="G33450">
            <v>2023</v>
          </cell>
          <cell r="H33450">
            <v>5</v>
          </cell>
          <cell r="AD33450">
            <v>0</v>
          </cell>
        </row>
        <row r="33451">
          <cell r="D33451" t="str">
            <v>MX</v>
          </cell>
          <cell r="G33451">
            <v>2023</v>
          </cell>
          <cell r="H33451">
            <v>6</v>
          </cell>
          <cell r="AD33451">
            <v>0</v>
          </cell>
        </row>
        <row r="33452">
          <cell r="D33452" t="str">
            <v>MX</v>
          </cell>
          <cell r="G33452">
            <v>2023</v>
          </cell>
          <cell r="H33452">
            <v>7</v>
          </cell>
          <cell r="AD33452">
            <v>0</v>
          </cell>
        </row>
        <row r="33453">
          <cell r="D33453" t="str">
            <v>MX</v>
          </cell>
          <cell r="G33453">
            <v>2023</v>
          </cell>
          <cell r="H33453">
            <v>8</v>
          </cell>
          <cell r="AD33453">
            <v>0</v>
          </cell>
        </row>
        <row r="33454">
          <cell r="D33454" t="str">
            <v>MX</v>
          </cell>
          <cell r="G33454">
            <v>2023</v>
          </cell>
          <cell r="H33454">
            <v>9</v>
          </cell>
          <cell r="AD33454">
            <v>0</v>
          </cell>
        </row>
        <row r="33455">
          <cell r="D33455" t="str">
            <v>MX</v>
          </cell>
          <cell r="G33455">
            <v>2023</v>
          </cell>
          <cell r="H33455">
            <v>10</v>
          </cell>
          <cell r="AD33455">
            <v>0</v>
          </cell>
        </row>
        <row r="33456">
          <cell r="D33456" t="str">
            <v>MX</v>
          </cell>
          <cell r="G33456">
            <v>2023</v>
          </cell>
          <cell r="H33456">
            <v>11</v>
          </cell>
          <cell r="AD33456">
            <v>0</v>
          </cell>
        </row>
        <row r="33457">
          <cell r="D33457" t="str">
            <v>MX</v>
          </cell>
          <cell r="G33457">
            <v>2023</v>
          </cell>
          <cell r="H33457">
            <v>12</v>
          </cell>
          <cell r="AD33457">
            <v>0</v>
          </cell>
        </row>
        <row r="33458">
          <cell r="D33458" t="str">
            <v>MD</v>
          </cell>
          <cell r="G33458">
            <v>1990</v>
          </cell>
          <cell r="H33458">
            <v>1</v>
          </cell>
          <cell r="AD33458">
            <v>0</v>
          </cell>
        </row>
        <row r="33459">
          <cell r="D33459" t="str">
            <v>MD</v>
          </cell>
          <cell r="G33459">
            <v>1990</v>
          </cell>
          <cell r="H33459">
            <v>2</v>
          </cell>
          <cell r="AD33459">
            <v>0</v>
          </cell>
        </row>
        <row r="33460">
          <cell r="D33460" t="str">
            <v>MD</v>
          </cell>
          <cell r="G33460">
            <v>1990</v>
          </cell>
          <cell r="H33460">
            <v>3</v>
          </cell>
          <cell r="AD33460">
            <v>0</v>
          </cell>
        </row>
        <row r="33461">
          <cell r="D33461" t="str">
            <v>MD</v>
          </cell>
          <cell r="G33461">
            <v>1990</v>
          </cell>
          <cell r="H33461">
            <v>4</v>
          </cell>
          <cell r="AD33461">
            <v>0</v>
          </cell>
        </row>
        <row r="33462">
          <cell r="D33462" t="str">
            <v>MD</v>
          </cell>
          <cell r="G33462">
            <v>1990</v>
          </cell>
          <cell r="H33462">
            <v>5</v>
          </cell>
          <cell r="AD33462">
            <v>0</v>
          </cell>
        </row>
        <row r="33463">
          <cell r="D33463" t="str">
            <v>MD</v>
          </cell>
          <cell r="G33463">
            <v>1990</v>
          </cell>
          <cell r="H33463">
            <v>6</v>
          </cell>
          <cell r="AD33463">
            <v>0</v>
          </cell>
        </row>
        <row r="33464">
          <cell r="D33464" t="str">
            <v>MD</v>
          </cell>
          <cell r="G33464">
            <v>1990</v>
          </cell>
          <cell r="H33464">
            <v>7</v>
          </cell>
          <cell r="AD33464">
            <v>0</v>
          </cell>
        </row>
        <row r="33465">
          <cell r="D33465" t="str">
            <v>MD</v>
          </cell>
          <cell r="G33465">
            <v>1990</v>
          </cell>
          <cell r="H33465">
            <v>8</v>
          </cell>
          <cell r="AD33465">
            <v>0</v>
          </cell>
        </row>
        <row r="33466">
          <cell r="D33466" t="str">
            <v>MD</v>
          </cell>
          <cell r="G33466">
            <v>1990</v>
          </cell>
          <cell r="H33466">
            <v>9</v>
          </cell>
          <cell r="AD33466">
            <v>0</v>
          </cell>
        </row>
        <row r="33467">
          <cell r="D33467" t="str">
            <v>MD</v>
          </cell>
          <cell r="G33467">
            <v>1990</v>
          </cell>
          <cell r="H33467">
            <v>10</v>
          </cell>
          <cell r="AD33467">
            <v>0</v>
          </cell>
        </row>
        <row r="33468">
          <cell r="D33468" t="str">
            <v>MD</v>
          </cell>
          <cell r="G33468">
            <v>1990</v>
          </cell>
          <cell r="H33468">
            <v>11</v>
          </cell>
          <cell r="AD33468">
            <v>0</v>
          </cell>
        </row>
        <row r="33469">
          <cell r="D33469" t="str">
            <v>MD</v>
          </cell>
          <cell r="G33469">
            <v>1990</v>
          </cell>
          <cell r="H33469">
            <v>12</v>
          </cell>
          <cell r="AD33469">
            <v>0</v>
          </cell>
        </row>
        <row r="33470">
          <cell r="D33470" t="str">
            <v>MD</v>
          </cell>
          <cell r="G33470">
            <v>1991</v>
          </cell>
          <cell r="H33470">
            <v>1</v>
          </cell>
          <cell r="AD33470">
            <v>0</v>
          </cell>
        </row>
        <row r="33471">
          <cell r="D33471" t="str">
            <v>MD</v>
          </cell>
          <cell r="G33471">
            <v>1991</v>
          </cell>
          <cell r="H33471">
            <v>2</v>
          </cell>
          <cell r="AD33471">
            <v>0</v>
          </cell>
        </row>
        <row r="33472">
          <cell r="D33472" t="str">
            <v>MD</v>
          </cell>
          <cell r="G33472">
            <v>1991</v>
          </cell>
          <cell r="H33472">
            <v>3</v>
          </cell>
          <cell r="AD33472">
            <v>0</v>
          </cell>
        </row>
        <row r="33473">
          <cell r="D33473" t="str">
            <v>MD</v>
          </cell>
          <cell r="G33473">
            <v>1991</v>
          </cell>
          <cell r="H33473">
            <v>4</v>
          </cell>
          <cell r="AD33473">
            <v>0</v>
          </cell>
        </row>
        <row r="33474">
          <cell r="D33474" t="str">
            <v>MD</v>
          </cell>
          <cell r="G33474">
            <v>1991</v>
          </cell>
          <cell r="H33474">
            <v>5</v>
          </cell>
          <cell r="AD33474">
            <v>0</v>
          </cell>
        </row>
        <row r="33475">
          <cell r="D33475" t="str">
            <v>MD</v>
          </cell>
          <cell r="G33475">
            <v>1991</v>
          </cell>
          <cell r="H33475">
            <v>6</v>
          </cell>
          <cell r="AD33475">
            <v>0</v>
          </cell>
        </row>
        <row r="33476">
          <cell r="D33476" t="str">
            <v>MD</v>
          </cell>
          <cell r="G33476">
            <v>1991</v>
          </cell>
          <cell r="H33476">
            <v>7</v>
          </cell>
          <cell r="AD33476">
            <v>0</v>
          </cell>
        </row>
        <row r="33477">
          <cell r="D33477" t="str">
            <v>MD</v>
          </cell>
          <cell r="G33477">
            <v>1991</v>
          </cell>
          <cell r="H33477">
            <v>8</v>
          </cell>
          <cell r="AD33477">
            <v>0</v>
          </cell>
        </row>
        <row r="33478">
          <cell r="D33478" t="str">
            <v>MD</v>
          </cell>
          <cell r="G33478">
            <v>1991</v>
          </cell>
          <cell r="H33478">
            <v>9</v>
          </cell>
          <cell r="AD33478">
            <v>0</v>
          </cell>
        </row>
        <row r="33479">
          <cell r="D33479" t="str">
            <v>MD</v>
          </cell>
          <cell r="G33479">
            <v>1991</v>
          </cell>
          <cell r="H33479">
            <v>10</v>
          </cell>
          <cell r="AD33479">
            <v>0</v>
          </cell>
        </row>
        <row r="33480">
          <cell r="D33480" t="str">
            <v>MD</v>
          </cell>
          <cell r="G33480">
            <v>1991</v>
          </cell>
          <cell r="H33480">
            <v>11</v>
          </cell>
          <cell r="AD33480">
            <v>0</v>
          </cell>
        </row>
        <row r="33481">
          <cell r="D33481" t="str">
            <v>MD</v>
          </cell>
          <cell r="G33481">
            <v>1991</v>
          </cell>
          <cell r="H33481">
            <v>12</v>
          </cell>
          <cell r="AD33481">
            <v>0</v>
          </cell>
        </row>
        <row r="33482">
          <cell r="D33482" t="str">
            <v>MD</v>
          </cell>
          <cell r="G33482">
            <v>1992</v>
          </cell>
          <cell r="H33482">
            <v>1</v>
          </cell>
          <cell r="AD33482">
            <v>0</v>
          </cell>
        </row>
        <row r="33483">
          <cell r="D33483" t="str">
            <v>MD</v>
          </cell>
          <cell r="G33483">
            <v>1992</v>
          </cell>
          <cell r="H33483">
            <v>2</v>
          </cell>
          <cell r="AD33483">
            <v>0</v>
          </cell>
        </row>
        <row r="33484">
          <cell r="D33484" t="str">
            <v>MD</v>
          </cell>
          <cell r="G33484">
            <v>1992</v>
          </cell>
          <cell r="H33484">
            <v>3</v>
          </cell>
          <cell r="AD33484">
            <v>0</v>
          </cell>
        </row>
        <row r="33485">
          <cell r="D33485" t="str">
            <v>MD</v>
          </cell>
          <cell r="G33485">
            <v>1992</v>
          </cell>
          <cell r="H33485">
            <v>4</v>
          </cell>
          <cell r="AD33485">
            <v>0</v>
          </cell>
        </row>
        <row r="33486">
          <cell r="D33486" t="str">
            <v>MD</v>
          </cell>
          <cell r="G33486">
            <v>1992</v>
          </cell>
          <cell r="H33486">
            <v>5</v>
          </cell>
          <cell r="AD33486">
            <v>0</v>
          </cell>
        </row>
        <row r="33487">
          <cell r="D33487" t="str">
            <v>MD</v>
          </cell>
          <cell r="G33487">
            <v>1992</v>
          </cell>
          <cell r="H33487">
            <v>6</v>
          </cell>
          <cell r="AD33487">
            <v>0</v>
          </cell>
        </row>
        <row r="33488">
          <cell r="D33488" t="str">
            <v>MD</v>
          </cell>
          <cell r="G33488">
            <v>1992</v>
          </cell>
          <cell r="H33488">
            <v>7</v>
          </cell>
          <cell r="AD33488">
            <v>0</v>
          </cell>
        </row>
        <row r="33489">
          <cell r="D33489" t="str">
            <v>MD</v>
          </cell>
          <cell r="G33489">
            <v>1992</v>
          </cell>
          <cell r="H33489">
            <v>8</v>
          </cell>
          <cell r="AD33489">
            <v>0</v>
          </cell>
        </row>
        <row r="33490">
          <cell r="D33490" t="str">
            <v>MD</v>
          </cell>
          <cell r="G33490">
            <v>1992</v>
          </cell>
          <cell r="H33490">
            <v>9</v>
          </cell>
          <cell r="AD33490">
            <v>0</v>
          </cell>
        </row>
        <row r="33491">
          <cell r="D33491" t="str">
            <v>MD</v>
          </cell>
          <cell r="G33491">
            <v>1992</v>
          </cell>
          <cell r="H33491">
            <v>10</v>
          </cell>
          <cell r="AD33491">
            <v>0</v>
          </cell>
        </row>
        <row r="33492">
          <cell r="D33492" t="str">
            <v>MD</v>
          </cell>
          <cell r="G33492">
            <v>1992</v>
          </cell>
          <cell r="H33492">
            <v>11</v>
          </cell>
          <cell r="AD33492">
            <v>0</v>
          </cell>
        </row>
        <row r="33493">
          <cell r="D33493" t="str">
            <v>MD</v>
          </cell>
          <cell r="G33493">
            <v>1992</v>
          </cell>
          <cell r="H33493">
            <v>12</v>
          </cell>
          <cell r="AD33493">
            <v>0</v>
          </cell>
        </row>
        <row r="33494">
          <cell r="D33494" t="str">
            <v>MD</v>
          </cell>
          <cell r="G33494">
            <v>1993</v>
          </cell>
          <cell r="H33494">
            <v>1</v>
          </cell>
          <cell r="AD33494">
            <v>0</v>
          </cell>
        </row>
        <row r="33495">
          <cell r="D33495" t="str">
            <v>MD</v>
          </cell>
          <cell r="G33495">
            <v>1993</v>
          </cell>
          <cell r="H33495">
            <v>2</v>
          </cell>
          <cell r="AD33495">
            <v>0</v>
          </cell>
        </row>
        <row r="33496">
          <cell r="D33496" t="str">
            <v>MD</v>
          </cell>
          <cell r="G33496">
            <v>1993</v>
          </cell>
          <cell r="H33496">
            <v>3</v>
          </cell>
          <cell r="AD33496">
            <v>0</v>
          </cell>
        </row>
        <row r="33497">
          <cell r="D33497" t="str">
            <v>MD</v>
          </cell>
          <cell r="G33497">
            <v>1993</v>
          </cell>
          <cell r="H33497">
            <v>4</v>
          </cell>
          <cell r="AD33497">
            <v>0</v>
          </cell>
        </row>
        <row r="33498">
          <cell r="D33498" t="str">
            <v>MD</v>
          </cell>
          <cell r="G33498">
            <v>1993</v>
          </cell>
          <cell r="H33498">
            <v>5</v>
          </cell>
          <cell r="AD33498">
            <v>0</v>
          </cell>
        </row>
        <row r="33499">
          <cell r="D33499" t="str">
            <v>MD</v>
          </cell>
          <cell r="G33499">
            <v>1993</v>
          </cell>
          <cell r="H33499">
            <v>6</v>
          </cell>
          <cell r="AD33499">
            <v>0</v>
          </cell>
        </row>
        <row r="33500">
          <cell r="D33500" t="str">
            <v>MD</v>
          </cell>
          <cell r="G33500">
            <v>1993</v>
          </cell>
          <cell r="H33500">
            <v>7</v>
          </cell>
          <cell r="AD33500">
            <v>0</v>
          </cell>
        </row>
        <row r="33501">
          <cell r="D33501" t="str">
            <v>MD</v>
          </cell>
          <cell r="G33501">
            <v>1993</v>
          </cell>
          <cell r="H33501">
            <v>8</v>
          </cell>
          <cell r="AD33501">
            <v>0</v>
          </cell>
        </row>
        <row r="33502">
          <cell r="D33502" t="str">
            <v>MD</v>
          </cell>
          <cell r="G33502">
            <v>1993</v>
          </cell>
          <cell r="H33502">
            <v>9</v>
          </cell>
          <cell r="AD33502">
            <v>0</v>
          </cell>
        </row>
        <row r="33503">
          <cell r="D33503" t="str">
            <v>MD</v>
          </cell>
          <cell r="G33503">
            <v>1993</v>
          </cell>
          <cell r="H33503">
            <v>10</v>
          </cell>
          <cell r="AD33503">
            <v>0</v>
          </cell>
        </row>
        <row r="33504">
          <cell r="D33504" t="str">
            <v>MD</v>
          </cell>
          <cell r="G33504">
            <v>1993</v>
          </cell>
          <cell r="H33504">
            <v>11</v>
          </cell>
          <cell r="AD33504">
            <v>0</v>
          </cell>
        </row>
        <row r="33505">
          <cell r="D33505" t="str">
            <v>MD</v>
          </cell>
          <cell r="G33505">
            <v>1993</v>
          </cell>
          <cell r="H33505">
            <v>12</v>
          </cell>
          <cell r="AD33505">
            <v>0</v>
          </cell>
        </row>
        <row r="33506">
          <cell r="D33506" t="str">
            <v>MD</v>
          </cell>
          <cell r="G33506">
            <v>1994</v>
          </cell>
          <cell r="H33506">
            <v>1</v>
          </cell>
          <cell r="AD33506">
            <v>0</v>
          </cell>
        </row>
        <row r="33507">
          <cell r="D33507" t="str">
            <v>MD</v>
          </cell>
          <cell r="G33507">
            <v>1994</v>
          </cell>
          <cell r="H33507">
            <v>2</v>
          </cell>
          <cell r="AD33507">
            <v>0</v>
          </cell>
        </row>
        <row r="33508">
          <cell r="D33508" t="str">
            <v>MD</v>
          </cell>
          <cell r="G33508">
            <v>1994</v>
          </cell>
          <cell r="H33508">
            <v>3</v>
          </cell>
          <cell r="AD33508">
            <v>0</v>
          </cell>
        </row>
        <row r="33509">
          <cell r="D33509" t="str">
            <v>MD</v>
          </cell>
          <cell r="G33509">
            <v>1994</v>
          </cell>
          <cell r="H33509">
            <v>4</v>
          </cell>
          <cell r="AD33509">
            <v>0</v>
          </cell>
        </row>
        <row r="33510">
          <cell r="D33510" t="str">
            <v>MD</v>
          </cell>
          <cell r="G33510">
            <v>1994</v>
          </cell>
          <cell r="H33510">
            <v>5</v>
          </cell>
          <cell r="AD33510">
            <v>0</v>
          </cell>
        </row>
        <row r="33511">
          <cell r="D33511" t="str">
            <v>MD</v>
          </cell>
          <cell r="G33511">
            <v>1994</v>
          </cell>
          <cell r="H33511">
            <v>6</v>
          </cell>
          <cell r="AD33511">
            <v>0</v>
          </cell>
        </row>
        <row r="33512">
          <cell r="D33512" t="str">
            <v>MD</v>
          </cell>
          <cell r="G33512">
            <v>1994</v>
          </cell>
          <cell r="H33512">
            <v>7</v>
          </cell>
          <cell r="AD33512">
            <v>0</v>
          </cell>
        </row>
        <row r="33513">
          <cell r="D33513" t="str">
            <v>MD</v>
          </cell>
          <cell r="G33513">
            <v>1994</v>
          </cell>
          <cell r="H33513">
            <v>8</v>
          </cell>
          <cell r="AD33513">
            <v>0</v>
          </cell>
        </row>
        <row r="33514">
          <cell r="D33514" t="str">
            <v>MD</v>
          </cell>
          <cell r="G33514">
            <v>1994</v>
          </cell>
          <cell r="H33514">
            <v>9</v>
          </cell>
          <cell r="AD33514">
            <v>0</v>
          </cell>
        </row>
        <row r="33515">
          <cell r="D33515" t="str">
            <v>MD</v>
          </cell>
          <cell r="G33515">
            <v>1994</v>
          </cell>
          <cell r="H33515">
            <v>10</v>
          </cell>
          <cell r="AD33515">
            <v>0</v>
          </cell>
        </row>
        <row r="33516">
          <cell r="D33516" t="str">
            <v>MD</v>
          </cell>
          <cell r="G33516">
            <v>1994</v>
          </cell>
          <cell r="H33516">
            <v>11</v>
          </cell>
          <cell r="AD33516">
            <v>0</v>
          </cell>
        </row>
        <row r="33517">
          <cell r="D33517" t="str">
            <v>MD</v>
          </cell>
          <cell r="G33517">
            <v>1994</v>
          </cell>
          <cell r="H33517">
            <v>12</v>
          </cell>
          <cell r="AD33517">
            <v>0</v>
          </cell>
        </row>
        <row r="33518">
          <cell r="D33518" t="str">
            <v>MD</v>
          </cell>
          <cell r="G33518">
            <v>1995</v>
          </cell>
          <cell r="H33518">
            <v>1</v>
          </cell>
          <cell r="AD33518">
            <v>0</v>
          </cell>
        </row>
        <row r="33519">
          <cell r="D33519" t="str">
            <v>MD</v>
          </cell>
          <cell r="G33519">
            <v>1995</v>
          </cell>
          <cell r="H33519">
            <v>2</v>
          </cell>
          <cell r="AD33519">
            <v>0</v>
          </cell>
        </row>
        <row r="33520">
          <cell r="D33520" t="str">
            <v>MD</v>
          </cell>
          <cell r="G33520">
            <v>1995</v>
          </cell>
          <cell r="H33520">
            <v>3</v>
          </cell>
          <cell r="AD33520">
            <v>0</v>
          </cell>
        </row>
        <row r="33521">
          <cell r="D33521" t="str">
            <v>MD</v>
          </cell>
          <cell r="G33521">
            <v>1995</v>
          </cell>
          <cell r="H33521">
            <v>4</v>
          </cell>
          <cell r="AD33521">
            <v>0</v>
          </cell>
        </row>
        <row r="33522">
          <cell r="D33522" t="str">
            <v>MD</v>
          </cell>
          <cell r="G33522">
            <v>1995</v>
          </cell>
          <cell r="H33522">
            <v>5</v>
          </cell>
          <cell r="AD33522">
            <v>0</v>
          </cell>
        </row>
        <row r="33523">
          <cell r="D33523" t="str">
            <v>MD</v>
          </cell>
          <cell r="G33523">
            <v>1995</v>
          </cell>
          <cell r="H33523">
            <v>6</v>
          </cell>
          <cell r="AD33523">
            <v>0</v>
          </cell>
        </row>
        <row r="33524">
          <cell r="D33524" t="str">
            <v>MD</v>
          </cell>
          <cell r="G33524">
            <v>1995</v>
          </cell>
          <cell r="H33524">
            <v>7</v>
          </cell>
          <cell r="AD33524">
            <v>0</v>
          </cell>
        </row>
        <row r="33525">
          <cell r="D33525" t="str">
            <v>MD</v>
          </cell>
          <cell r="G33525">
            <v>1995</v>
          </cell>
          <cell r="H33525">
            <v>8</v>
          </cell>
          <cell r="AD33525">
            <v>0</v>
          </cell>
        </row>
        <row r="33526">
          <cell r="D33526" t="str">
            <v>MD</v>
          </cell>
          <cell r="G33526">
            <v>1995</v>
          </cell>
          <cell r="H33526">
            <v>9</v>
          </cell>
          <cell r="AD33526">
            <v>0</v>
          </cell>
        </row>
        <row r="33527">
          <cell r="D33527" t="str">
            <v>MD</v>
          </cell>
          <cell r="G33527">
            <v>1995</v>
          </cell>
          <cell r="H33527">
            <v>10</v>
          </cell>
          <cell r="AD33527">
            <v>0</v>
          </cell>
        </row>
        <row r="33528">
          <cell r="D33528" t="str">
            <v>MD</v>
          </cell>
          <cell r="G33528">
            <v>1995</v>
          </cell>
          <cell r="H33528">
            <v>11</v>
          </cell>
          <cell r="AD33528">
            <v>0</v>
          </cell>
        </row>
        <row r="33529">
          <cell r="D33529" t="str">
            <v>MD</v>
          </cell>
          <cell r="G33529">
            <v>1995</v>
          </cell>
          <cell r="H33529">
            <v>12</v>
          </cell>
          <cell r="AD33529">
            <v>0</v>
          </cell>
        </row>
        <row r="33530">
          <cell r="D33530" t="str">
            <v>MD</v>
          </cell>
          <cell r="G33530">
            <v>1996</v>
          </cell>
          <cell r="H33530">
            <v>1</v>
          </cell>
          <cell r="AD33530">
            <v>0</v>
          </cell>
        </row>
        <row r="33531">
          <cell r="D33531" t="str">
            <v>MD</v>
          </cell>
          <cell r="G33531">
            <v>1996</v>
          </cell>
          <cell r="H33531">
            <v>2</v>
          </cell>
          <cell r="AD33531">
            <v>0</v>
          </cell>
        </row>
        <row r="33532">
          <cell r="D33532" t="str">
            <v>MD</v>
          </cell>
          <cell r="G33532">
            <v>1996</v>
          </cell>
          <cell r="H33532">
            <v>3</v>
          </cell>
          <cell r="AD33532">
            <v>0</v>
          </cell>
        </row>
        <row r="33533">
          <cell r="D33533" t="str">
            <v>MD</v>
          </cell>
          <cell r="G33533">
            <v>1996</v>
          </cell>
          <cell r="H33533">
            <v>4</v>
          </cell>
          <cell r="AD33533">
            <v>0</v>
          </cell>
        </row>
        <row r="33534">
          <cell r="D33534" t="str">
            <v>MD</v>
          </cell>
          <cell r="G33534">
            <v>1996</v>
          </cell>
          <cell r="H33534">
            <v>5</v>
          </cell>
          <cell r="AD33534">
            <v>0</v>
          </cell>
        </row>
        <row r="33535">
          <cell r="D33535" t="str">
            <v>MD</v>
          </cell>
          <cell r="G33535">
            <v>1996</v>
          </cell>
          <cell r="H33535">
            <v>6</v>
          </cell>
          <cell r="AD33535">
            <v>0</v>
          </cell>
        </row>
        <row r="33536">
          <cell r="D33536" t="str">
            <v>MD</v>
          </cell>
          <cell r="G33536">
            <v>1996</v>
          </cell>
          <cell r="H33536">
            <v>7</v>
          </cell>
          <cell r="AD33536">
            <v>0</v>
          </cell>
        </row>
        <row r="33537">
          <cell r="D33537" t="str">
            <v>MD</v>
          </cell>
          <cell r="G33537">
            <v>1996</v>
          </cell>
          <cell r="H33537">
            <v>8</v>
          </cell>
          <cell r="AD33537">
            <v>0</v>
          </cell>
        </row>
        <row r="33538">
          <cell r="D33538" t="str">
            <v>MD</v>
          </cell>
          <cell r="G33538">
            <v>1996</v>
          </cell>
          <cell r="H33538">
            <v>9</v>
          </cell>
          <cell r="AD33538">
            <v>0</v>
          </cell>
        </row>
        <row r="33539">
          <cell r="D33539" t="str">
            <v>MD</v>
          </cell>
          <cell r="G33539">
            <v>1996</v>
          </cell>
          <cell r="H33539">
            <v>10</v>
          </cell>
          <cell r="AD33539">
            <v>0</v>
          </cell>
        </row>
        <row r="33540">
          <cell r="D33540" t="str">
            <v>MD</v>
          </cell>
          <cell r="G33540">
            <v>1996</v>
          </cell>
          <cell r="H33540">
            <v>11</v>
          </cell>
          <cell r="AD33540">
            <v>0</v>
          </cell>
        </row>
        <row r="33541">
          <cell r="D33541" t="str">
            <v>MD</v>
          </cell>
          <cell r="G33541">
            <v>1996</v>
          </cell>
          <cell r="H33541">
            <v>12</v>
          </cell>
          <cell r="AD33541">
            <v>0</v>
          </cell>
        </row>
        <row r="33542">
          <cell r="D33542" t="str">
            <v>MD</v>
          </cell>
          <cell r="G33542">
            <v>1997</v>
          </cell>
          <cell r="H33542">
            <v>1</v>
          </cell>
          <cell r="AD33542">
            <v>0</v>
          </cell>
        </row>
        <row r="33543">
          <cell r="D33543" t="str">
            <v>MD</v>
          </cell>
          <cell r="G33543">
            <v>1997</v>
          </cell>
          <cell r="H33543">
            <v>2</v>
          </cell>
          <cell r="AD33543">
            <v>0</v>
          </cell>
        </row>
        <row r="33544">
          <cell r="D33544" t="str">
            <v>MD</v>
          </cell>
          <cell r="G33544">
            <v>1997</v>
          </cell>
          <cell r="H33544">
            <v>3</v>
          </cell>
          <cell r="AD33544">
            <v>0</v>
          </cell>
        </row>
        <row r="33545">
          <cell r="D33545" t="str">
            <v>MD</v>
          </cell>
          <cell r="G33545">
            <v>1997</v>
          </cell>
          <cell r="H33545">
            <v>4</v>
          </cell>
          <cell r="AD33545">
            <v>0</v>
          </cell>
        </row>
        <row r="33546">
          <cell r="D33546" t="str">
            <v>MD</v>
          </cell>
          <cell r="G33546">
            <v>1997</v>
          </cell>
          <cell r="H33546">
            <v>5</v>
          </cell>
          <cell r="AD33546">
            <v>0</v>
          </cell>
        </row>
        <row r="33547">
          <cell r="D33547" t="str">
            <v>MD</v>
          </cell>
          <cell r="G33547">
            <v>1997</v>
          </cell>
          <cell r="H33547">
            <v>6</v>
          </cell>
          <cell r="AD33547">
            <v>0</v>
          </cell>
        </row>
        <row r="33548">
          <cell r="D33548" t="str">
            <v>MD</v>
          </cell>
          <cell r="G33548">
            <v>1997</v>
          </cell>
          <cell r="H33548">
            <v>7</v>
          </cell>
          <cell r="AD33548">
            <v>0</v>
          </cell>
        </row>
        <row r="33549">
          <cell r="D33549" t="str">
            <v>MD</v>
          </cell>
          <cell r="G33549">
            <v>1997</v>
          </cell>
          <cell r="H33549">
            <v>8</v>
          </cell>
          <cell r="AD33549">
            <v>0</v>
          </cell>
        </row>
        <row r="33550">
          <cell r="D33550" t="str">
            <v>MD</v>
          </cell>
          <cell r="G33550">
            <v>1997</v>
          </cell>
          <cell r="H33550">
            <v>9</v>
          </cell>
          <cell r="AD33550">
            <v>0</v>
          </cell>
        </row>
        <row r="33551">
          <cell r="D33551" t="str">
            <v>MD</v>
          </cell>
          <cell r="G33551">
            <v>1997</v>
          </cell>
          <cell r="H33551">
            <v>10</v>
          </cell>
          <cell r="AD33551">
            <v>0</v>
          </cell>
        </row>
        <row r="33552">
          <cell r="D33552" t="str">
            <v>MD</v>
          </cell>
          <cell r="G33552">
            <v>1997</v>
          </cell>
          <cell r="H33552">
            <v>11</v>
          </cell>
          <cell r="AD33552">
            <v>0</v>
          </cell>
        </row>
        <row r="33553">
          <cell r="D33553" t="str">
            <v>MD</v>
          </cell>
          <cell r="G33553">
            <v>1997</v>
          </cell>
          <cell r="H33553">
            <v>12</v>
          </cell>
          <cell r="AD33553">
            <v>0</v>
          </cell>
        </row>
        <row r="33554">
          <cell r="D33554" t="str">
            <v>MD</v>
          </cell>
          <cell r="G33554">
            <v>1998</v>
          </cell>
          <cell r="H33554">
            <v>1</v>
          </cell>
          <cell r="AD33554">
            <v>0</v>
          </cell>
        </row>
        <row r="33555">
          <cell r="D33555" t="str">
            <v>MD</v>
          </cell>
          <cell r="G33555">
            <v>1998</v>
          </cell>
          <cell r="H33555">
            <v>2</v>
          </cell>
          <cell r="AD33555">
            <v>0</v>
          </cell>
        </row>
        <row r="33556">
          <cell r="D33556" t="str">
            <v>MD</v>
          </cell>
          <cell r="G33556">
            <v>1998</v>
          </cell>
          <cell r="H33556">
            <v>3</v>
          </cell>
          <cell r="AD33556">
            <v>0</v>
          </cell>
        </row>
        <row r="33557">
          <cell r="D33557" t="str">
            <v>MD</v>
          </cell>
          <cell r="G33557">
            <v>1998</v>
          </cell>
          <cell r="H33557">
            <v>4</v>
          </cell>
          <cell r="AD33557">
            <v>0</v>
          </cell>
        </row>
        <row r="33558">
          <cell r="D33558" t="str">
            <v>MD</v>
          </cell>
          <cell r="G33558">
            <v>1998</v>
          </cell>
          <cell r="H33558">
            <v>5</v>
          </cell>
          <cell r="AD33558">
            <v>0</v>
          </cell>
        </row>
        <row r="33559">
          <cell r="D33559" t="str">
            <v>MD</v>
          </cell>
          <cell r="G33559">
            <v>1998</v>
          </cell>
          <cell r="H33559">
            <v>6</v>
          </cell>
          <cell r="AD33559">
            <v>0</v>
          </cell>
        </row>
        <row r="33560">
          <cell r="D33560" t="str">
            <v>MD</v>
          </cell>
          <cell r="G33560">
            <v>1998</v>
          </cell>
          <cell r="H33560">
            <v>7</v>
          </cell>
          <cell r="AD33560">
            <v>0</v>
          </cell>
        </row>
        <row r="33561">
          <cell r="D33561" t="str">
            <v>MD</v>
          </cell>
          <cell r="G33561">
            <v>1998</v>
          </cell>
          <cell r="H33561">
            <v>8</v>
          </cell>
          <cell r="AD33561">
            <v>0</v>
          </cell>
        </row>
        <row r="33562">
          <cell r="D33562" t="str">
            <v>MD</v>
          </cell>
          <cell r="G33562">
            <v>1998</v>
          </cell>
          <cell r="H33562">
            <v>9</v>
          </cell>
          <cell r="AD33562">
            <v>0</v>
          </cell>
        </row>
        <row r="33563">
          <cell r="D33563" t="str">
            <v>MD</v>
          </cell>
          <cell r="G33563">
            <v>1998</v>
          </cell>
          <cell r="H33563">
            <v>10</v>
          </cell>
          <cell r="AD33563">
            <v>0</v>
          </cell>
        </row>
        <row r="33564">
          <cell r="D33564" t="str">
            <v>MD</v>
          </cell>
          <cell r="G33564">
            <v>1998</v>
          </cell>
          <cell r="H33564">
            <v>11</v>
          </cell>
          <cell r="AD33564">
            <v>0</v>
          </cell>
        </row>
        <row r="33565">
          <cell r="D33565" t="str">
            <v>MD</v>
          </cell>
          <cell r="G33565">
            <v>1998</v>
          </cell>
          <cell r="H33565">
            <v>12</v>
          </cell>
          <cell r="AD33565">
            <v>0</v>
          </cell>
        </row>
        <row r="33566">
          <cell r="D33566" t="str">
            <v>MD</v>
          </cell>
          <cell r="G33566">
            <v>1999</v>
          </cell>
          <cell r="H33566">
            <v>1</v>
          </cell>
          <cell r="AD33566">
            <v>0</v>
          </cell>
        </row>
        <row r="33567">
          <cell r="D33567" t="str">
            <v>MD</v>
          </cell>
          <cell r="G33567">
            <v>1999</v>
          </cell>
          <cell r="H33567">
            <v>2</v>
          </cell>
          <cell r="AD33567">
            <v>0</v>
          </cell>
        </row>
        <row r="33568">
          <cell r="D33568" t="str">
            <v>MD</v>
          </cell>
          <cell r="G33568">
            <v>1999</v>
          </cell>
          <cell r="H33568">
            <v>3</v>
          </cell>
          <cell r="AD33568">
            <v>0</v>
          </cell>
        </row>
        <row r="33569">
          <cell r="D33569" t="str">
            <v>MD</v>
          </cell>
          <cell r="G33569">
            <v>1999</v>
          </cell>
          <cell r="H33569">
            <v>4</v>
          </cell>
          <cell r="AD33569">
            <v>0</v>
          </cell>
        </row>
        <row r="33570">
          <cell r="D33570" t="str">
            <v>MD</v>
          </cell>
          <cell r="G33570">
            <v>1999</v>
          </cell>
          <cell r="H33570">
            <v>5</v>
          </cell>
          <cell r="AD33570">
            <v>0</v>
          </cell>
        </row>
        <row r="33571">
          <cell r="D33571" t="str">
            <v>MD</v>
          </cell>
          <cell r="G33571">
            <v>1999</v>
          </cell>
          <cell r="H33571">
            <v>6</v>
          </cell>
          <cell r="AD33571">
            <v>0</v>
          </cell>
        </row>
        <row r="33572">
          <cell r="D33572" t="str">
            <v>MD</v>
          </cell>
          <cell r="G33572">
            <v>1999</v>
          </cell>
          <cell r="H33572">
            <v>7</v>
          </cell>
          <cell r="AD33572">
            <v>0</v>
          </cell>
        </row>
        <row r="33573">
          <cell r="D33573" t="str">
            <v>MD</v>
          </cell>
          <cell r="G33573">
            <v>1999</v>
          </cell>
          <cell r="H33573">
            <v>8</v>
          </cell>
          <cell r="AD33573">
            <v>0</v>
          </cell>
        </row>
        <row r="33574">
          <cell r="D33574" t="str">
            <v>MD</v>
          </cell>
          <cell r="G33574">
            <v>1999</v>
          </cell>
          <cell r="H33574">
            <v>9</v>
          </cell>
          <cell r="AD33574">
            <v>0</v>
          </cell>
        </row>
        <row r="33575">
          <cell r="D33575" t="str">
            <v>MD</v>
          </cell>
          <cell r="G33575">
            <v>1999</v>
          </cell>
          <cell r="H33575">
            <v>10</v>
          </cell>
          <cell r="AD33575">
            <v>0</v>
          </cell>
        </row>
        <row r="33576">
          <cell r="D33576" t="str">
            <v>MD</v>
          </cell>
          <cell r="G33576">
            <v>1999</v>
          </cell>
          <cell r="H33576">
            <v>11</v>
          </cell>
          <cell r="AD33576">
            <v>0</v>
          </cell>
        </row>
        <row r="33577">
          <cell r="D33577" t="str">
            <v>MD</v>
          </cell>
          <cell r="G33577">
            <v>1999</v>
          </cell>
          <cell r="H33577">
            <v>12</v>
          </cell>
          <cell r="AD33577">
            <v>0</v>
          </cell>
        </row>
        <row r="33578">
          <cell r="D33578" t="str">
            <v>MD</v>
          </cell>
          <cell r="G33578">
            <v>2000</v>
          </cell>
          <cell r="H33578">
            <v>1</v>
          </cell>
          <cell r="AD33578">
            <v>0</v>
          </cell>
        </row>
        <row r="33579">
          <cell r="D33579" t="str">
            <v>MD</v>
          </cell>
          <cell r="G33579">
            <v>2000</v>
          </cell>
          <cell r="H33579">
            <v>2</v>
          </cell>
          <cell r="AD33579">
            <v>0</v>
          </cell>
        </row>
        <row r="33580">
          <cell r="D33580" t="str">
            <v>MD</v>
          </cell>
          <cell r="G33580">
            <v>2000</v>
          </cell>
          <cell r="H33580">
            <v>3</v>
          </cell>
          <cell r="AD33580">
            <v>0</v>
          </cell>
        </row>
        <row r="33581">
          <cell r="D33581" t="str">
            <v>MD</v>
          </cell>
          <cell r="G33581">
            <v>2000</v>
          </cell>
          <cell r="H33581">
            <v>4</v>
          </cell>
          <cell r="AD33581">
            <v>0</v>
          </cell>
        </row>
        <row r="33582">
          <cell r="D33582" t="str">
            <v>MD</v>
          </cell>
          <cell r="G33582">
            <v>2000</v>
          </cell>
          <cell r="H33582">
            <v>5</v>
          </cell>
          <cell r="AD33582">
            <v>0</v>
          </cell>
        </row>
        <row r="33583">
          <cell r="D33583" t="str">
            <v>MD</v>
          </cell>
          <cell r="G33583">
            <v>2000</v>
          </cell>
          <cell r="H33583">
            <v>6</v>
          </cell>
          <cell r="AD33583">
            <v>0</v>
          </cell>
        </row>
        <row r="33584">
          <cell r="D33584" t="str">
            <v>MD</v>
          </cell>
          <cell r="G33584">
            <v>2000</v>
          </cell>
          <cell r="H33584">
            <v>7</v>
          </cell>
          <cell r="AD33584">
            <v>0</v>
          </cell>
        </row>
        <row r="33585">
          <cell r="D33585" t="str">
            <v>MD</v>
          </cell>
          <cell r="G33585">
            <v>2000</v>
          </cell>
          <cell r="H33585">
            <v>8</v>
          </cell>
          <cell r="AD33585">
            <v>0</v>
          </cell>
        </row>
        <row r="33586">
          <cell r="D33586" t="str">
            <v>MD</v>
          </cell>
          <cell r="G33586">
            <v>2000</v>
          </cell>
          <cell r="H33586">
            <v>9</v>
          </cell>
          <cell r="AD33586">
            <v>0</v>
          </cell>
        </row>
        <row r="33587">
          <cell r="D33587" t="str">
            <v>MD</v>
          </cell>
          <cell r="G33587">
            <v>2000</v>
          </cell>
          <cell r="H33587">
            <v>10</v>
          </cell>
          <cell r="AD33587">
            <v>0</v>
          </cell>
        </row>
        <row r="33588">
          <cell r="D33588" t="str">
            <v>MD</v>
          </cell>
          <cell r="G33588">
            <v>2000</v>
          </cell>
          <cell r="H33588">
            <v>11</v>
          </cell>
          <cell r="AD33588">
            <v>0</v>
          </cell>
        </row>
        <row r="33589">
          <cell r="D33589" t="str">
            <v>MD</v>
          </cell>
          <cell r="G33589">
            <v>2000</v>
          </cell>
          <cell r="H33589">
            <v>12</v>
          </cell>
          <cell r="AD33589">
            <v>0</v>
          </cell>
        </row>
        <row r="33590">
          <cell r="D33590" t="str">
            <v>MD</v>
          </cell>
          <cell r="G33590">
            <v>2001</v>
          </cell>
          <cell r="H33590">
            <v>1</v>
          </cell>
          <cell r="AD33590">
            <v>0</v>
          </cell>
        </row>
        <row r="33591">
          <cell r="D33591" t="str">
            <v>MD</v>
          </cell>
          <cell r="G33591">
            <v>2001</v>
          </cell>
          <cell r="H33591">
            <v>2</v>
          </cell>
          <cell r="AD33591">
            <v>0</v>
          </cell>
        </row>
        <row r="33592">
          <cell r="D33592" t="str">
            <v>MD</v>
          </cell>
          <cell r="G33592">
            <v>2001</v>
          </cell>
          <cell r="H33592">
            <v>3</v>
          </cell>
          <cell r="AD33592">
            <v>0</v>
          </cell>
        </row>
        <row r="33593">
          <cell r="D33593" t="str">
            <v>MD</v>
          </cell>
          <cell r="G33593">
            <v>2001</v>
          </cell>
          <cell r="H33593">
            <v>4</v>
          </cell>
          <cell r="AD33593">
            <v>0</v>
          </cell>
        </row>
        <row r="33594">
          <cell r="D33594" t="str">
            <v>MD</v>
          </cell>
          <cell r="G33594">
            <v>2001</v>
          </cell>
          <cell r="H33594">
            <v>5</v>
          </cell>
          <cell r="AD33594">
            <v>0</v>
          </cell>
        </row>
        <row r="33595">
          <cell r="D33595" t="str">
            <v>MD</v>
          </cell>
          <cell r="G33595">
            <v>2001</v>
          </cell>
          <cell r="H33595">
            <v>6</v>
          </cell>
          <cell r="AD33595">
            <v>0</v>
          </cell>
        </row>
        <row r="33596">
          <cell r="D33596" t="str">
            <v>MD</v>
          </cell>
          <cell r="G33596">
            <v>2001</v>
          </cell>
          <cell r="H33596">
            <v>7</v>
          </cell>
          <cell r="AD33596">
            <v>0</v>
          </cell>
        </row>
        <row r="33597">
          <cell r="D33597" t="str">
            <v>MD</v>
          </cell>
          <cell r="G33597">
            <v>2001</v>
          </cell>
          <cell r="H33597">
            <v>8</v>
          </cell>
          <cell r="AD33597">
            <v>0</v>
          </cell>
        </row>
        <row r="33598">
          <cell r="D33598" t="str">
            <v>MD</v>
          </cell>
          <cell r="G33598">
            <v>2001</v>
          </cell>
          <cell r="H33598">
            <v>9</v>
          </cell>
          <cell r="AD33598">
            <v>0</v>
          </cell>
        </row>
        <row r="33599">
          <cell r="D33599" t="str">
            <v>MD</v>
          </cell>
          <cell r="G33599">
            <v>2001</v>
          </cell>
          <cell r="H33599">
            <v>10</v>
          </cell>
          <cell r="AD33599">
            <v>0</v>
          </cell>
        </row>
        <row r="33600">
          <cell r="D33600" t="str">
            <v>MD</v>
          </cell>
          <cell r="G33600">
            <v>2001</v>
          </cell>
          <cell r="H33600">
            <v>11</v>
          </cell>
          <cell r="AD33600">
            <v>0</v>
          </cell>
        </row>
        <row r="33601">
          <cell r="D33601" t="str">
            <v>MD</v>
          </cell>
          <cell r="G33601">
            <v>2001</v>
          </cell>
          <cell r="H33601">
            <v>12</v>
          </cell>
          <cell r="AD33601">
            <v>0</v>
          </cell>
        </row>
        <row r="33602">
          <cell r="D33602" t="str">
            <v>MD</v>
          </cell>
          <cell r="G33602">
            <v>2002</v>
          </cell>
          <cell r="H33602">
            <v>1</v>
          </cell>
          <cell r="AD33602">
            <v>0</v>
          </cell>
        </row>
        <row r="33603">
          <cell r="D33603" t="str">
            <v>MD</v>
          </cell>
          <cell r="G33603">
            <v>2002</v>
          </cell>
          <cell r="H33603">
            <v>2</v>
          </cell>
          <cell r="AD33603">
            <v>0</v>
          </cell>
        </row>
        <row r="33604">
          <cell r="D33604" t="str">
            <v>MD</v>
          </cell>
          <cell r="G33604">
            <v>2002</v>
          </cell>
          <cell r="H33604">
            <v>3</v>
          </cell>
          <cell r="AD33604">
            <v>0</v>
          </cell>
        </row>
        <row r="33605">
          <cell r="D33605" t="str">
            <v>MD</v>
          </cell>
          <cell r="G33605">
            <v>2002</v>
          </cell>
          <cell r="H33605">
            <v>4</v>
          </cell>
          <cell r="AD33605">
            <v>0</v>
          </cell>
        </row>
        <row r="33606">
          <cell r="D33606" t="str">
            <v>MD</v>
          </cell>
          <cell r="G33606">
            <v>2002</v>
          </cell>
          <cell r="H33606">
            <v>5</v>
          </cell>
          <cell r="AD33606">
            <v>0</v>
          </cell>
        </row>
        <row r="33607">
          <cell r="D33607" t="str">
            <v>MD</v>
          </cell>
          <cell r="G33607">
            <v>2002</v>
          </cell>
          <cell r="H33607">
            <v>6</v>
          </cell>
          <cell r="AD33607">
            <v>0</v>
          </cell>
        </row>
        <row r="33608">
          <cell r="D33608" t="str">
            <v>MD</v>
          </cell>
          <cell r="G33608">
            <v>2002</v>
          </cell>
          <cell r="H33608">
            <v>7</v>
          </cell>
          <cell r="AD33608">
            <v>0</v>
          </cell>
        </row>
        <row r="33609">
          <cell r="D33609" t="str">
            <v>MD</v>
          </cell>
          <cell r="G33609">
            <v>2002</v>
          </cell>
          <cell r="H33609">
            <v>8</v>
          </cell>
          <cell r="AD33609">
            <v>0</v>
          </cell>
        </row>
        <row r="33610">
          <cell r="D33610" t="str">
            <v>MD</v>
          </cell>
          <cell r="G33610">
            <v>2002</v>
          </cell>
          <cell r="H33610">
            <v>9</v>
          </cell>
          <cell r="AD33610">
            <v>0</v>
          </cell>
        </row>
        <row r="33611">
          <cell r="D33611" t="str">
            <v>MD</v>
          </cell>
          <cell r="G33611">
            <v>2002</v>
          </cell>
          <cell r="H33611">
            <v>10</v>
          </cell>
          <cell r="AD33611">
            <v>0</v>
          </cell>
        </row>
        <row r="33612">
          <cell r="D33612" t="str">
            <v>MD</v>
          </cell>
          <cell r="G33612">
            <v>2002</v>
          </cell>
          <cell r="H33612">
            <v>11</v>
          </cell>
          <cell r="AD33612">
            <v>0</v>
          </cell>
        </row>
        <row r="33613">
          <cell r="D33613" t="str">
            <v>MD</v>
          </cell>
          <cell r="G33613">
            <v>2002</v>
          </cell>
          <cell r="H33613">
            <v>12</v>
          </cell>
          <cell r="AD33613">
            <v>0</v>
          </cell>
        </row>
        <row r="33614">
          <cell r="D33614" t="str">
            <v>MD</v>
          </cell>
          <cell r="G33614">
            <v>2003</v>
          </cell>
          <cell r="H33614">
            <v>1</v>
          </cell>
          <cell r="AD33614">
            <v>0</v>
          </cell>
        </row>
        <row r="33615">
          <cell r="D33615" t="str">
            <v>MD</v>
          </cell>
          <cell r="G33615">
            <v>2003</v>
          </cell>
          <cell r="H33615">
            <v>2</v>
          </cell>
          <cell r="AD33615">
            <v>0</v>
          </cell>
        </row>
        <row r="33616">
          <cell r="D33616" t="str">
            <v>MD</v>
          </cell>
          <cell r="G33616">
            <v>2003</v>
          </cell>
          <cell r="H33616">
            <v>3</v>
          </cell>
          <cell r="AD33616">
            <v>0</v>
          </cell>
        </row>
        <row r="33617">
          <cell r="D33617" t="str">
            <v>MD</v>
          </cell>
          <cell r="G33617">
            <v>2003</v>
          </cell>
          <cell r="H33617">
            <v>4</v>
          </cell>
          <cell r="AD33617">
            <v>0</v>
          </cell>
        </row>
        <row r="33618">
          <cell r="D33618" t="str">
            <v>MD</v>
          </cell>
          <cell r="G33618">
            <v>2003</v>
          </cell>
          <cell r="H33618">
            <v>5</v>
          </cell>
          <cell r="AD33618">
            <v>0</v>
          </cell>
        </row>
        <row r="33619">
          <cell r="D33619" t="str">
            <v>MD</v>
          </cell>
          <cell r="G33619">
            <v>2003</v>
          </cell>
          <cell r="H33619">
            <v>6</v>
          </cell>
          <cell r="AD33619">
            <v>0</v>
          </cell>
        </row>
        <row r="33620">
          <cell r="D33620" t="str">
            <v>MD</v>
          </cell>
          <cell r="G33620">
            <v>2003</v>
          </cell>
          <cell r="H33620">
            <v>7</v>
          </cell>
          <cell r="AD33620">
            <v>0</v>
          </cell>
        </row>
        <row r="33621">
          <cell r="D33621" t="str">
            <v>MD</v>
          </cell>
          <cell r="G33621">
            <v>2003</v>
          </cell>
          <cell r="H33621">
            <v>8</v>
          </cell>
          <cell r="AD33621">
            <v>0</v>
          </cell>
        </row>
        <row r="33622">
          <cell r="D33622" t="str">
            <v>MD</v>
          </cell>
          <cell r="G33622">
            <v>2003</v>
          </cell>
          <cell r="H33622">
            <v>9</v>
          </cell>
          <cell r="AD33622">
            <v>0</v>
          </cell>
        </row>
        <row r="33623">
          <cell r="D33623" t="str">
            <v>MD</v>
          </cell>
          <cell r="G33623">
            <v>2003</v>
          </cell>
          <cell r="H33623">
            <v>10</v>
          </cell>
          <cell r="AD33623">
            <v>0</v>
          </cell>
        </row>
        <row r="33624">
          <cell r="D33624" t="str">
            <v>MD</v>
          </cell>
          <cell r="G33624">
            <v>2003</v>
          </cell>
          <cell r="H33624">
            <v>11</v>
          </cell>
          <cell r="AD33624">
            <v>0</v>
          </cell>
        </row>
        <row r="33625">
          <cell r="D33625" t="str">
            <v>MD</v>
          </cell>
          <cell r="G33625">
            <v>2003</v>
          </cell>
          <cell r="H33625">
            <v>12</v>
          </cell>
          <cell r="AD33625">
            <v>0</v>
          </cell>
        </row>
        <row r="33626">
          <cell r="D33626" t="str">
            <v>MD</v>
          </cell>
          <cell r="G33626">
            <v>2004</v>
          </cell>
          <cell r="H33626">
            <v>1</v>
          </cell>
          <cell r="AD33626">
            <v>0</v>
          </cell>
        </row>
        <row r="33627">
          <cell r="D33627" t="str">
            <v>MD</v>
          </cell>
          <cell r="G33627">
            <v>2004</v>
          </cell>
          <cell r="H33627">
            <v>2</v>
          </cell>
          <cell r="AD33627">
            <v>0</v>
          </cell>
        </row>
        <row r="33628">
          <cell r="D33628" t="str">
            <v>MD</v>
          </cell>
          <cell r="G33628">
            <v>2004</v>
          </cell>
          <cell r="H33628">
            <v>3</v>
          </cell>
          <cell r="AD33628">
            <v>0</v>
          </cell>
        </row>
        <row r="33629">
          <cell r="D33629" t="str">
            <v>MD</v>
          </cell>
          <cell r="G33629">
            <v>2004</v>
          </cell>
          <cell r="H33629">
            <v>4</v>
          </cell>
          <cell r="AD33629">
            <v>0</v>
          </cell>
        </row>
        <row r="33630">
          <cell r="D33630" t="str">
            <v>MD</v>
          </cell>
          <cell r="G33630">
            <v>2004</v>
          </cell>
          <cell r="H33630">
            <v>5</v>
          </cell>
          <cell r="AD33630">
            <v>0</v>
          </cell>
        </row>
        <row r="33631">
          <cell r="D33631" t="str">
            <v>MD</v>
          </cell>
          <cell r="G33631">
            <v>2004</v>
          </cell>
          <cell r="H33631">
            <v>6</v>
          </cell>
          <cell r="AD33631">
            <v>0</v>
          </cell>
        </row>
        <row r="33632">
          <cell r="D33632" t="str">
            <v>MD</v>
          </cell>
          <cell r="G33632">
            <v>2004</v>
          </cell>
          <cell r="H33632">
            <v>7</v>
          </cell>
          <cell r="AD33632">
            <v>0</v>
          </cell>
        </row>
        <row r="33633">
          <cell r="D33633" t="str">
            <v>MD</v>
          </cell>
          <cell r="G33633">
            <v>2004</v>
          </cell>
          <cell r="H33633">
            <v>8</v>
          </cell>
          <cell r="AD33633">
            <v>0</v>
          </cell>
        </row>
        <row r="33634">
          <cell r="D33634" t="str">
            <v>MD</v>
          </cell>
          <cell r="G33634">
            <v>2004</v>
          </cell>
          <cell r="H33634">
            <v>9</v>
          </cell>
          <cell r="AD33634">
            <v>0</v>
          </cell>
        </row>
        <row r="33635">
          <cell r="D33635" t="str">
            <v>MD</v>
          </cell>
          <cell r="G33635">
            <v>2004</v>
          </cell>
          <cell r="H33635">
            <v>10</v>
          </cell>
          <cell r="AD33635">
            <v>0</v>
          </cell>
        </row>
        <row r="33636">
          <cell r="D33636" t="str">
            <v>MD</v>
          </cell>
          <cell r="G33636">
            <v>2004</v>
          </cell>
          <cell r="H33636">
            <v>11</v>
          </cell>
          <cell r="AD33636">
            <v>0</v>
          </cell>
        </row>
        <row r="33637">
          <cell r="D33637" t="str">
            <v>MD</v>
          </cell>
          <cell r="G33637">
            <v>2004</v>
          </cell>
          <cell r="H33637">
            <v>12</v>
          </cell>
          <cell r="AD33637">
            <v>0</v>
          </cell>
        </row>
        <row r="33638">
          <cell r="D33638" t="str">
            <v>MD</v>
          </cell>
          <cell r="G33638">
            <v>2005</v>
          </cell>
          <cell r="H33638">
            <v>1</v>
          </cell>
          <cell r="AD33638">
            <v>0</v>
          </cell>
        </row>
        <row r="33639">
          <cell r="D33639" t="str">
            <v>MD</v>
          </cell>
          <cell r="G33639">
            <v>2005</v>
          </cell>
          <cell r="H33639">
            <v>2</v>
          </cell>
          <cell r="AD33639">
            <v>0</v>
          </cell>
        </row>
        <row r="33640">
          <cell r="D33640" t="str">
            <v>MD</v>
          </cell>
          <cell r="G33640">
            <v>2005</v>
          </cell>
          <cell r="H33640">
            <v>3</v>
          </cell>
          <cell r="AD33640">
            <v>0</v>
          </cell>
        </row>
        <row r="33641">
          <cell r="D33641" t="str">
            <v>MD</v>
          </cell>
          <cell r="G33641">
            <v>2005</v>
          </cell>
          <cell r="H33641">
            <v>4</v>
          </cell>
          <cell r="AD33641">
            <v>0</v>
          </cell>
        </row>
        <row r="33642">
          <cell r="D33642" t="str">
            <v>MD</v>
          </cell>
          <cell r="G33642">
            <v>2005</v>
          </cell>
          <cell r="H33642">
            <v>5</v>
          </cell>
          <cell r="AD33642">
            <v>0</v>
          </cell>
        </row>
        <row r="33643">
          <cell r="D33643" t="str">
            <v>MD</v>
          </cell>
          <cell r="G33643">
            <v>2005</v>
          </cell>
          <cell r="H33643">
            <v>6</v>
          </cell>
          <cell r="AD33643">
            <v>0</v>
          </cell>
        </row>
        <row r="33644">
          <cell r="D33644" t="str">
            <v>MD</v>
          </cell>
          <cell r="G33644">
            <v>2005</v>
          </cell>
          <cell r="H33644">
            <v>7</v>
          </cell>
          <cell r="AD33644">
            <v>0</v>
          </cell>
        </row>
        <row r="33645">
          <cell r="D33645" t="str">
            <v>MD</v>
          </cell>
          <cell r="G33645">
            <v>2005</v>
          </cell>
          <cell r="H33645">
            <v>8</v>
          </cell>
          <cell r="AD33645">
            <v>0</v>
          </cell>
        </row>
        <row r="33646">
          <cell r="D33646" t="str">
            <v>MD</v>
          </cell>
          <cell r="G33646">
            <v>2005</v>
          </cell>
          <cell r="H33646">
            <v>9</v>
          </cell>
          <cell r="AD33646">
            <v>0</v>
          </cell>
        </row>
        <row r="33647">
          <cell r="D33647" t="str">
            <v>MD</v>
          </cell>
          <cell r="G33647">
            <v>2005</v>
          </cell>
          <cell r="H33647">
            <v>10</v>
          </cell>
          <cell r="AD33647">
            <v>0</v>
          </cell>
        </row>
        <row r="33648">
          <cell r="D33648" t="str">
            <v>MD</v>
          </cell>
          <cell r="G33648">
            <v>2005</v>
          </cell>
          <cell r="H33648">
            <v>11</v>
          </cell>
          <cell r="AD33648">
            <v>0</v>
          </cell>
        </row>
        <row r="33649">
          <cell r="D33649" t="str">
            <v>MD</v>
          </cell>
          <cell r="G33649">
            <v>2005</v>
          </cell>
          <cell r="H33649">
            <v>12</v>
          </cell>
          <cell r="AD33649">
            <v>0</v>
          </cell>
        </row>
        <row r="33650">
          <cell r="D33650" t="str">
            <v>MD</v>
          </cell>
          <cell r="G33650">
            <v>2006</v>
          </cell>
          <cell r="H33650">
            <v>1</v>
          </cell>
          <cell r="AD33650">
            <v>0</v>
          </cell>
        </row>
        <row r="33651">
          <cell r="D33651" t="str">
            <v>MD</v>
          </cell>
          <cell r="G33651">
            <v>2006</v>
          </cell>
          <cell r="H33651">
            <v>2</v>
          </cell>
          <cell r="AD33651">
            <v>0</v>
          </cell>
        </row>
        <row r="33652">
          <cell r="D33652" t="str">
            <v>MD</v>
          </cell>
          <cell r="G33652">
            <v>2006</v>
          </cell>
          <cell r="H33652">
            <v>3</v>
          </cell>
          <cell r="AD33652">
            <v>0</v>
          </cell>
        </row>
        <row r="33653">
          <cell r="D33653" t="str">
            <v>MD</v>
          </cell>
          <cell r="G33653">
            <v>2006</v>
          </cell>
          <cell r="H33653">
            <v>4</v>
          </cell>
          <cell r="AD33653">
            <v>0</v>
          </cell>
        </row>
        <row r="33654">
          <cell r="D33654" t="str">
            <v>MD</v>
          </cell>
          <cell r="G33654">
            <v>2006</v>
          </cell>
          <cell r="H33654">
            <v>5</v>
          </cell>
          <cell r="AD33654">
            <v>0</v>
          </cell>
        </row>
        <row r="33655">
          <cell r="D33655" t="str">
            <v>MD</v>
          </cell>
          <cell r="G33655">
            <v>2006</v>
          </cell>
          <cell r="H33655">
            <v>6</v>
          </cell>
          <cell r="AD33655">
            <v>0</v>
          </cell>
        </row>
        <row r="33656">
          <cell r="D33656" t="str">
            <v>MD</v>
          </cell>
          <cell r="G33656">
            <v>2006</v>
          </cell>
          <cell r="H33656">
            <v>7</v>
          </cell>
          <cell r="AD33656">
            <v>0</v>
          </cell>
        </row>
        <row r="33657">
          <cell r="D33657" t="str">
            <v>MD</v>
          </cell>
          <cell r="G33657">
            <v>2006</v>
          </cell>
          <cell r="H33657">
            <v>8</v>
          </cell>
          <cell r="AD33657">
            <v>0</v>
          </cell>
        </row>
        <row r="33658">
          <cell r="D33658" t="str">
            <v>MD</v>
          </cell>
          <cell r="G33658">
            <v>2006</v>
          </cell>
          <cell r="H33658">
            <v>9</v>
          </cell>
          <cell r="AD33658">
            <v>0</v>
          </cell>
        </row>
        <row r="33659">
          <cell r="D33659" t="str">
            <v>MD</v>
          </cell>
          <cell r="G33659">
            <v>2006</v>
          </cell>
          <cell r="H33659">
            <v>10</v>
          </cell>
          <cell r="AD33659">
            <v>0</v>
          </cell>
        </row>
        <row r="33660">
          <cell r="D33660" t="str">
            <v>MD</v>
          </cell>
          <cell r="G33660">
            <v>2006</v>
          </cell>
          <cell r="H33660">
            <v>11</v>
          </cell>
          <cell r="AD33660">
            <v>0</v>
          </cell>
        </row>
        <row r="33661">
          <cell r="D33661" t="str">
            <v>MD</v>
          </cell>
          <cell r="G33661">
            <v>2006</v>
          </cell>
          <cell r="H33661">
            <v>12</v>
          </cell>
          <cell r="AD33661">
            <v>0</v>
          </cell>
        </row>
        <row r="33662">
          <cell r="D33662" t="str">
            <v>MD</v>
          </cell>
          <cell r="G33662">
            <v>2007</v>
          </cell>
          <cell r="H33662">
            <v>1</v>
          </cell>
          <cell r="AD33662">
            <v>0</v>
          </cell>
        </row>
        <row r="33663">
          <cell r="D33663" t="str">
            <v>MD</v>
          </cell>
          <cell r="G33663">
            <v>2007</v>
          </cell>
          <cell r="H33663">
            <v>2</v>
          </cell>
          <cell r="AD33663">
            <v>0</v>
          </cell>
        </row>
        <row r="33664">
          <cell r="D33664" t="str">
            <v>MD</v>
          </cell>
          <cell r="G33664">
            <v>2007</v>
          </cell>
          <cell r="H33664">
            <v>3</v>
          </cell>
          <cell r="AD33664">
            <v>0</v>
          </cell>
        </row>
        <row r="33665">
          <cell r="D33665" t="str">
            <v>MD</v>
          </cell>
          <cell r="G33665">
            <v>2007</v>
          </cell>
          <cell r="H33665">
            <v>4</v>
          </cell>
          <cell r="AD33665">
            <v>0</v>
          </cell>
        </row>
        <row r="33666">
          <cell r="D33666" t="str">
            <v>MD</v>
          </cell>
          <cell r="G33666">
            <v>2007</v>
          </cell>
          <cell r="H33666">
            <v>5</v>
          </cell>
          <cell r="AD33666">
            <v>0</v>
          </cell>
        </row>
        <row r="33667">
          <cell r="D33667" t="str">
            <v>MD</v>
          </cell>
          <cell r="G33667">
            <v>2007</v>
          </cell>
          <cell r="H33667">
            <v>6</v>
          </cell>
          <cell r="AD33667">
            <v>0</v>
          </cell>
        </row>
        <row r="33668">
          <cell r="D33668" t="str">
            <v>MD</v>
          </cell>
          <cell r="G33668">
            <v>2007</v>
          </cell>
          <cell r="H33668">
            <v>7</v>
          </cell>
          <cell r="AD33668">
            <v>0</v>
          </cell>
        </row>
        <row r="33669">
          <cell r="D33669" t="str">
            <v>MD</v>
          </cell>
          <cell r="G33669">
            <v>2007</v>
          </cell>
          <cell r="H33669">
            <v>8</v>
          </cell>
          <cell r="AD33669">
            <v>0</v>
          </cell>
        </row>
        <row r="33670">
          <cell r="D33670" t="str">
            <v>MD</v>
          </cell>
          <cell r="G33670">
            <v>2007</v>
          </cell>
          <cell r="H33670">
            <v>9</v>
          </cell>
          <cell r="AD33670">
            <v>0</v>
          </cell>
        </row>
        <row r="33671">
          <cell r="D33671" t="str">
            <v>MD</v>
          </cell>
          <cell r="G33671">
            <v>2007</v>
          </cell>
          <cell r="H33671">
            <v>10</v>
          </cell>
          <cell r="AD33671">
            <v>0</v>
          </cell>
        </row>
        <row r="33672">
          <cell r="D33672" t="str">
            <v>MD</v>
          </cell>
          <cell r="G33672">
            <v>2007</v>
          </cell>
          <cell r="H33672">
            <v>11</v>
          </cell>
          <cell r="AD33672">
            <v>0</v>
          </cell>
        </row>
        <row r="33673">
          <cell r="D33673" t="str">
            <v>MD</v>
          </cell>
          <cell r="G33673">
            <v>2007</v>
          </cell>
          <cell r="H33673">
            <v>12</v>
          </cell>
          <cell r="AD33673">
            <v>0</v>
          </cell>
        </row>
        <row r="33674">
          <cell r="D33674" t="str">
            <v>MD</v>
          </cell>
          <cell r="G33674">
            <v>2008</v>
          </cell>
          <cell r="H33674">
            <v>1</v>
          </cell>
          <cell r="AD33674">
            <v>0</v>
          </cell>
        </row>
        <row r="33675">
          <cell r="D33675" t="str">
            <v>MD</v>
          </cell>
          <cell r="G33675">
            <v>2008</v>
          </cell>
          <cell r="H33675">
            <v>2</v>
          </cell>
          <cell r="AD33675">
            <v>0</v>
          </cell>
        </row>
        <row r="33676">
          <cell r="D33676" t="str">
            <v>MD</v>
          </cell>
          <cell r="G33676">
            <v>2008</v>
          </cell>
          <cell r="H33676">
            <v>3</v>
          </cell>
          <cell r="AD33676">
            <v>0</v>
          </cell>
        </row>
        <row r="33677">
          <cell r="D33677" t="str">
            <v>MD</v>
          </cell>
          <cell r="G33677">
            <v>2008</v>
          </cell>
          <cell r="H33677">
            <v>4</v>
          </cell>
          <cell r="AD33677">
            <v>0</v>
          </cell>
        </row>
        <row r="33678">
          <cell r="D33678" t="str">
            <v>MD</v>
          </cell>
          <cell r="G33678">
            <v>2008</v>
          </cell>
          <cell r="H33678">
            <v>5</v>
          </cell>
          <cell r="AD33678">
            <v>0</v>
          </cell>
        </row>
        <row r="33679">
          <cell r="D33679" t="str">
            <v>MD</v>
          </cell>
          <cell r="G33679">
            <v>2008</v>
          </cell>
          <cell r="H33679">
            <v>6</v>
          </cell>
          <cell r="AD33679">
            <v>0</v>
          </cell>
        </row>
        <row r="33680">
          <cell r="D33680" t="str">
            <v>MD</v>
          </cell>
          <cell r="G33680">
            <v>2008</v>
          </cell>
          <cell r="H33680">
            <v>7</v>
          </cell>
          <cell r="AD33680">
            <v>0</v>
          </cell>
        </row>
        <row r="33681">
          <cell r="D33681" t="str">
            <v>MD</v>
          </cell>
          <cell r="G33681">
            <v>2008</v>
          </cell>
          <cell r="H33681">
            <v>8</v>
          </cell>
          <cell r="AD33681">
            <v>0</v>
          </cell>
        </row>
        <row r="33682">
          <cell r="D33682" t="str">
            <v>MD</v>
          </cell>
          <cell r="G33682">
            <v>2008</v>
          </cell>
          <cell r="H33682">
            <v>9</v>
          </cell>
          <cell r="AD33682">
            <v>0</v>
          </cell>
        </row>
        <row r="33683">
          <cell r="D33683" t="str">
            <v>MD</v>
          </cell>
          <cell r="G33683">
            <v>2008</v>
          </cell>
          <cell r="H33683">
            <v>10</v>
          </cell>
          <cell r="AD33683">
            <v>0</v>
          </cell>
        </row>
        <row r="33684">
          <cell r="D33684" t="str">
            <v>MD</v>
          </cell>
          <cell r="G33684">
            <v>2008</v>
          </cell>
          <cell r="H33684">
            <v>11</v>
          </cell>
          <cell r="AD33684">
            <v>0</v>
          </cell>
        </row>
        <row r="33685">
          <cell r="D33685" t="str">
            <v>MD</v>
          </cell>
          <cell r="G33685">
            <v>2008</v>
          </cell>
          <cell r="H33685">
            <v>12</v>
          </cell>
          <cell r="AD33685">
            <v>0</v>
          </cell>
        </row>
        <row r="33686">
          <cell r="D33686" t="str">
            <v>MD</v>
          </cell>
          <cell r="G33686">
            <v>2009</v>
          </cell>
          <cell r="H33686">
            <v>1</v>
          </cell>
          <cell r="AD33686">
            <v>0</v>
          </cell>
        </row>
        <row r="33687">
          <cell r="D33687" t="str">
            <v>MD</v>
          </cell>
          <cell r="G33687">
            <v>2009</v>
          </cell>
          <cell r="H33687">
            <v>2</v>
          </cell>
          <cell r="AD33687">
            <v>0</v>
          </cell>
        </row>
        <row r="33688">
          <cell r="D33688" t="str">
            <v>MD</v>
          </cell>
          <cell r="G33688">
            <v>2009</v>
          </cell>
          <cell r="H33688">
            <v>3</v>
          </cell>
          <cell r="AD33688">
            <v>0</v>
          </cell>
        </row>
        <row r="33689">
          <cell r="D33689" t="str">
            <v>MD</v>
          </cell>
          <cell r="G33689">
            <v>2009</v>
          </cell>
          <cell r="H33689">
            <v>4</v>
          </cell>
          <cell r="AD33689">
            <v>0</v>
          </cell>
        </row>
        <row r="33690">
          <cell r="D33690" t="str">
            <v>MD</v>
          </cell>
          <cell r="G33690">
            <v>2009</v>
          </cell>
          <cell r="H33690">
            <v>5</v>
          </cell>
          <cell r="AD33690">
            <v>0</v>
          </cell>
        </row>
        <row r="33691">
          <cell r="D33691" t="str">
            <v>MD</v>
          </cell>
          <cell r="G33691">
            <v>2009</v>
          </cell>
          <cell r="H33691">
            <v>6</v>
          </cell>
          <cell r="AD33691">
            <v>0</v>
          </cell>
        </row>
        <row r="33692">
          <cell r="D33692" t="str">
            <v>MD</v>
          </cell>
          <cell r="G33692">
            <v>2009</v>
          </cell>
          <cell r="H33692">
            <v>7</v>
          </cell>
          <cell r="AD33692">
            <v>0</v>
          </cell>
        </row>
        <row r="33693">
          <cell r="D33693" t="str">
            <v>MD</v>
          </cell>
          <cell r="G33693">
            <v>2009</v>
          </cell>
          <cell r="H33693">
            <v>8</v>
          </cell>
          <cell r="AD33693">
            <v>0</v>
          </cell>
        </row>
        <row r="33694">
          <cell r="D33694" t="str">
            <v>MD</v>
          </cell>
          <cell r="G33694">
            <v>2009</v>
          </cell>
          <cell r="H33694">
            <v>9</v>
          </cell>
          <cell r="AD33694">
            <v>0</v>
          </cell>
        </row>
        <row r="33695">
          <cell r="D33695" t="str">
            <v>MD</v>
          </cell>
          <cell r="G33695">
            <v>2009</v>
          </cell>
          <cell r="H33695">
            <v>10</v>
          </cell>
          <cell r="AD33695">
            <v>0</v>
          </cell>
        </row>
        <row r="33696">
          <cell r="D33696" t="str">
            <v>MD</v>
          </cell>
          <cell r="G33696">
            <v>2009</v>
          </cell>
          <cell r="H33696">
            <v>11</v>
          </cell>
          <cell r="AD33696">
            <v>0</v>
          </cell>
        </row>
        <row r="33697">
          <cell r="D33697" t="str">
            <v>MD</v>
          </cell>
          <cell r="G33697">
            <v>2009</v>
          </cell>
          <cell r="H33697">
            <v>12</v>
          </cell>
          <cell r="AD33697">
            <v>0</v>
          </cell>
        </row>
        <row r="33698">
          <cell r="D33698" t="str">
            <v>MD</v>
          </cell>
          <cell r="G33698">
            <v>2010</v>
          </cell>
          <cell r="H33698">
            <v>1</v>
          </cell>
          <cell r="AD33698">
            <v>0</v>
          </cell>
        </row>
        <row r="33699">
          <cell r="D33699" t="str">
            <v>MD</v>
          </cell>
          <cell r="G33699">
            <v>2010</v>
          </cell>
          <cell r="H33699">
            <v>2</v>
          </cell>
          <cell r="AD33699">
            <v>0</v>
          </cell>
        </row>
        <row r="33700">
          <cell r="D33700" t="str">
            <v>MD</v>
          </cell>
          <cell r="G33700">
            <v>2010</v>
          </cell>
          <cell r="H33700">
            <v>3</v>
          </cell>
          <cell r="AD33700">
            <v>0</v>
          </cell>
        </row>
        <row r="33701">
          <cell r="D33701" t="str">
            <v>MD</v>
          </cell>
          <cell r="G33701">
            <v>2010</v>
          </cell>
          <cell r="H33701">
            <v>4</v>
          </cell>
          <cell r="AD33701">
            <v>0</v>
          </cell>
        </row>
        <row r="33702">
          <cell r="D33702" t="str">
            <v>MD</v>
          </cell>
          <cell r="G33702">
            <v>2010</v>
          </cell>
          <cell r="H33702">
            <v>5</v>
          </cell>
          <cell r="AD33702">
            <v>0</v>
          </cell>
        </row>
        <row r="33703">
          <cell r="D33703" t="str">
            <v>MD</v>
          </cell>
          <cell r="G33703">
            <v>2010</v>
          </cell>
          <cell r="H33703">
            <v>6</v>
          </cell>
          <cell r="AD33703">
            <v>0</v>
          </cell>
        </row>
        <row r="33704">
          <cell r="D33704" t="str">
            <v>MD</v>
          </cell>
          <cell r="G33704">
            <v>2010</v>
          </cell>
          <cell r="H33704">
            <v>7</v>
          </cell>
          <cell r="AD33704">
            <v>0</v>
          </cell>
        </row>
        <row r="33705">
          <cell r="D33705" t="str">
            <v>MD</v>
          </cell>
          <cell r="G33705">
            <v>2010</v>
          </cell>
          <cell r="H33705">
            <v>8</v>
          </cell>
          <cell r="AD33705">
            <v>0</v>
          </cell>
        </row>
        <row r="33706">
          <cell r="D33706" t="str">
            <v>MD</v>
          </cell>
          <cell r="G33706">
            <v>2010</v>
          </cell>
          <cell r="H33706">
            <v>9</v>
          </cell>
          <cell r="AD33706">
            <v>0</v>
          </cell>
        </row>
        <row r="33707">
          <cell r="D33707" t="str">
            <v>MD</v>
          </cell>
          <cell r="G33707">
            <v>2010</v>
          </cell>
          <cell r="H33707">
            <v>10</v>
          </cell>
          <cell r="AD33707">
            <v>0</v>
          </cell>
        </row>
        <row r="33708">
          <cell r="D33708" t="str">
            <v>MD</v>
          </cell>
          <cell r="G33708">
            <v>2010</v>
          </cell>
          <cell r="H33708">
            <v>11</v>
          </cell>
          <cell r="AD33708">
            <v>0</v>
          </cell>
        </row>
        <row r="33709">
          <cell r="D33709" t="str">
            <v>MD</v>
          </cell>
          <cell r="G33709">
            <v>2010</v>
          </cell>
          <cell r="H33709">
            <v>12</v>
          </cell>
          <cell r="AD33709">
            <v>0</v>
          </cell>
        </row>
        <row r="33710">
          <cell r="D33710" t="str">
            <v>MD</v>
          </cell>
          <cell r="G33710">
            <v>2011</v>
          </cell>
          <cell r="H33710">
            <v>1</v>
          </cell>
          <cell r="AD33710">
            <v>0</v>
          </cell>
        </row>
        <row r="33711">
          <cell r="D33711" t="str">
            <v>MD</v>
          </cell>
          <cell r="G33711">
            <v>2011</v>
          </cell>
          <cell r="H33711">
            <v>2</v>
          </cell>
          <cell r="AD33711">
            <v>0</v>
          </cell>
        </row>
        <row r="33712">
          <cell r="D33712" t="str">
            <v>MD</v>
          </cell>
          <cell r="G33712">
            <v>2011</v>
          </cell>
          <cell r="H33712">
            <v>3</v>
          </cell>
          <cell r="AD33712">
            <v>0</v>
          </cell>
        </row>
        <row r="33713">
          <cell r="D33713" t="str">
            <v>MD</v>
          </cell>
          <cell r="G33713">
            <v>2011</v>
          </cell>
          <cell r="H33713">
            <v>4</v>
          </cell>
          <cell r="AD33713">
            <v>0</v>
          </cell>
        </row>
        <row r="33714">
          <cell r="D33714" t="str">
            <v>MD</v>
          </cell>
          <cell r="G33714">
            <v>2011</v>
          </cell>
          <cell r="H33714">
            <v>5</v>
          </cell>
          <cell r="AD33714">
            <v>0</v>
          </cell>
        </row>
        <row r="33715">
          <cell r="D33715" t="str">
            <v>MD</v>
          </cell>
          <cell r="G33715">
            <v>2011</v>
          </cell>
          <cell r="H33715">
            <v>6</v>
          </cell>
          <cell r="AD33715">
            <v>0</v>
          </cell>
        </row>
        <row r="33716">
          <cell r="D33716" t="str">
            <v>MD</v>
          </cell>
          <cell r="G33716">
            <v>2011</v>
          </cell>
          <cell r="H33716">
            <v>7</v>
          </cell>
          <cell r="AD33716">
            <v>0</v>
          </cell>
        </row>
        <row r="33717">
          <cell r="D33717" t="str">
            <v>MD</v>
          </cell>
          <cell r="G33717">
            <v>2011</v>
          </cell>
          <cell r="H33717">
            <v>8</v>
          </cell>
          <cell r="AD33717">
            <v>0</v>
          </cell>
        </row>
        <row r="33718">
          <cell r="D33718" t="str">
            <v>MD</v>
          </cell>
          <cell r="G33718">
            <v>2011</v>
          </cell>
          <cell r="H33718">
            <v>9</v>
          </cell>
          <cell r="AD33718">
            <v>0</v>
          </cell>
        </row>
        <row r="33719">
          <cell r="D33719" t="str">
            <v>MD</v>
          </cell>
          <cell r="G33719">
            <v>2011</v>
          </cell>
          <cell r="H33719">
            <v>10</v>
          </cell>
          <cell r="AD33719">
            <v>0</v>
          </cell>
        </row>
        <row r="33720">
          <cell r="D33720" t="str">
            <v>MD</v>
          </cell>
          <cell r="G33720">
            <v>2011</v>
          </cell>
          <cell r="H33720">
            <v>11</v>
          </cell>
          <cell r="AD33720">
            <v>0</v>
          </cell>
        </row>
        <row r="33721">
          <cell r="D33721" t="str">
            <v>MD</v>
          </cell>
          <cell r="G33721">
            <v>2011</v>
          </cell>
          <cell r="H33721">
            <v>12</v>
          </cell>
          <cell r="AD33721">
            <v>0</v>
          </cell>
        </row>
        <row r="33722">
          <cell r="D33722" t="str">
            <v>MD</v>
          </cell>
          <cell r="G33722">
            <v>2012</v>
          </cell>
          <cell r="H33722">
            <v>1</v>
          </cell>
          <cell r="AD33722">
            <v>0</v>
          </cell>
        </row>
        <row r="33723">
          <cell r="D33723" t="str">
            <v>MD</v>
          </cell>
          <cell r="G33723">
            <v>2012</v>
          </cell>
          <cell r="H33723">
            <v>2</v>
          </cell>
          <cell r="AD33723">
            <v>0</v>
          </cell>
        </row>
        <row r="33724">
          <cell r="D33724" t="str">
            <v>MD</v>
          </cell>
          <cell r="G33724">
            <v>2012</v>
          </cell>
          <cell r="H33724">
            <v>3</v>
          </cell>
          <cell r="AD33724">
            <v>0</v>
          </cell>
        </row>
        <row r="33725">
          <cell r="D33725" t="str">
            <v>MD</v>
          </cell>
          <cell r="G33725">
            <v>2012</v>
          </cell>
          <cell r="H33725">
            <v>4</v>
          </cell>
          <cell r="AD33725">
            <v>0</v>
          </cell>
        </row>
        <row r="33726">
          <cell r="D33726" t="str">
            <v>MD</v>
          </cell>
          <cell r="G33726">
            <v>2012</v>
          </cell>
          <cell r="H33726">
            <v>5</v>
          </cell>
          <cell r="AD33726">
            <v>0</v>
          </cell>
        </row>
        <row r="33727">
          <cell r="D33727" t="str">
            <v>MD</v>
          </cell>
          <cell r="G33727">
            <v>2012</v>
          </cell>
          <cell r="H33727">
            <v>6</v>
          </cell>
          <cell r="AD33727">
            <v>0</v>
          </cell>
        </row>
        <row r="33728">
          <cell r="D33728" t="str">
            <v>MD</v>
          </cell>
          <cell r="G33728">
            <v>2012</v>
          </cell>
          <cell r="H33728">
            <v>7</v>
          </cell>
          <cell r="AD33728">
            <v>0</v>
          </cell>
        </row>
        <row r="33729">
          <cell r="D33729" t="str">
            <v>MD</v>
          </cell>
          <cell r="G33729">
            <v>2012</v>
          </cell>
          <cell r="H33729">
            <v>8</v>
          </cell>
          <cell r="AD33729">
            <v>0</v>
          </cell>
        </row>
        <row r="33730">
          <cell r="D33730" t="str">
            <v>MD</v>
          </cell>
          <cell r="G33730">
            <v>2012</v>
          </cell>
          <cell r="H33730">
            <v>9</v>
          </cell>
          <cell r="AD33730">
            <v>0</v>
          </cell>
        </row>
        <row r="33731">
          <cell r="D33731" t="str">
            <v>MD</v>
          </cell>
          <cell r="G33731">
            <v>2012</v>
          </cell>
          <cell r="H33731">
            <v>10</v>
          </cell>
          <cell r="AD33731">
            <v>0</v>
          </cell>
        </row>
        <row r="33732">
          <cell r="D33732" t="str">
            <v>MD</v>
          </cell>
          <cell r="G33732">
            <v>2012</v>
          </cell>
          <cell r="H33732">
            <v>11</v>
          </cell>
          <cell r="AD33732">
            <v>0</v>
          </cell>
        </row>
        <row r="33733">
          <cell r="D33733" t="str">
            <v>MD</v>
          </cell>
          <cell r="G33733">
            <v>2012</v>
          </cell>
          <cell r="H33733">
            <v>12</v>
          </cell>
          <cell r="AD33733">
            <v>0</v>
          </cell>
        </row>
        <row r="33734">
          <cell r="D33734" t="str">
            <v>MD</v>
          </cell>
          <cell r="G33734">
            <v>2013</v>
          </cell>
          <cell r="H33734">
            <v>1</v>
          </cell>
          <cell r="AD33734">
            <v>0</v>
          </cell>
        </row>
        <row r="33735">
          <cell r="D33735" t="str">
            <v>MD</v>
          </cell>
          <cell r="G33735">
            <v>2013</v>
          </cell>
          <cell r="H33735">
            <v>2</v>
          </cell>
          <cell r="AD33735">
            <v>0</v>
          </cell>
        </row>
        <row r="33736">
          <cell r="D33736" t="str">
            <v>MD</v>
          </cell>
          <cell r="G33736">
            <v>2013</v>
          </cell>
          <cell r="H33736">
            <v>3</v>
          </cell>
          <cell r="AD33736">
            <v>0</v>
          </cell>
        </row>
        <row r="33737">
          <cell r="D33737" t="str">
            <v>MD</v>
          </cell>
          <cell r="G33737">
            <v>2013</v>
          </cell>
          <cell r="H33737">
            <v>4</v>
          </cell>
          <cell r="AD33737">
            <v>0</v>
          </cell>
        </row>
        <row r="33738">
          <cell r="D33738" t="str">
            <v>MD</v>
          </cell>
          <cell r="G33738">
            <v>2013</v>
          </cell>
          <cell r="H33738">
            <v>5</v>
          </cell>
          <cell r="AD33738">
            <v>0</v>
          </cell>
        </row>
        <row r="33739">
          <cell r="D33739" t="str">
            <v>MD</v>
          </cell>
          <cell r="G33739">
            <v>2013</v>
          </cell>
          <cell r="H33739">
            <v>6</v>
          </cell>
          <cell r="AD33739">
            <v>0</v>
          </cell>
        </row>
        <row r="33740">
          <cell r="D33740" t="str">
            <v>MD</v>
          </cell>
          <cell r="G33740">
            <v>2013</v>
          </cell>
          <cell r="H33740">
            <v>7</v>
          </cell>
          <cell r="AD33740">
            <v>0</v>
          </cell>
        </row>
        <row r="33741">
          <cell r="D33741" t="str">
            <v>MD</v>
          </cell>
          <cell r="G33741">
            <v>2013</v>
          </cell>
          <cell r="H33741">
            <v>8</v>
          </cell>
          <cell r="AD33741">
            <v>0</v>
          </cell>
        </row>
        <row r="33742">
          <cell r="D33742" t="str">
            <v>MD</v>
          </cell>
          <cell r="G33742">
            <v>2013</v>
          </cell>
          <cell r="H33742">
            <v>9</v>
          </cell>
          <cell r="AD33742">
            <v>0</v>
          </cell>
        </row>
        <row r="33743">
          <cell r="D33743" t="str">
            <v>MD</v>
          </cell>
          <cell r="G33743">
            <v>2013</v>
          </cell>
          <cell r="H33743">
            <v>10</v>
          </cell>
          <cell r="AD33743">
            <v>0</v>
          </cell>
        </row>
        <row r="33744">
          <cell r="D33744" t="str">
            <v>MD</v>
          </cell>
          <cell r="G33744">
            <v>2013</v>
          </cell>
          <cell r="H33744">
            <v>11</v>
          </cell>
          <cell r="AD33744">
            <v>0</v>
          </cell>
        </row>
        <row r="33745">
          <cell r="D33745" t="str">
            <v>MD</v>
          </cell>
          <cell r="G33745">
            <v>2013</v>
          </cell>
          <cell r="H33745">
            <v>12</v>
          </cell>
          <cell r="AD33745">
            <v>0</v>
          </cell>
        </row>
        <row r="33746">
          <cell r="D33746" t="str">
            <v>MD</v>
          </cell>
          <cell r="G33746">
            <v>2014</v>
          </cell>
          <cell r="H33746">
            <v>1</v>
          </cell>
          <cell r="AD33746">
            <v>0</v>
          </cell>
        </row>
        <row r="33747">
          <cell r="D33747" t="str">
            <v>MD</v>
          </cell>
          <cell r="G33747">
            <v>2014</v>
          </cell>
          <cell r="H33747">
            <v>2</v>
          </cell>
          <cell r="AD33747">
            <v>0</v>
          </cell>
        </row>
        <row r="33748">
          <cell r="D33748" t="str">
            <v>MD</v>
          </cell>
          <cell r="G33748">
            <v>2014</v>
          </cell>
          <cell r="H33748">
            <v>3</v>
          </cell>
          <cell r="AD33748">
            <v>0</v>
          </cell>
        </row>
        <row r="33749">
          <cell r="D33749" t="str">
            <v>MD</v>
          </cell>
          <cell r="G33749">
            <v>2014</v>
          </cell>
          <cell r="H33749">
            <v>4</v>
          </cell>
          <cell r="AD33749">
            <v>0</v>
          </cell>
        </row>
        <row r="33750">
          <cell r="D33750" t="str">
            <v>MD</v>
          </cell>
          <cell r="G33750">
            <v>2014</v>
          </cell>
          <cell r="H33750">
            <v>5</v>
          </cell>
          <cell r="AD33750">
            <v>0</v>
          </cell>
        </row>
        <row r="33751">
          <cell r="D33751" t="str">
            <v>MD</v>
          </cell>
          <cell r="G33751">
            <v>2014</v>
          </cell>
          <cell r="H33751">
            <v>6</v>
          </cell>
          <cell r="AD33751">
            <v>0</v>
          </cell>
        </row>
        <row r="33752">
          <cell r="D33752" t="str">
            <v>MD</v>
          </cell>
          <cell r="G33752">
            <v>2014</v>
          </cell>
          <cell r="H33752">
            <v>7</v>
          </cell>
          <cell r="AD33752">
            <v>0</v>
          </cell>
        </row>
        <row r="33753">
          <cell r="D33753" t="str">
            <v>MD</v>
          </cell>
          <cell r="G33753">
            <v>2014</v>
          </cell>
          <cell r="H33753">
            <v>8</v>
          </cell>
          <cell r="AD33753">
            <v>0</v>
          </cell>
        </row>
        <row r="33754">
          <cell r="D33754" t="str">
            <v>MD</v>
          </cell>
          <cell r="G33754">
            <v>2014</v>
          </cell>
          <cell r="H33754">
            <v>9</v>
          </cell>
          <cell r="AD33754">
            <v>0</v>
          </cell>
        </row>
        <row r="33755">
          <cell r="D33755" t="str">
            <v>MD</v>
          </cell>
          <cell r="G33755">
            <v>2014</v>
          </cell>
          <cell r="H33755">
            <v>10</v>
          </cell>
          <cell r="AD33755">
            <v>0</v>
          </cell>
        </row>
        <row r="33756">
          <cell r="D33756" t="str">
            <v>MD</v>
          </cell>
          <cell r="G33756">
            <v>2014</v>
          </cell>
          <cell r="H33756">
            <v>11</v>
          </cell>
          <cell r="AD33756">
            <v>0</v>
          </cell>
        </row>
        <row r="33757">
          <cell r="D33757" t="str">
            <v>MD</v>
          </cell>
          <cell r="G33757">
            <v>2014</v>
          </cell>
          <cell r="H33757">
            <v>12</v>
          </cell>
          <cell r="AD33757">
            <v>0</v>
          </cell>
        </row>
        <row r="33758">
          <cell r="D33758" t="str">
            <v>MD</v>
          </cell>
          <cell r="G33758">
            <v>2015</v>
          </cell>
          <cell r="H33758">
            <v>1</v>
          </cell>
          <cell r="AD33758">
            <v>0</v>
          </cell>
        </row>
        <row r="33759">
          <cell r="D33759" t="str">
            <v>MD</v>
          </cell>
          <cell r="G33759">
            <v>2015</v>
          </cell>
          <cell r="H33759">
            <v>2</v>
          </cell>
          <cell r="AD33759">
            <v>0</v>
          </cell>
        </row>
        <row r="33760">
          <cell r="D33760" t="str">
            <v>MD</v>
          </cell>
          <cell r="G33760">
            <v>2015</v>
          </cell>
          <cell r="H33760">
            <v>3</v>
          </cell>
          <cell r="AD33760">
            <v>0</v>
          </cell>
        </row>
        <row r="33761">
          <cell r="D33761" t="str">
            <v>MD</v>
          </cell>
          <cell r="G33761">
            <v>2015</v>
          </cell>
          <cell r="H33761">
            <v>4</v>
          </cell>
          <cell r="AD33761">
            <v>0</v>
          </cell>
        </row>
        <row r="33762">
          <cell r="D33762" t="str">
            <v>MD</v>
          </cell>
          <cell r="G33762">
            <v>2015</v>
          </cell>
          <cell r="H33762">
            <v>5</v>
          </cell>
          <cell r="AD33762">
            <v>0</v>
          </cell>
        </row>
        <row r="33763">
          <cell r="D33763" t="str">
            <v>MD</v>
          </cell>
          <cell r="G33763">
            <v>2015</v>
          </cell>
          <cell r="H33763">
            <v>6</v>
          </cell>
          <cell r="AD33763">
            <v>0</v>
          </cell>
        </row>
        <row r="33764">
          <cell r="D33764" t="str">
            <v>MD</v>
          </cell>
          <cell r="G33764">
            <v>2015</v>
          </cell>
          <cell r="H33764">
            <v>7</v>
          </cell>
          <cell r="AD33764">
            <v>0</v>
          </cell>
        </row>
        <row r="33765">
          <cell r="D33765" t="str">
            <v>MD</v>
          </cell>
          <cell r="G33765">
            <v>2015</v>
          </cell>
          <cell r="H33765">
            <v>8</v>
          </cell>
          <cell r="AD33765">
            <v>0</v>
          </cell>
        </row>
        <row r="33766">
          <cell r="D33766" t="str">
            <v>MD</v>
          </cell>
          <cell r="G33766">
            <v>2015</v>
          </cell>
          <cell r="H33766">
            <v>9</v>
          </cell>
          <cell r="AD33766">
            <v>0</v>
          </cell>
        </row>
        <row r="33767">
          <cell r="D33767" t="str">
            <v>MD</v>
          </cell>
          <cell r="G33767">
            <v>2015</v>
          </cell>
          <cell r="H33767">
            <v>10</v>
          </cell>
          <cell r="AD33767">
            <v>0</v>
          </cell>
        </row>
        <row r="33768">
          <cell r="D33768" t="str">
            <v>MD</v>
          </cell>
          <cell r="G33768">
            <v>2015</v>
          </cell>
          <cell r="H33768">
            <v>11</v>
          </cell>
          <cell r="AD33768">
            <v>0</v>
          </cell>
        </row>
        <row r="33769">
          <cell r="D33769" t="str">
            <v>MD</v>
          </cell>
          <cell r="G33769">
            <v>2015</v>
          </cell>
          <cell r="H33769">
            <v>12</v>
          </cell>
          <cell r="AD33769">
            <v>0</v>
          </cell>
        </row>
        <row r="33770">
          <cell r="D33770" t="str">
            <v>MD</v>
          </cell>
          <cell r="G33770">
            <v>2016</v>
          </cell>
          <cell r="H33770">
            <v>1</v>
          </cell>
          <cell r="AD33770">
            <v>0</v>
          </cell>
        </row>
        <row r="33771">
          <cell r="D33771" t="str">
            <v>MD</v>
          </cell>
          <cell r="G33771">
            <v>2016</v>
          </cell>
          <cell r="H33771">
            <v>2</v>
          </cell>
          <cell r="AD33771">
            <v>0</v>
          </cell>
        </row>
        <row r="33772">
          <cell r="D33772" t="str">
            <v>MD</v>
          </cell>
          <cell r="G33772">
            <v>2016</v>
          </cell>
          <cell r="H33772">
            <v>3</v>
          </cell>
          <cell r="AD33772">
            <v>0</v>
          </cell>
        </row>
        <row r="33773">
          <cell r="D33773" t="str">
            <v>MD</v>
          </cell>
          <cell r="G33773">
            <v>2016</v>
          </cell>
          <cell r="H33773">
            <v>4</v>
          </cell>
          <cell r="AD33773">
            <v>0</v>
          </cell>
        </row>
        <row r="33774">
          <cell r="D33774" t="str">
            <v>MD</v>
          </cell>
          <cell r="G33774">
            <v>2016</v>
          </cell>
          <cell r="H33774">
            <v>5</v>
          </cell>
          <cell r="AD33774">
            <v>0</v>
          </cell>
        </row>
        <row r="33775">
          <cell r="D33775" t="str">
            <v>MD</v>
          </cell>
          <cell r="G33775">
            <v>2016</v>
          </cell>
          <cell r="H33775">
            <v>6</v>
          </cell>
          <cell r="AD33775">
            <v>0</v>
          </cell>
        </row>
        <row r="33776">
          <cell r="D33776" t="str">
            <v>MD</v>
          </cell>
          <cell r="G33776">
            <v>2016</v>
          </cell>
          <cell r="H33776">
            <v>7</v>
          </cell>
          <cell r="AD33776">
            <v>0</v>
          </cell>
        </row>
        <row r="33777">
          <cell r="D33777" t="str">
            <v>MD</v>
          </cell>
          <cell r="G33777">
            <v>2016</v>
          </cell>
          <cell r="H33777">
            <v>8</v>
          </cell>
          <cell r="AD33777">
            <v>0</v>
          </cell>
        </row>
        <row r="33778">
          <cell r="D33778" t="str">
            <v>MD</v>
          </cell>
          <cell r="G33778">
            <v>2016</v>
          </cell>
          <cell r="H33778">
            <v>9</v>
          </cell>
          <cell r="AD33778">
            <v>0</v>
          </cell>
        </row>
        <row r="33779">
          <cell r="D33779" t="str">
            <v>MD</v>
          </cell>
          <cell r="G33779">
            <v>2016</v>
          </cell>
          <cell r="H33779">
            <v>10</v>
          </cell>
          <cell r="AD33779">
            <v>0</v>
          </cell>
        </row>
        <row r="33780">
          <cell r="D33780" t="str">
            <v>MD</v>
          </cell>
          <cell r="G33780">
            <v>2016</v>
          </cell>
          <cell r="H33780">
            <v>11</v>
          </cell>
          <cell r="AD33780">
            <v>0</v>
          </cell>
        </row>
        <row r="33781">
          <cell r="D33781" t="str">
            <v>MD</v>
          </cell>
          <cell r="G33781">
            <v>2016</v>
          </cell>
          <cell r="H33781">
            <v>12</v>
          </cell>
          <cell r="AD33781">
            <v>0</v>
          </cell>
        </row>
        <row r="33782">
          <cell r="D33782" t="str">
            <v>MD</v>
          </cell>
          <cell r="G33782">
            <v>2017</v>
          </cell>
          <cell r="H33782">
            <v>1</v>
          </cell>
          <cell r="AD33782">
            <v>0</v>
          </cell>
        </row>
        <row r="33783">
          <cell r="D33783" t="str">
            <v>MD</v>
          </cell>
          <cell r="G33783">
            <v>2017</v>
          </cell>
          <cell r="H33783">
            <v>2</v>
          </cell>
          <cell r="AD33783">
            <v>0</v>
          </cell>
        </row>
        <row r="33784">
          <cell r="D33784" t="str">
            <v>MD</v>
          </cell>
          <cell r="G33784">
            <v>2017</v>
          </cell>
          <cell r="H33784">
            <v>3</v>
          </cell>
          <cell r="AD33784">
            <v>0</v>
          </cell>
        </row>
        <row r="33785">
          <cell r="D33785" t="str">
            <v>MD</v>
          </cell>
          <cell r="G33785">
            <v>2017</v>
          </cell>
          <cell r="H33785">
            <v>4</v>
          </cell>
          <cell r="AD33785">
            <v>0</v>
          </cell>
        </row>
        <row r="33786">
          <cell r="D33786" t="str">
            <v>MD</v>
          </cell>
          <cell r="G33786">
            <v>2017</v>
          </cell>
          <cell r="H33786">
            <v>5</v>
          </cell>
          <cell r="AD33786">
            <v>0</v>
          </cell>
        </row>
        <row r="33787">
          <cell r="D33787" t="str">
            <v>MD</v>
          </cell>
          <cell r="G33787">
            <v>2017</v>
          </cell>
          <cell r="H33787">
            <v>6</v>
          </cell>
          <cell r="AD33787">
            <v>0</v>
          </cell>
        </row>
        <row r="33788">
          <cell r="D33788" t="str">
            <v>MD</v>
          </cell>
          <cell r="G33788">
            <v>2017</v>
          </cell>
          <cell r="H33788">
            <v>7</v>
          </cell>
          <cell r="AD33788">
            <v>0</v>
          </cell>
        </row>
        <row r="33789">
          <cell r="D33789" t="str">
            <v>MD</v>
          </cell>
          <cell r="G33789">
            <v>2017</v>
          </cell>
          <cell r="H33789">
            <v>8</v>
          </cell>
          <cell r="AD33789">
            <v>0</v>
          </cell>
        </row>
        <row r="33790">
          <cell r="D33790" t="str">
            <v>MD</v>
          </cell>
          <cell r="G33790">
            <v>2017</v>
          </cell>
          <cell r="H33790">
            <v>9</v>
          </cell>
          <cell r="AD33790">
            <v>0</v>
          </cell>
        </row>
        <row r="33791">
          <cell r="D33791" t="str">
            <v>MD</v>
          </cell>
          <cell r="G33791">
            <v>2017</v>
          </cell>
          <cell r="H33791">
            <v>10</v>
          </cell>
          <cell r="AD33791">
            <v>0</v>
          </cell>
        </row>
        <row r="33792">
          <cell r="D33792" t="str">
            <v>MD</v>
          </cell>
          <cell r="G33792">
            <v>2017</v>
          </cell>
          <cell r="H33792">
            <v>11</v>
          </cell>
          <cell r="AD33792">
            <v>0</v>
          </cell>
        </row>
        <row r="33793">
          <cell r="D33793" t="str">
            <v>MD</v>
          </cell>
          <cell r="G33793">
            <v>2017</v>
          </cell>
          <cell r="H33793">
            <v>12</v>
          </cell>
          <cell r="AD33793">
            <v>0</v>
          </cell>
        </row>
        <row r="33794">
          <cell r="D33794" t="str">
            <v>MD</v>
          </cell>
          <cell r="G33794">
            <v>2018</v>
          </cell>
          <cell r="H33794">
            <v>1</v>
          </cell>
          <cell r="AD33794">
            <v>0</v>
          </cell>
        </row>
        <row r="33795">
          <cell r="D33795" t="str">
            <v>MD</v>
          </cell>
          <cell r="G33795">
            <v>2018</v>
          </cell>
          <cell r="H33795">
            <v>2</v>
          </cell>
          <cell r="AD33795">
            <v>0</v>
          </cell>
        </row>
        <row r="33796">
          <cell r="D33796" t="str">
            <v>MD</v>
          </cell>
          <cell r="G33796">
            <v>2018</v>
          </cell>
          <cell r="H33796">
            <v>3</v>
          </cell>
          <cell r="AD33796">
            <v>0</v>
          </cell>
        </row>
        <row r="33797">
          <cell r="D33797" t="str">
            <v>MD</v>
          </cell>
          <cell r="G33797">
            <v>2018</v>
          </cell>
          <cell r="H33797">
            <v>4</v>
          </cell>
          <cell r="AD33797">
            <v>0</v>
          </cell>
        </row>
        <row r="33798">
          <cell r="D33798" t="str">
            <v>MD</v>
          </cell>
          <cell r="G33798">
            <v>2018</v>
          </cell>
          <cell r="H33798">
            <v>5</v>
          </cell>
          <cell r="AD33798">
            <v>0</v>
          </cell>
        </row>
        <row r="33799">
          <cell r="D33799" t="str">
            <v>MD</v>
          </cell>
          <cell r="G33799">
            <v>2018</v>
          </cell>
          <cell r="H33799">
            <v>6</v>
          </cell>
          <cell r="AD33799">
            <v>0</v>
          </cell>
        </row>
        <row r="33800">
          <cell r="D33800" t="str">
            <v>MD</v>
          </cell>
          <cell r="G33800">
            <v>2018</v>
          </cell>
          <cell r="H33800">
            <v>7</v>
          </cell>
          <cell r="AD33800">
            <v>0</v>
          </cell>
        </row>
        <row r="33801">
          <cell r="D33801" t="str">
            <v>MD</v>
          </cell>
          <cell r="G33801">
            <v>2018</v>
          </cell>
          <cell r="H33801">
            <v>8</v>
          </cell>
          <cell r="AD33801">
            <v>0</v>
          </cell>
        </row>
        <row r="33802">
          <cell r="D33802" t="str">
            <v>MD</v>
          </cell>
          <cell r="G33802">
            <v>2018</v>
          </cell>
          <cell r="H33802">
            <v>9</v>
          </cell>
          <cell r="AD33802">
            <v>0</v>
          </cell>
        </row>
        <row r="33803">
          <cell r="D33803" t="str">
            <v>MD</v>
          </cell>
          <cell r="G33803">
            <v>2018</v>
          </cell>
          <cell r="H33803">
            <v>10</v>
          </cell>
          <cell r="AD33803">
            <v>0</v>
          </cell>
        </row>
        <row r="33804">
          <cell r="D33804" t="str">
            <v>MD</v>
          </cell>
          <cell r="G33804">
            <v>2018</v>
          </cell>
          <cell r="H33804">
            <v>11</v>
          </cell>
          <cell r="AD33804">
            <v>0</v>
          </cell>
        </row>
        <row r="33805">
          <cell r="D33805" t="str">
            <v>MD</v>
          </cell>
          <cell r="G33805">
            <v>2018</v>
          </cell>
          <cell r="H33805">
            <v>12</v>
          </cell>
          <cell r="AD33805">
            <v>0</v>
          </cell>
        </row>
        <row r="33806">
          <cell r="D33806" t="str">
            <v>MD</v>
          </cell>
          <cell r="G33806">
            <v>2019</v>
          </cell>
          <cell r="H33806">
            <v>1</v>
          </cell>
          <cell r="AD33806">
            <v>0</v>
          </cell>
        </row>
        <row r="33807">
          <cell r="D33807" t="str">
            <v>MD</v>
          </cell>
          <cell r="G33807">
            <v>2019</v>
          </cell>
          <cell r="H33807">
            <v>2</v>
          </cell>
          <cell r="AD33807">
            <v>0</v>
          </cell>
        </row>
        <row r="33808">
          <cell r="D33808" t="str">
            <v>MD</v>
          </cell>
          <cell r="G33808">
            <v>2019</v>
          </cell>
          <cell r="H33808">
            <v>3</v>
          </cell>
          <cell r="AD33808">
            <v>0</v>
          </cell>
        </row>
        <row r="33809">
          <cell r="D33809" t="str">
            <v>MD</v>
          </cell>
          <cell r="G33809">
            <v>2019</v>
          </cell>
          <cell r="H33809">
            <v>4</v>
          </cell>
          <cell r="AD33809">
            <v>0</v>
          </cell>
        </row>
        <row r="33810">
          <cell r="D33810" t="str">
            <v>MD</v>
          </cell>
          <cell r="G33810">
            <v>2019</v>
          </cell>
          <cell r="H33810">
            <v>5</v>
          </cell>
          <cell r="AD33810">
            <v>0</v>
          </cell>
        </row>
        <row r="33811">
          <cell r="D33811" t="str">
            <v>MD</v>
          </cell>
          <cell r="G33811">
            <v>2019</v>
          </cell>
          <cell r="H33811">
            <v>6</v>
          </cell>
          <cell r="AD33811">
            <v>0</v>
          </cell>
        </row>
        <row r="33812">
          <cell r="D33812" t="str">
            <v>MD</v>
          </cell>
          <cell r="G33812">
            <v>2019</v>
          </cell>
          <cell r="H33812">
            <v>7</v>
          </cell>
          <cell r="AD33812">
            <v>0</v>
          </cell>
        </row>
        <row r="33813">
          <cell r="D33813" t="str">
            <v>MD</v>
          </cell>
          <cell r="G33813">
            <v>2019</v>
          </cell>
          <cell r="H33813">
            <v>8</v>
          </cell>
          <cell r="AD33813">
            <v>0</v>
          </cell>
        </row>
        <row r="33814">
          <cell r="D33814" t="str">
            <v>MD</v>
          </cell>
          <cell r="G33814">
            <v>2019</v>
          </cell>
          <cell r="H33814">
            <v>9</v>
          </cell>
          <cell r="AD33814">
            <v>0</v>
          </cell>
        </row>
        <row r="33815">
          <cell r="D33815" t="str">
            <v>MD</v>
          </cell>
          <cell r="G33815">
            <v>2019</v>
          </cell>
          <cell r="H33815">
            <v>10</v>
          </cell>
          <cell r="AD33815">
            <v>0</v>
          </cell>
        </row>
        <row r="33816">
          <cell r="D33816" t="str">
            <v>MD</v>
          </cell>
          <cell r="G33816">
            <v>2019</v>
          </cell>
          <cell r="H33816">
            <v>11</v>
          </cell>
          <cell r="AD33816">
            <v>0</v>
          </cell>
        </row>
        <row r="33817">
          <cell r="D33817" t="str">
            <v>MD</v>
          </cell>
          <cell r="G33817">
            <v>2019</v>
          </cell>
          <cell r="H33817">
            <v>12</v>
          </cell>
          <cell r="AD33817">
            <v>0</v>
          </cell>
        </row>
        <row r="33818">
          <cell r="D33818" t="str">
            <v>MD</v>
          </cell>
          <cell r="G33818">
            <v>2020</v>
          </cell>
          <cell r="H33818">
            <v>1</v>
          </cell>
          <cell r="AD33818">
            <v>0</v>
          </cell>
        </row>
        <row r="33819">
          <cell r="D33819" t="str">
            <v>MD</v>
          </cell>
          <cell r="G33819">
            <v>2020</v>
          </cell>
          <cell r="H33819">
            <v>2</v>
          </cell>
          <cell r="AD33819">
            <v>0</v>
          </cell>
        </row>
        <row r="33820">
          <cell r="D33820" t="str">
            <v>MD</v>
          </cell>
          <cell r="G33820">
            <v>2020</v>
          </cell>
          <cell r="H33820">
            <v>3</v>
          </cell>
          <cell r="AD33820">
            <v>0</v>
          </cell>
        </row>
        <row r="33821">
          <cell r="D33821" t="str">
            <v>MD</v>
          </cell>
          <cell r="G33821">
            <v>2020</v>
          </cell>
          <cell r="H33821">
            <v>4</v>
          </cell>
          <cell r="AD33821">
            <v>0</v>
          </cell>
        </row>
        <row r="33822">
          <cell r="D33822" t="str">
            <v>MD</v>
          </cell>
          <cell r="G33822">
            <v>2020</v>
          </cell>
          <cell r="H33822">
            <v>5</v>
          </cell>
          <cell r="AD33822">
            <v>0</v>
          </cell>
        </row>
        <row r="33823">
          <cell r="D33823" t="str">
            <v>MD</v>
          </cell>
          <cell r="G33823">
            <v>2020</v>
          </cell>
          <cell r="H33823">
            <v>6</v>
          </cell>
          <cell r="AD33823">
            <v>0</v>
          </cell>
        </row>
        <row r="33824">
          <cell r="D33824" t="str">
            <v>MD</v>
          </cell>
          <cell r="G33824">
            <v>2020</v>
          </cell>
          <cell r="H33824">
            <v>7</v>
          </cell>
          <cell r="AD33824">
            <v>0</v>
          </cell>
        </row>
        <row r="33825">
          <cell r="D33825" t="str">
            <v>MD</v>
          </cell>
          <cell r="G33825">
            <v>2020</v>
          </cell>
          <cell r="H33825">
            <v>8</v>
          </cell>
          <cell r="AD33825">
            <v>0</v>
          </cell>
        </row>
        <row r="33826">
          <cell r="D33826" t="str">
            <v>MD</v>
          </cell>
          <cell r="G33826">
            <v>2020</v>
          </cell>
          <cell r="H33826">
            <v>9</v>
          </cell>
          <cell r="AD33826">
            <v>0</v>
          </cell>
        </row>
        <row r="33827">
          <cell r="D33827" t="str">
            <v>MD</v>
          </cell>
          <cell r="G33827">
            <v>2020</v>
          </cell>
          <cell r="H33827">
            <v>10</v>
          </cell>
          <cell r="AD33827">
            <v>0</v>
          </cell>
        </row>
        <row r="33828">
          <cell r="D33828" t="str">
            <v>MD</v>
          </cell>
          <cell r="G33828">
            <v>2020</v>
          </cell>
          <cell r="H33828">
            <v>11</v>
          </cell>
          <cell r="AD33828">
            <v>0</v>
          </cell>
        </row>
        <row r="33829">
          <cell r="D33829" t="str">
            <v>MD</v>
          </cell>
          <cell r="G33829">
            <v>2020</v>
          </cell>
          <cell r="H33829">
            <v>12</v>
          </cell>
          <cell r="AD33829">
            <v>0</v>
          </cell>
        </row>
        <row r="33830">
          <cell r="D33830" t="str">
            <v>MD</v>
          </cell>
          <cell r="G33830">
            <v>2021</v>
          </cell>
          <cell r="H33830">
            <v>1</v>
          </cell>
          <cell r="AD33830">
            <v>0</v>
          </cell>
        </row>
        <row r="33831">
          <cell r="D33831" t="str">
            <v>MD</v>
          </cell>
          <cell r="G33831">
            <v>2021</v>
          </cell>
          <cell r="H33831">
            <v>2</v>
          </cell>
          <cell r="AD33831">
            <v>0</v>
          </cell>
        </row>
        <row r="33832">
          <cell r="D33832" t="str">
            <v>MD</v>
          </cell>
          <cell r="G33832">
            <v>2021</v>
          </cell>
          <cell r="H33832">
            <v>3</v>
          </cell>
          <cell r="AD33832">
            <v>0</v>
          </cell>
        </row>
        <row r="33833">
          <cell r="D33833" t="str">
            <v>MD</v>
          </cell>
          <cell r="G33833">
            <v>2021</v>
          </cell>
          <cell r="H33833">
            <v>4</v>
          </cell>
          <cell r="AD33833">
            <v>0</v>
          </cell>
        </row>
        <row r="33834">
          <cell r="D33834" t="str">
            <v>MD</v>
          </cell>
          <cell r="G33834">
            <v>2021</v>
          </cell>
          <cell r="H33834">
            <v>5</v>
          </cell>
          <cell r="AD33834">
            <v>0</v>
          </cell>
        </row>
        <row r="33835">
          <cell r="D33835" t="str">
            <v>MD</v>
          </cell>
          <cell r="G33835">
            <v>2021</v>
          </cell>
          <cell r="H33835">
            <v>6</v>
          </cell>
          <cell r="AD33835">
            <v>0</v>
          </cell>
        </row>
        <row r="33836">
          <cell r="D33836" t="str">
            <v>MD</v>
          </cell>
          <cell r="G33836">
            <v>2021</v>
          </cell>
          <cell r="H33836">
            <v>7</v>
          </cell>
          <cell r="AD33836">
            <v>0</v>
          </cell>
        </row>
        <row r="33837">
          <cell r="D33837" t="str">
            <v>MD</v>
          </cell>
          <cell r="G33837">
            <v>2021</v>
          </cell>
          <cell r="H33837">
            <v>8</v>
          </cell>
          <cell r="AD33837">
            <v>0</v>
          </cell>
        </row>
        <row r="33838">
          <cell r="D33838" t="str">
            <v>MD</v>
          </cell>
          <cell r="G33838">
            <v>2021</v>
          </cell>
          <cell r="H33838">
            <v>9</v>
          </cell>
          <cell r="AD33838">
            <v>0</v>
          </cell>
        </row>
        <row r="33839">
          <cell r="D33839" t="str">
            <v>MD</v>
          </cell>
          <cell r="G33839">
            <v>2021</v>
          </cell>
          <cell r="H33839">
            <v>10</v>
          </cell>
          <cell r="AD33839">
            <v>0</v>
          </cell>
        </row>
        <row r="33840">
          <cell r="D33840" t="str">
            <v>MD</v>
          </cell>
          <cell r="G33840">
            <v>2021</v>
          </cell>
          <cell r="H33840">
            <v>11</v>
          </cell>
          <cell r="AD33840">
            <v>0</v>
          </cell>
        </row>
        <row r="33841">
          <cell r="D33841" t="str">
            <v>MD</v>
          </cell>
          <cell r="G33841">
            <v>2021</v>
          </cell>
          <cell r="H33841">
            <v>12</v>
          </cell>
          <cell r="AD33841">
            <v>0</v>
          </cell>
        </row>
        <row r="33842">
          <cell r="D33842" t="str">
            <v>MD</v>
          </cell>
          <cell r="G33842">
            <v>2022</v>
          </cell>
          <cell r="H33842">
            <v>1</v>
          </cell>
          <cell r="AD33842">
            <v>0</v>
          </cell>
        </row>
        <row r="33843">
          <cell r="D33843" t="str">
            <v>MD</v>
          </cell>
          <cell r="G33843">
            <v>2022</v>
          </cell>
          <cell r="H33843">
            <v>2</v>
          </cell>
          <cell r="AD33843">
            <v>0</v>
          </cell>
        </row>
        <row r="33844">
          <cell r="D33844" t="str">
            <v>MD</v>
          </cell>
          <cell r="G33844">
            <v>2022</v>
          </cell>
          <cell r="H33844">
            <v>3</v>
          </cell>
          <cell r="AD33844">
            <v>0</v>
          </cell>
        </row>
        <row r="33845">
          <cell r="D33845" t="str">
            <v>MD</v>
          </cell>
          <cell r="G33845">
            <v>2022</v>
          </cell>
          <cell r="H33845">
            <v>4</v>
          </cell>
          <cell r="AD33845">
            <v>0</v>
          </cell>
        </row>
        <row r="33846">
          <cell r="D33846" t="str">
            <v>MD</v>
          </cell>
          <cell r="G33846">
            <v>2022</v>
          </cell>
          <cell r="H33846">
            <v>5</v>
          </cell>
          <cell r="AD33846">
            <v>0</v>
          </cell>
        </row>
        <row r="33847">
          <cell r="D33847" t="str">
            <v>MD</v>
          </cell>
          <cell r="G33847">
            <v>2022</v>
          </cell>
          <cell r="H33847">
            <v>6</v>
          </cell>
          <cell r="AD33847">
            <v>0</v>
          </cell>
        </row>
        <row r="33848">
          <cell r="D33848" t="str">
            <v>MD</v>
          </cell>
          <cell r="G33848">
            <v>2022</v>
          </cell>
          <cell r="H33848">
            <v>7</v>
          </cell>
          <cell r="AD33848">
            <v>1</v>
          </cell>
        </row>
        <row r="33849">
          <cell r="D33849" t="str">
            <v>MD</v>
          </cell>
          <cell r="G33849">
            <v>2022</v>
          </cell>
          <cell r="H33849">
            <v>8</v>
          </cell>
          <cell r="AD33849">
            <v>0</v>
          </cell>
        </row>
        <row r="33850">
          <cell r="D33850" t="str">
            <v>MD</v>
          </cell>
          <cell r="G33850">
            <v>2022</v>
          </cell>
          <cell r="H33850">
            <v>9</v>
          </cell>
          <cell r="AD33850">
            <v>1</v>
          </cell>
        </row>
        <row r="33851">
          <cell r="D33851" t="str">
            <v>MD</v>
          </cell>
          <cell r="G33851">
            <v>2022</v>
          </cell>
          <cell r="H33851">
            <v>10</v>
          </cell>
          <cell r="AD33851">
            <v>0</v>
          </cell>
        </row>
        <row r="33852">
          <cell r="D33852" t="str">
            <v>MD</v>
          </cell>
          <cell r="G33852">
            <v>2022</v>
          </cell>
          <cell r="H33852">
            <v>11</v>
          </cell>
          <cell r="AD33852">
            <v>0</v>
          </cell>
        </row>
        <row r="33853">
          <cell r="D33853" t="str">
            <v>MD</v>
          </cell>
          <cell r="G33853">
            <v>2022</v>
          </cell>
          <cell r="H33853">
            <v>12</v>
          </cell>
          <cell r="AD33853">
            <v>0</v>
          </cell>
        </row>
        <row r="33854">
          <cell r="D33854" t="str">
            <v>MD</v>
          </cell>
          <cell r="G33854">
            <v>2023</v>
          </cell>
          <cell r="H33854">
            <v>1</v>
          </cell>
          <cell r="AD33854">
            <v>0</v>
          </cell>
        </row>
        <row r="33855">
          <cell r="D33855" t="str">
            <v>MD</v>
          </cell>
          <cell r="G33855">
            <v>2023</v>
          </cell>
          <cell r="H33855">
            <v>2</v>
          </cell>
          <cell r="AD33855">
            <v>0</v>
          </cell>
        </row>
        <row r="33856">
          <cell r="D33856" t="str">
            <v>MD</v>
          </cell>
          <cell r="G33856">
            <v>2023</v>
          </cell>
          <cell r="H33856">
            <v>3</v>
          </cell>
          <cell r="AD33856">
            <v>0</v>
          </cell>
        </row>
        <row r="33857">
          <cell r="D33857" t="str">
            <v>MD</v>
          </cell>
          <cell r="G33857">
            <v>2023</v>
          </cell>
          <cell r="H33857">
            <v>4</v>
          </cell>
          <cell r="AD33857">
            <v>0</v>
          </cell>
        </row>
        <row r="33858">
          <cell r="D33858" t="str">
            <v>MD</v>
          </cell>
          <cell r="G33858">
            <v>2023</v>
          </cell>
          <cell r="H33858">
            <v>5</v>
          </cell>
          <cell r="AD33858">
            <v>0</v>
          </cell>
        </row>
        <row r="33859">
          <cell r="D33859" t="str">
            <v>MD</v>
          </cell>
          <cell r="G33859">
            <v>2023</v>
          </cell>
          <cell r="H33859">
            <v>6</v>
          </cell>
          <cell r="AD33859">
            <v>0</v>
          </cell>
        </row>
        <row r="33860">
          <cell r="D33860" t="str">
            <v>MD</v>
          </cell>
          <cell r="G33860">
            <v>2023</v>
          </cell>
          <cell r="H33860">
            <v>7</v>
          </cell>
          <cell r="AD33860">
            <v>0</v>
          </cell>
        </row>
        <row r="33861">
          <cell r="D33861" t="str">
            <v>MD</v>
          </cell>
          <cell r="G33861">
            <v>2023</v>
          </cell>
          <cell r="H33861">
            <v>8</v>
          </cell>
          <cell r="AD33861">
            <v>0</v>
          </cell>
        </row>
        <row r="33862">
          <cell r="D33862" t="str">
            <v>MD</v>
          </cell>
          <cell r="G33862">
            <v>2023</v>
          </cell>
          <cell r="H33862">
            <v>9</v>
          </cell>
          <cell r="AD33862">
            <v>0</v>
          </cell>
        </row>
        <row r="33863">
          <cell r="D33863" t="str">
            <v>MD</v>
          </cell>
          <cell r="G33863">
            <v>2023</v>
          </cell>
          <cell r="H33863">
            <v>10</v>
          </cell>
          <cell r="AD33863">
            <v>0</v>
          </cell>
        </row>
        <row r="33864">
          <cell r="D33864" t="str">
            <v>MD</v>
          </cell>
          <cell r="G33864">
            <v>2023</v>
          </cell>
          <cell r="H33864">
            <v>11</v>
          </cell>
          <cell r="AD33864">
            <v>0</v>
          </cell>
        </row>
        <row r="33865">
          <cell r="D33865" t="str">
            <v>MD</v>
          </cell>
          <cell r="G33865">
            <v>2023</v>
          </cell>
          <cell r="H33865">
            <v>12</v>
          </cell>
          <cell r="AD33865">
            <v>0</v>
          </cell>
        </row>
        <row r="33866">
          <cell r="D33866" t="str">
            <v>MN</v>
          </cell>
          <cell r="G33866">
            <v>1990</v>
          </cell>
          <cell r="H33866">
            <v>1</v>
          </cell>
          <cell r="AD33866">
            <v>0</v>
          </cell>
        </row>
        <row r="33867">
          <cell r="D33867" t="str">
            <v>MN</v>
          </cell>
          <cell r="G33867">
            <v>1990</v>
          </cell>
          <cell r="H33867">
            <v>2</v>
          </cell>
          <cell r="AD33867">
            <v>0</v>
          </cell>
        </row>
        <row r="33868">
          <cell r="D33868" t="str">
            <v>MN</v>
          </cell>
          <cell r="G33868">
            <v>1990</v>
          </cell>
          <cell r="H33868">
            <v>3</v>
          </cell>
          <cell r="AD33868">
            <v>0</v>
          </cell>
        </row>
        <row r="33869">
          <cell r="D33869" t="str">
            <v>MN</v>
          </cell>
          <cell r="G33869">
            <v>1990</v>
          </cell>
          <cell r="H33869">
            <v>4</v>
          </cell>
          <cell r="AD33869">
            <v>0</v>
          </cell>
        </row>
        <row r="33870">
          <cell r="D33870" t="str">
            <v>MN</v>
          </cell>
          <cell r="G33870">
            <v>1990</v>
          </cell>
          <cell r="H33870">
            <v>5</v>
          </cell>
          <cell r="AD33870">
            <v>0</v>
          </cell>
        </row>
        <row r="33871">
          <cell r="D33871" t="str">
            <v>MN</v>
          </cell>
          <cell r="G33871">
            <v>1990</v>
          </cell>
          <cell r="H33871">
            <v>6</v>
          </cell>
          <cell r="AD33871">
            <v>0</v>
          </cell>
        </row>
        <row r="33872">
          <cell r="D33872" t="str">
            <v>MN</v>
          </cell>
          <cell r="G33872">
            <v>1990</v>
          </cell>
          <cell r="H33872">
            <v>7</v>
          </cell>
          <cell r="AD33872">
            <v>0</v>
          </cell>
        </row>
        <row r="33873">
          <cell r="D33873" t="str">
            <v>MN</v>
          </cell>
          <cell r="G33873">
            <v>1990</v>
          </cell>
          <cell r="H33873">
            <v>8</v>
          </cell>
          <cell r="AD33873">
            <v>0</v>
          </cell>
        </row>
        <row r="33874">
          <cell r="D33874" t="str">
            <v>MN</v>
          </cell>
          <cell r="G33874">
            <v>1990</v>
          </cell>
          <cell r="H33874">
            <v>9</v>
          </cell>
          <cell r="AD33874">
            <v>0</v>
          </cell>
        </row>
        <row r="33875">
          <cell r="D33875" t="str">
            <v>MN</v>
          </cell>
          <cell r="G33875">
            <v>1990</v>
          </cell>
          <cell r="H33875">
            <v>10</v>
          </cell>
          <cell r="AD33875">
            <v>0</v>
          </cell>
        </row>
        <row r="33876">
          <cell r="D33876" t="str">
            <v>MN</v>
          </cell>
          <cell r="G33876">
            <v>1990</v>
          </cell>
          <cell r="H33876">
            <v>11</v>
          </cell>
          <cell r="AD33876">
            <v>0</v>
          </cell>
        </row>
        <row r="33877">
          <cell r="D33877" t="str">
            <v>MN</v>
          </cell>
          <cell r="G33877">
            <v>1990</v>
          </cell>
          <cell r="H33877">
            <v>12</v>
          </cell>
          <cell r="AD33877">
            <v>0</v>
          </cell>
        </row>
        <row r="33878">
          <cell r="D33878" t="str">
            <v>MN</v>
          </cell>
          <cell r="G33878">
            <v>1991</v>
          </cell>
          <cell r="H33878">
            <v>1</v>
          </cell>
          <cell r="AD33878">
            <v>0</v>
          </cell>
        </row>
        <row r="33879">
          <cell r="D33879" t="str">
            <v>MN</v>
          </cell>
          <cell r="G33879">
            <v>1991</v>
          </cell>
          <cell r="H33879">
            <v>2</v>
          </cell>
          <cell r="AD33879">
            <v>0</v>
          </cell>
        </row>
        <row r="33880">
          <cell r="D33880" t="str">
            <v>MN</v>
          </cell>
          <cell r="G33880">
            <v>1991</v>
          </cell>
          <cell r="H33880">
            <v>3</v>
          </cell>
          <cell r="AD33880">
            <v>0</v>
          </cell>
        </row>
        <row r="33881">
          <cell r="D33881" t="str">
            <v>MN</v>
          </cell>
          <cell r="G33881">
            <v>1991</v>
          </cell>
          <cell r="H33881">
            <v>4</v>
          </cell>
          <cell r="AD33881">
            <v>0</v>
          </cell>
        </row>
        <row r="33882">
          <cell r="D33882" t="str">
            <v>MN</v>
          </cell>
          <cell r="G33882">
            <v>1991</v>
          </cell>
          <cell r="H33882">
            <v>5</v>
          </cell>
          <cell r="AD33882">
            <v>0</v>
          </cell>
        </row>
        <row r="33883">
          <cell r="D33883" t="str">
            <v>MN</v>
          </cell>
          <cell r="G33883">
            <v>1991</v>
          </cell>
          <cell r="H33883">
            <v>6</v>
          </cell>
          <cell r="AD33883">
            <v>0</v>
          </cell>
        </row>
        <row r="33884">
          <cell r="D33884" t="str">
            <v>MN</v>
          </cell>
          <cell r="G33884">
            <v>1991</v>
          </cell>
          <cell r="H33884">
            <v>7</v>
          </cell>
          <cell r="AD33884">
            <v>0</v>
          </cell>
        </row>
        <row r="33885">
          <cell r="D33885" t="str">
            <v>MN</v>
          </cell>
          <cell r="G33885">
            <v>1991</v>
          </cell>
          <cell r="H33885">
            <v>8</v>
          </cell>
          <cell r="AD33885">
            <v>0</v>
          </cell>
        </row>
        <row r="33886">
          <cell r="D33886" t="str">
            <v>MN</v>
          </cell>
          <cell r="G33886">
            <v>1991</v>
          </cell>
          <cell r="H33886">
            <v>9</v>
          </cell>
          <cell r="AD33886">
            <v>0</v>
          </cell>
        </row>
        <row r="33887">
          <cell r="D33887" t="str">
            <v>MN</v>
          </cell>
          <cell r="G33887">
            <v>1991</v>
          </cell>
          <cell r="H33887">
            <v>10</v>
          </cell>
          <cell r="AD33887">
            <v>0</v>
          </cell>
        </row>
        <row r="33888">
          <cell r="D33888" t="str">
            <v>MN</v>
          </cell>
          <cell r="G33888">
            <v>1991</v>
          </cell>
          <cell r="H33888">
            <v>11</v>
          </cell>
          <cell r="AD33888">
            <v>0</v>
          </cell>
        </row>
        <row r="33889">
          <cell r="D33889" t="str">
            <v>MN</v>
          </cell>
          <cell r="G33889">
            <v>1991</v>
          </cell>
          <cell r="H33889">
            <v>12</v>
          </cell>
          <cell r="AD33889">
            <v>0</v>
          </cell>
        </row>
        <row r="33890">
          <cell r="D33890" t="str">
            <v>MN</v>
          </cell>
          <cell r="G33890">
            <v>1992</v>
          </cell>
          <cell r="H33890">
            <v>1</v>
          </cell>
          <cell r="AD33890">
            <v>0</v>
          </cell>
        </row>
        <row r="33891">
          <cell r="D33891" t="str">
            <v>MN</v>
          </cell>
          <cell r="G33891">
            <v>1992</v>
          </cell>
          <cell r="H33891">
            <v>2</v>
          </cell>
          <cell r="AD33891">
            <v>0</v>
          </cell>
        </row>
        <row r="33892">
          <cell r="D33892" t="str">
            <v>MN</v>
          </cell>
          <cell r="G33892">
            <v>1992</v>
          </cell>
          <cell r="H33892">
            <v>3</v>
          </cell>
          <cell r="AD33892">
            <v>0</v>
          </cell>
        </row>
        <row r="33893">
          <cell r="D33893" t="str">
            <v>MN</v>
          </cell>
          <cell r="G33893">
            <v>1992</v>
          </cell>
          <cell r="H33893">
            <v>4</v>
          </cell>
          <cell r="AD33893">
            <v>0</v>
          </cell>
        </row>
        <row r="33894">
          <cell r="D33894" t="str">
            <v>MN</v>
          </cell>
          <cell r="G33894">
            <v>1992</v>
          </cell>
          <cell r="H33894">
            <v>5</v>
          </cell>
          <cell r="AD33894">
            <v>0</v>
          </cell>
        </row>
        <row r="33895">
          <cell r="D33895" t="str">
            <v>MN</v>
          </cell>
          <cell r="G33895">
            <v>1992</v>
          </cell>
          <cell r="H33895">
            <v>6</v>
          </cell>
          <cell r="AD33895">
            <v>0</v>
          </cell>
        </row>
        <row r="33896">
          <cell r="D33896" t="str">
            <v>MN</v>
          </cell>
          <cell r="G33896">
            <v>1992</v>
          </cell>
          <cell r="H33896">
            <v>7</v>
          </cell>
          <cell r="AD33896">
            <v>0</v>
          </cell>
        </row>
        <row r="33897">
          <cell r="D33897" t="str">
            <v>MN</v>
          </cell>
          <cell r="G33897">
            <v>1992</v>
          </cell>
          <cell r="H33897">
            <v>8</v>
          </cell>
          <cell r="AD33897">
            <v>0</v>
          </cell>
        </row>
        <row r="33898">
          <cell r="D33898" t="str">
            <v>MN</v>
          </cell>
          <cell r="G33898">
            <v>1992</v>
          </cell>
          <cell r="H33898">
            <v>9</v>
          </cell>
          <cell r="AD33898">
            <v>0</v>
          </cell>
        </row>
        <row r="33899">
          <cell r="D33899" t="str">
            <v>MN</v>
          </cell>
          <cell r="G33899">
            <v>1992</v>
          </cell>
          <cell r="H33899">
            <v>10</v>
          </cell>
          <cell r="AD33899">
            <v>0</v>
          </cell>
        </row>
        <row r="33900">
          <cell r="D33900" t="str">
            <v>MN</v>
          </cell>
          <cell r="G33900">
            <v>1992</v>
          </cell>
          <cell r="H33900">
            <v>11</v>
          </cell>
          <cell r="AD33900">
            <v>0</v>
          </cell>
        </row>
        <row r="33901">
          <cell r="D33901" t="str">
            <v>MN</v>
          </cell>
          <cell r="G33901">
            <v>1992</v>
          </cell>
          <cell r="H33901">
            <v>12</v>
          </cell>
          <cell r="AD33901">
            <v>0</v>
          </cell>
        </row>
        <row r="33902">
          <cell r="D33902" t="str">
            <v>MN</v>
          </cell>
          <cell r="G33902">
            <v>1993</v>
          </cell>
          <cell r="H33902">
            <v>1</v>
          </cell>
          <cell r="AD33902">
            <v>0</v>
          </cell>
        </row>
        <row r="33903">
          <cell r="D33903" t="str">
            <v>MN</v>
          </cell>
          <cell r="G33903">
            <v>1993</v>
          </cell>
          <cell r="H33903">
            <v>2</v>
          </cell>
          <cell r="AD33903">
            <v>0</v>
          </cell>
        </row>
        <row r="33904">
          <cell r="D33904" t="str">
            <v>MN</v>
          </cell>
          <cell r="G33904">
            <v>1993</v>
          </cell>
          <cell r="H33904">
            <v>3</v>
          </cell>
          <cell r="AD33904">
            <v>0</v>
          </cell>
        </row>
        <row r="33905">
          <cell r="D33905" t="str">
            <v>MN</v>
          </cell>
          <cell r="G33905">
            <v>1993</v>
          </cell>
          <cell r="H33905">
            <v>4</v>
          </cell>
          <cell r="AD33905">
            <v>0</v>
          </cell>
        </row>
        <row r="33906">
          <cell r="D33906" t="str">
            <v>MN</v>
          </cell>
          <cell r="G33906">
            <v>1993</v>
          </cell>
          <cell r="H33906">
            <v>5</v>
          </cell>
          <cell r="AD33906">
            <v>0</v>
          </cell>
        </row>
        <row r="33907">
          <cell r="D33907" t="str">
            <v>MN</v>
          </cell>
          <cell r="G33907">
            <v>1993</v>
          </cell>
          <cell r="H33907">
            <v>6</v>
          </cell>
          <cell r="AD33907">
            <v>0</v>
          </cell>
        </row>
        <row r="33908">
          <cell r="D33908" t="str">
            <v>MN</v>
          </cell>
          <cell r="G33908">
            <v>1993</v>
          </cell>
          <cell r="H33908">
            <v>7</v>
          </cell>
          <cell r="AD33908">
            <v>0</v>
          </cell>
        </row>
        <row r="33909">
          <cell r="D33909" t="str">
            <v>MN</v>
          </cell>
          <cell r="G33909">
            <v>1993</v>
          </cell>
          <cell r="H33909">
            <v>8</v>
          </cell>
          <cell r="AD33909">
            <v>0</v>
          </cell>
        </row>
        <row r="33910">
          <cell r="D33910" t="str">
            <v>MN</v>
          </cell>
          <cell r="G33910">
            <v>1993</v>
          </cell>
          <cell r="H33910">
            <v>9</v>
          </cell>
          <cell r="AD33910">
            <v>0</v>
          </cell>
        </row>
        <row r="33911">
          <cell r="D33911" t="str">
            <v>MN</v>
          </cell>
          <cell r="G33911">
            <v>1993</v>
          </cell>
          <cell r="H33911">
            <v>10</v>
          </cell>
          <cell r="AD33911">
            <v>0</v>
          </cell>
        </row>
        <row r="33912">
          <cell r="D33912" t="str">
            <v>MN</v>
          </cell>
          <cell r="G33912">
            <v>1993</v>
          </cell>
          <cell r="H33912">
            <v>11</v>
          </cell>
          <cell r="AD33912">
            <v>0</v>
          </cell>
        </row>
        <row r="33913">
          <cell r="D33913" t="str">
            <v>MN</v>
          </cell>
          <cell r="G33913">
            <v>1993</v>
          </cell>
          <cell r="H33913">
            <v>12</v>
          </cell>
          <cell r="AD33913">
            <v>0</v>
          </cell>
        </row>
        <row r="33914">
          <cell r="D33914" t="str">
            <v>MN</v>
          </cell>
          <cell r="G33914">
            <v>1994</v>
          </cell>
          <cell r="H33914">
            <v>1</v>
          </cell>
          <cell r="AD33914">
            <v>0</v>
          </cell>
        </row>
        <row r="33915">
          <cell r="D33915" t="str">
            <v>MN</v>
          </cell>
          <cell r="G33915">
            <v>1994</v>
          </cell>
          <cell r="H33915">
            <v>2</v>
          </cell>
          <cell r="AD33915">
            <v>0</v>
          </cell>
        </row>
        <row r="33916">
          <cell r="D33916" t="str">
            <v>MN</v>
          </cell>
          <cell r="G33916">
            <v>1994</v>
          </cell>
          <cell r="H33916">
            <v>3</v>
          </cell>
          <cell r="AD33916">
            <v>0</v>
          </cell>
        </row>
        <row r="33917">
          <cell r="D33917" t="str">
            <v>MN</v>
          </cell>
          <cell r="G33917">
            <v>1994</v>
          </cell>
          <cell r="H33917">
            <v>4</v>
          </cell>
          <cell r="AD33917">
            <v>0</v>
          </cell>
        </row>
        <row r="33918">
          <cell r="D33918" t="str">
            <v>MN</v>
          </cell>
          <cell r="G33918">
            <v>1994</v>
          </cell>
          <cell r="H33918">
            <v>5</v>
          </cell>
          <cell r="AD33918">
            <v>0</v>
          </cell>
        </row>
        <row r="33919">
          <cell r="D33919" t="str">
            <v>MN</v>
          </cell>
          <cell r="G33919">
            <v>1994</v>
          </cell>
          <cell r="H33919">
            <v>6</v>
          </cell>
          <cell r="AD33919">
            <v>0</v>
          </cell>
        </row>
        <row r="33920">
          <cell r="D33920" t="str">
            <v>MN</v>
          </cell>
          <cell r="G33920">
            <v>1994</v>
          </cell>
          <cell r="H33920">
            <v>7</v>
          </cell>
          <cell r="AD33920">
            <v>0</v>
          </cell>
        </row>
        <row r="33921">
          <cell r="D33921" t="str">
            <v>MN</v>
          </cell>
          <cell r="G33921">
            <v>1994</v>
          </cell>
          <cell r="H33921">
            <v>8</v>
          </cell>
          <cell r="AD33921">
            <v>0</v>
          </cell>
        </row>
        <row r="33922">
          <cell r="D33922" t="str">
            <v>MN</v>
          </cell>
          <cell r="G33922">
            <v>1994</v>
          </cell>
          <cell r="H33922">
            <v>9</v>
          </cell>
          <cell r="AD33922">
            <v>0</v>
          </cell>
        </row>
        <row r="33923">
          <cell r="D33923" t="str">
            <v>MN</v>
          </cell>
          <cell r="G33923">
            <v>1994</v>
          </cell>
          <cell r="H33923">
            <v>10</v>
          </cell>
          <cell r="AD33923">
            <v>0</v>
          </cell>
        </row>
        <row r="33924">
          <cell r="D33924" t="str">
            <v>MN</v>
          </cell>
          <cell r="G33924">
            <v>1994</v>
          </cell>
          <cell r="H33924">
            <v>11</v>
          </cell>
          <cell r="AD33924">
            <v>0</v>
          </cell>
        </row>
        <row r="33925">
          <cell r="D33925" t="str">
            <v>MN</v>
          </cell>
          <cell r="G33925">
            <v>1994</v>
          </cell>
          <cell r="H33925">
            <v>12</v>
          </cell>
          <cell r="AD33925">
            <v>0</v>
          </cell>
        </row>
        <row r="33926">
          <cell r="D33926" t="str">
            <v>MN</v>
          </cell>
          <cell r="G33926">
            <v>1995</v>
          </cell>
          <cell r="H33926">
            <v>1</v>
          </cell>
          <cell r="AD33926">
            <v>0</v>
          </cell>
        </row>
        <row r="33927">
          <cell r="D33927" t="str">
            <v>MN</v>
          </cell>
          <cell r="G33927">
            <v>1995</v>
          </cell>
          <cell r="H33927">
            <v>2</v>
          </cell>
          <cell r="AD33927">
            <v>0</v>
          </cell>
        </row>
        <row r="33928">
          <cell r="D33928" t="str">
            <v>MN</v>
          </cell>
          <cell r="G33928">
            <v>1995</v>
          </cell>
          <cell r="H33928">
            <v>3</v>
          </cell>
          <cell r="AD33928">
            <v>0</v>
          </cell>
        </row>
        <row r="33929">
          <cell r="D33929" t="str">
            <v>MN</v>
          </cell>
          <cell r="G33929">
            <v>1995</v>
          </cell>
          <cell r="H33929">
            <v>4</v>
          </cell>
          <cell r="AD33929">
            <v>0</v>
          </cell>
        </row>
        <row r="33930">
          <cell r="D33930" t="str">
            <v>MN</v>
          </cell>
          <cell r="G33930">
            <v>1995</v>
          </cell>
          <cell r="H33930">
            <v>5</v>
          </cell>
          <cell r="AD33930">
            <v>0</v>
          </cell>
        </row>
        <row r="33931">
          <cell r="D33931" t="str">
            <v>MN</v>
          </cell>
          <cell r="G33931">
            <v>1995</v>
          </cell>
          <cell r="H33931">
            <v>6</v>
          </cell>
          <cell r="AD33931">
            <v>0</v>
          </cell>
        </row>
        <row r="33932">
          <cell r="D33932" t="str">
            <v>MN</v>
          </cell>
          <cell r="G33932">
            <v>1995</v>
          </cell>
          <cell r="H33932">
            <v>7</v>
          </cell>
          <cell r="AD33932">
            <v>0</v>
          </cell>
        </row>
        <row r="33933">
          <cell r="D33933" t="str">
            <v>MN</v>
          </cell>
          <cell r="G33933">
            <v>1995</v>
          </cell>
          <cell r="H33933">
            <v>8</v>
          </cell>
          <cell r="AD33933">
            <v>0</v>
          </cell>
        </row>
        <row r="33934">
          <cell r="D33934" t="str">
            <v>MN</v>
          </cell>
          <cell r="G33934">
            <v>1995</v>
          </cell>
          <cell r="H33934">
            <v>9</v>
          </cell>
          <cell r="AD33934">
            <v>0</v>
          </cell>
        </row>
        <row r="33935">
          <cell r="D33935" t="str">
            <v>MN</v>
          </cell>
          <cell r="G33935">
            <v>1995</v>
          </cell>
          <cell r="H33935">
            <v>10</v>
          </cell>
          <cell r="AD33935">
            <v>0</v>
          </cell>
        </row>
        <row r="33936">
          <cell r="D33936" t="str">
            <v>MN</v>
          </cell>
          <cell r="G33936">
            <v>1995</v>
          </cell>
          <cell r="H33936">
            <v>11</v>
          </cell>
          <cell r="AD33936">
            <v>0</v>
          </cell>
        </row>
        <row r="33937">
          <cell r="D33937" t="str">
            <v>MN</v>
          </cell>
          <cell r="G33937">
            <v>1995</v>
          </cell>
          <cell r="H33937">
            <v>12</v>
          </cell>
          <cell r="AD33937">
            <v>0</v>
          </cell>
        </row>
        <row r="33938">
          <cell r="D33938" t="str">
            <v>MN</v>
          </cell>
          <cell r="G33938">
            <v>1996</v>
          </cell>
          <cell r="H33938">
            <v>1</v>
          </cell>
          <cell r="AD33938">
            <v>0</v>
          </cell>
        </row>
        <row r="33939">
          <cell r="D33939" t="str">
            <v>MN</v>
          </cell>
          <cell r="G33939">
            <v>1996</v>
          </cell>
          <cell r="H33939">
            <v>2</v>
          </cell>
          <cell r="AD33939">
            <v>0</v>
          </cell>
        </row>
        <row r="33940">
          <cell r="D33940" t="str">
            <v>MN</v>
          </cell>
          <cell r="G33940">
            <v>1996</v>
          </cell>
          <cell r="H33940">
            <v>3</v>
          </cell>
          <cell r="AD33940">
            <v>0</v>
          </cell>
        </row>
        <row r="33941">
          <cell r="D33941" t="str">
            <v>MN</v>
          </cell>
          <cell r="G33941">
            <v>1996</v>
          </cell>
          <cell r="H33941">
            <v>4</v>
          </cell>
          <cell r="AD33941">
            <v>0</v>
          </cell>
        </row>
        <row r="33942">
          <cell r="D33942" t="str">
            <v>MN</v>
          </cell>
          <cell r="G33942">
            <v>1996</v>
          </cell>
          <cell r="H33942">
            <v>5</v>
          </cell>
          <cell r="AD33942">
            <v>0</v>
          </cell>
        </row>
        <row r="33943">
          <cell r="D33943" t="str">
            <v>MN</v>
          </cell>
          <cell r="G33943">
            <v>1996</v>
          </cell>
          <cell r="H33943">
            <v>6</v>
          </cell>
          <cell r="AD33943">
            <v>0</v>
          </cell>
        </row>
        <row r="33944">
          <cell r="D33944" t="str">
            <v>MN</v>
          </cell>
          <cell r="G33944">
            <v>1996</v>
          </cell>
          <cell r="H33944">
            <v>7</v>
          </cell>
          <cell r="AD33944">
            <v>0</v>
          </cell>
        </row>
        <row r="33945">
          <cell r="D33945" t="str">
            <v>MN</v>
          </cell>
          <cell r="G33945">
            <v>1996</v>
          </cell>
          <cell r="H33945">
            <v>8</v>
          </cell>
          <cell r="AD33945">
            <v>0</v>
          </cell>
        </row>
        <row r="33946">
          <cell r="D33946" t="str">
            <v>MN</v>
          </cell>
          <cell r="G33946">
            <v>1996</v>
          </cell>
          <cell r="H33946">
            <v>9</v>
          </cell>
          <cell r="AD33946">
            <v>0</v>
          </cell>
        </row>
        <row r="33947">
          <cell r="D33947" t="str">
            <v>MN</v>
          </cell>
          <cell r="G33947">
            <v>1996</v>
          </cell>
          <cell r="H33947">
            <v>10</v>
          </cell>
          <cell r="AD33947">
            <v>0</v>
          </cell>
        </row>
        <row r="33948">
          <cell r="D33948" t="str">
            <v>MN</v>
          </cell>
          <cell r="G33948">
            <v>1996</v>
          </cell>
          <cell r="H33948">
            <v>11</v>
          </cell>
          <cell r="AD33948">
            <v>0</v>
          </cell>
        </row>
        <row r="33949">
          <cell r="D33949" t="str">
            <v>MN</v>
          </cell>
          <cell r="G33949">
            <v>1996</v>
          </cell>
          <cell r="H33949">
            <v>12</v>
          </cell>
          <cell r="AD33949">
            <v>0</v>
          </cell>
        </row>
        <row r="33950">
          <cell r="D33950" t="str">
            <v>MN</v>
          </cell>
          <cell r="G33950">
            <v>1997</v>
          </cell>
          <cell r="H33950">
            <v>1</v>
          </cell>
          <cell r="AD33950">
            <v>0</v>
          </cell>
        </row>
        <row r="33951">
          <cell r="D33951" t="str">
            <v>MN</v>
          </cell>
          <cell r="G33951">
            <v>1997</v>
          </cell>
          <cell r="H33951">
            <v>2</v>
          </cell>
          <cell r="AD33951">
            <v>0</v>
          </cell>
        </row>
        <row r="33952">
          <cell r="D33952" t="str">
            <v>MN</v>
          </cell>
          <cell r="G33952">
            <v>1997</v>
          </cell>
          <cell r="H33952">
            <v>3</v>
          </cell>
          <cell r="AD33952">
            <v>0</v>
          </cell>
        </row>
        <row r="33953">
          <cell r="D33953" t="str">
            <v>MN</v>
          </cell>
          <cell r="G33953">
            <v>1997</v>
          </cell>
          <cell r="H33953">
            <v>4</v>
          </cell>
          <cell r="AD33953">
            <v>0</v>
          </cell>
        </row>
        <row r="33954">
          <cell r="D33954" t="str">
            <v>MN</v>
          </cell>
          <cell r="G33954">
            <v>1997</v>
          </cell>
          <cell r="H33954">
            <v>5</v>
          </cell>
          <cell r="AD33954">
            <v>0</v>
          </cell>
        </row>
        <row r="33955">
          <cell r="D33955" t="str">
            <v>MN</v>
          </cell>
          <cell r="G33955">
            <v>1997</v>
          </cell>
          <cell r="H33955">
            <v>6</v>
          </cell>
          <cell r="AD33955">
            <v>0</v>
          </cell>
        </row>
        <row r="33956">
          <cell r="D33956" t="str">
            <v>MN</v>
          </cell>
          <cell r="G33956">
            <v>1997</v>
          </cell>
          <cell r="H33956">
            <v>7</v>
          </cell>
          <cell r="AD33956">
            <v>0</v>
          </cell>
        </row>
        <row r="33957">
          <cell r="D33957" t="str">
            <v>MN</v>
          </cell>
          <cell r="G33957">
            <v>1997</v>
          </cell>
          <cell r="H33957">
            <v>8</v>
          </cell>
          <cell r="AD33957">
            <v>0</v>
          </cell>
        </row>
        <row r="33958">
          <cell r="D33958" t="str">
            <v>MN</v>
          </cell>
          <cell r="G33958">
            <v>1997</v>
          </cell>
          <cell r="H33958">
            <v>9</v>
          </cell>
          <cell r="AD33958">
            <v>0</v>
          </cell>
        </row>
        <row r="33959">
          <cell r="D33959" t="str">
            <v>MN</v>
          </cell>
          <cell r="G33959">
            <v>1997</v>
          </cell>
          <cell r="H33959">
            <v>10</v>
          </cell>
          <cell r="AD33959">
            <v>0</v>
          </cell>
        </row>
        <row r="33960">
          <cell r="D33960" t="str">
            <v>MN</v>
          </cell>
          <cell r="G33960">
            <v>1997</v>
          </cell>
          <cell r="H33960">
            <v>11</v>
          </cell>
          <cell r="AD33960">
            <v>0</v>
          </cell>
        </row>
        <row r="33961">
          <cell r="D33961" t="str">
            <v>MN</v>
          </cell>
          <cell r="G33961">
            <v>1997</v>
          </cell>
          <cell r="H33961">
            <v>12</v>
          </cell>
          <cell r="AD33961">
            <v>0</v>
          </cell>
        </row>
        <row r="33962">
          <cell r="D33962" t="str">
            <v>MN</v>
          </cell>
          <cell r="G33962">
            <v>1998</v>
          </cell>
          <cell r="H33962">
            <v>1</v>
          </cell>
          <cell r="AD33962">
            <v>0</v>
          </cell>
        </row>
        <row r="33963">
          <cell r="D33963" t="str">
            <v>MN</v>
          </cell>
          <cell r="G33963">
            <v>1998</v>
          </cell>
          <cell r="H33963">
            <v>2</v>
          </cell>
          <cell r="AD33963">
            <v>0</v>
          </cell>
        </row>
        <row r="33964">
          <cell r="D33964" t="str">
            <v>MN</v>
          </cell>
          <cell r="G33964">
            <v>1998</v>
          </cell>
          <cell r="H33964">
            <v>3</v>
          </cell>
          <cell r="AD33964">
            <v>0</v>
          </cell>
        </row>
        <row r="33965">
          <cell r="D33965" t="str">
            <v>MN</v>
          </cell>
          <cell r="G33965">
            <v>1998</v>
          </cell>
          <cell r="H33965">
            <v>4</v>
          </cell>
          <cell r="AD33965">
            <v>0</v>
          </cell>
        </row>
        <row r="33966">
          <cell r="D33966" t="str">
            <v>MN</v>
          </cell>
          <cell r="G33966">
            <v>1998</v>
          </cell>
          <cell r="H33966">
            <v>5</v>
          </cell>
          <cell r="AD33966">
            <v>0</v>
          </cell>
        </row>
        <row r="33967">
          <cell r="D33967" t="str">
            <v>MN</v>
          </cell>
          <cell r="G33967">
            <v>1998</v>
          </cell>
          <cell r="H33967">
            <v>6</v>
          </cell>
          <cell r="AD33967">
            <v>0</v>
          </cell>
        </row>
        <row r="33968">
          <cell r="D33968" t="str">
            <v>MN</v>
          </cell>
          <cell r="G33968">
            <v>1998</v>
          </cell>
          <cell r="H33968">
            <v>7</v>
          </cell>
          <cell r="AD33968">
            <v>0</v>
          </cell>
        </row>
        <row r="33969">
          <cell r="D33969" t="str">
            <v>MN</v>
          </cell>
          <cell r="G33969">
            <v>1998</v>
          </cell>
          <cell r="H33969">
            <v>8</v>
          </cell>
          <cell r="AD33969">
            <v>0</v>
          </cell>
        </row>
        <row r="33970">
          <cell r="D33970" t="str">
            <v>MN</v>
          </cell>
          <cell r="G33970">
            <v>1998</v>
          </cell>
          <cell r="H33970">
            <v>9</v>
          </cell>
          <cell r="AD33970">
            <v>0</v>
          </cell>
        </row>
        <row r="33971">
          <cell r="D33971" t="str">
            <v>MN</v>
          </cell>
          <cell r="G33971">
            <v>1998</v>
          </cell>
          <cell r="H33971">
            <v>10</v>
          </cell>
          <cell r="AD33971">
            <v>0</v>
          </cell>
        </row>
        <row r="33972">
          <cell r="D33972" t="str">
            <v>MN</v>
          </cell>
          <cell r="G33972">
            <v>1998</v>
          </cell>
          <cell r="H33972">
            <v>11</v>
          </cell>
          <cell r="AD33972">
            <v>0</v>
          </cell>
        </row>
        <row r="33973">
          <cell r="D33973" t="str">
            <v>MN</v>
          </cell>
          <cell r="G33973">
            <v>1998</v>
          </cell>
          <cell r="H33973">
            <v>12</v>
          </cell>
          <cell r="AD33973">
            <v>0</v>
          </cell>
        </row>
        <row r="33974">
          <cell r="D33974" t="str">
            <v>MN</v>
          </cell>
          <cell r="G33974">
            <v>1999</v>
          </cell>
          <cell r="H33974">
            <v>1</v>
          </cell>
          <cell r="AD33974">
            <v>0</v>
          </cell>
        </row>
        <row r="33975">
          <cell r="D33975" t="str">
            <v>MN</v>
          </cell>
          <cell r="G33975">
            <v>1999</v>
          </cell>
          <cell r="H33975">
            <v>2</v>
          </cell>
          <cell r="AD33975">
            <v>0</v>
          </cell>
        </row>
        <row r="33976">
          <cell r="D33976" t="str">
            <v>MN</v>
          </cell>
          <cell r="G33976">
            <v>1999</v>
          </cell>
          <cell r="H33976">
            <v>3</v>
          </cell>
          <cell r="AD33976">
            <v>0</v>
          </cell>
        </row>
        <row r="33977">
          <cell r="D33977" t="str">
            <v>MN</v>
          </cell>
          <cell r="G33977">
            <v>1999</v>
          </cell>
          <cell r="H33977">
            <v>4</v>
          </cell>
          <cell r="AD33977">
            <v>0</v>
          </cell>
        </row>
        <row r="33978">
          <cell r="D33978" t="str">
            <v>MN</v>
          </cell>
          <cell r="G33978">
            <v>1999</v>
          </cell>
          <cell r="H33978">
            <v>5</v>
          </cell>
          <cell r="AD33978">
            <v>0</v>
          </cell>
        </row>
        <row r="33979">
          <cell r="D33979" t="str">
            <v>MN</v>
          </cell>
          <cell r="G33979">
            <v>1999</v>
          </cell>
          <cell r="H33979">
            <v>6</v>
          </cell>
          <cell r="AD33979">
            <v>0</v>
          </cell>
        </row>
        <row r="33980">
          <cell r="D33980" t="str">
            <v>MN</v>
          </cell>
          <cell r="G33980">
            <v>1999</v>
          </cell>
          <cell r="H33980">
            <v>7</v>
          </cell>
          <cell r="AD33980">
            <v>0</v>
          </cell>
        </row>
        <row r="33981">
          <cell r="D33981" t="str">
            <v>MN</v>
          </cell>
          <cell r="G33981">
            <v>1999</v>
          </cell>
          <cell r="H33981">
            <v>8</v>
          </cell>
          <cell r="AD33981">
            <v>0</v>
          </cell>
        </row>
        <row r="33982">
          <cell r="D33982" t="str">
            <v>MN</v>
          </cell>
          <cell r="G33982">
            <v>1999</v>
          </cell>
          <cell r="H33982">
            <v>9</v>
          </cell>
          <cell r="AD33982">
            <v>0</v>
          </cell>
        </row>
        <row r="33983">
          <cell r="D33983" t="str">
            <v>MN</v>
          </cell>
          <cell r="G33983">
            <v>1999</v>
          </cell>
          <cell r="H33983">
            <v>10</v>
          </cell>
          <cell r="AD33983">
            <v>0</v>
          </cell>
        </row>
        <row r="33984">
          <cell r="D33984" t="str">
            <v>MN</v>
          </cell>
          <cell r="G33984">
            <v>1999</v>
          </cell>
          <cell r="H33984">
            <v>11</v>
          </cell>
          <cell r="AD33984">
            <v>0</v>
          </cell>
        </row>
        <row r="33985">
          <cell r="D33985" t="str">
            <v>MN</v>
          </cell>
          <cell r="G33985">
            <v>1999</v>
          </cell>
          <cell r="H33985">
            <v>12</v>
          </cell>
          <cell r="AD33985">
            <v>0</v>
          </cell>
        </row>
        <row r="33986">
          <cell r="D33986" t="str">
            <v>MN</v>
          </cell>
          <cell r="G33986">
            <v>2000</v>
          </cell>
          <cell r="H33986">
            <v>1</v>
          </cell>
          <cell r="AD33986">
            <v>0</v>
          </cell>
        </row>
        <row r="33987">
          <cell r="D33987" t="str">
            <v>MN</v>
          </cell>
          <cell r="G33987">
            <v>2000</v>
          </cell>
          <cell r="H33987">
            <v>2</v>
          </cell>
          <cell r="AD33987">
            <v>0</v>
          </cell>
        </row>
        <row r="33988">
          <cell r="D33988" t="str">
            <v>MN</v>
          </cell>
          <cell r="G33988">
            <v>2000</v>
          </cell>
          <cell r="H33988">
            <v>3</v>
          </cell>
          <cell r="AD33988">
            <v>0</v>
          </cell>
        </row>
        <row r="33989">
          <cell r="D33989" t="str">
            <v>MN</v>
          </cell>
          <cell r="G33989">
            <v>2000</v>
          </cell>
          <cell r="H33989">
            <v>4</v>
          </cell>
          <cell r="AD33989">
            <v>0</v>
          </cell>
        </row>
        <row r="33990">
          <cell r="D33990" t="str">
            <v>MN</v>
          </cell>
          <cell r="G33990">
            <v>2000</v>
          </cell>
          <cell r="H33990">
            <v>5</v>
          </cell>
          <cell r="AD33990">
            <v>0</v>
          </cell>
        </row>
        <row r="33991">
          <cell r="D33991" t="str">
            <v>MN</v>
          </cell>
          <cell r="G33991">
            <v>2000</v>
          </cell>
          <cell r="H33991">
            <v>6</v>
          </cell>
          <cell r="AD33991">
            <v>0</v>
          </cell>
        </row>
        <row r="33992">
          <cell r="D33992" t="str">
            <v>MN</v>
          </cell>
          <cell r="G33992">
            <v>2000</v>
          </cell>
          <cell r="H33992">
            <v>7</v>
          </cell>
          <cell r="AD33992">
            <v>0</v>
          </cell>
        </row>
        <row r="33993">
          <cell r="D33993" t="str">
            <v>MN</v>
          </cell>
          <cell r="G33993">
            <v>2000</v>
          </cell>
          <cell r="H33993">
            <v>8</v>
          </cell>
          <cell r="AD33993">
            <v>0</v>
          </cell>
        </row>
        <row r="33994">
          <cell r="D33994" t="str">
            <v>MN</v>
          </cell>
          <cell r="G33994">
            <v>2000</v>
          </cell>
          <cell r="H33994">
            <v>9</v>
          </cell>
          <cell r="AD33994">
            <v>0</v>
          </cell>
        </row>
        <row r="33995">
          <cell r="D33995" t="str">
            <v>MN</v>
          </cell>
          <cell r="G33995">
            <v>2000</v>
          </cell>
          <cell r="H33995">
            <v>10</v>
          </cell>
          <cell r="AD33995">
            <v>0</v>
          </cell>
        </row>
        <row r="33996">
          <cell r="D33996" t="str">
            <v>MN</v>
          </cell>
          <cell r="G33996">
            <v>2000</v>
          </cell>
          <cell r="H33996">
            <v>11</v>
          </cell>
          <cell r="AD33996">
            <v>0</v>
          </cell>
        </row>
        <row r="33997">
          <cell r="D33997" t="str">
            <v>MN</v>
          </cell>
          <cell r="G33997">
            <v>2000</v>
          </cell>
          <cell r="H33997">
            <v>12</v>
          </cell>
          <cell r="AD33997">
            <v>0</v>
          </cell>
        </row>
        <row r="33998">
          <cell r="D33998" t="str">
            <v>MN</v>
          </cell>
          <cell r="G33998">
            <v>2001</v>
          </cell>
          <cell r="H33998">
            <v>1</v>
          </cell>
          <cell r="AD33998">
            <v>0</v>
          </cell>
        </row>
        <row r="33999">
          <cell r="D33999" t="str">
            <v>MN</v>
          </cell>
          <cell r="G33999">
            <v>2001</v>
          </cell>
          <cell r="H33999">
            <v>2</v>
          </cell>
          <cell r="AD33999">
            <v>0</v>
          </cell>
        </row>
        <row r="34000">
          <cell r="D34000" t="str">
            <v>MN</v>
          </cell>
          <cell r="G34000">
            <v>2001</v>
          </cell>
          <cell r="H34000">
            <v>3</v>
          </cell>
          <cell r="AD34000">
            <v>0</v>
          </cell>
        </row>
        <row r="34001">
          <cell r="D34001" t="str">
            <v>MN</v>
          </cell>
          <cell r="G34001">
            <v>2001</v>
          </cell>
          <cell r="H34001">
            <v>4</v>
          </cell>
          <cell r="AD34001">
            <v>0</v>
          </cell>
        </row>
        <row r="34002">
          <cell r="D34002" t="str">
            <v>MN</v>
          </cell>
          <cell r="G34002">
            <v>2001</v>
          </cell>
          <cell r="H34002">
            <v>5</v>
          </cell>
          <cell r="AD34002">
            <v>0</v>
          </cell>
        </row>
        <row r="34003">
          <cell r="D34003" t="str">
            <v>MN</v>
          </cell>
          <cell r="G34003">
            <v>2001</v>
          </cell>
          <cell r="H34003">
            <v>6</v>
          </cell>
          <cell r="AD34003">
            <v>0</v>
          </cell>
        </row>
        <row r="34004">
          <cell r="D34004" t="str">
            <v>MN</v>
          </cell>
          <cell r="G34004">
            <v>2001</v>
          </cell>
          <cell r="H34004">
            <v>7</v>
          </cell>
          <cell r="AD34004">
            <v>0</v>
          </cell>
        </row>
        <row r="34005">
          <cell r="D34005" t="str">
            <v>MN</v>
          </cell>
          <cell r="G34005">
            <v>2001</v>
          </cell>
          <cell r="H34005">
            <v>8</v>
          </cell>
          <cell r="AD34005">
            <v>0</v>
          </cell>
        </row>
        <row r="34006">
          <cell r="D34006" t="str">
            <v>MN</v>
          </cell>
          <cell r="G34006">
            <v>2001</v>
          </cell>
          <cell r="H34006">
            <v>9</v>
          </cell>
          <cell r="AD34006">
            <v>0</v>
          </cell>
        </row>
        <row r="34007">
          <cell r="D34007" t="str">
            <v>MN</v>
          </cell>
          <cell r="G34007">
            <v>2001</v>
          </cell>
          <cell r="H34007">
            <v>10</v>
          </cell>
          <cell r="AD34007">
            <v>0</v>
          </cell>
        </row>
        <row r="34008">
          <cell r="D34008" t="str">
            <v>MN</v>
          </cell>
          <cell r="G34008">
            <v>2001</v>
          </cell>
          <cell r="H34008">
            <v>11</v>
          </cell>
          <cell r="AD34008">
            <v>0</v>
          </cell>
        </row>
        <row r="34009">
          <cell r="D34009" t="str">
            <v>MN</v>
          </cell>
          <cell r="G34009">
            <v>2001</v>
          </cell>
          <cell r="H34009">
            <v>12</v>
          </cell>
          <cell r="AD34009">
            <v>0</v>
          </cell>
        </row>
        <row r="34010">
          <cell r="D34010" t="str">
            <v>MN</v>
          </cell>
          <cell r="G34010">
            <v>2002</v>
          </cell>
          <cell r="H34010">
            <v>1</v>
          </cell>
          <cell r="AD34010">
            <v>0</v>
          </cell>
        </row>
        <row r="34011">
          <cell r="D34011" t="str">
            <v>MN</v>
          </cell>
          <cell r="G34011">
            <v>2002</v>
          </cell>
          <cell r="H34011">
            <v>2</v>
          </cell>
          <cell r="AD34011">
            <v>0</v>
          </cell>
        </row>
        <row r="34012">
          <cell r="D34012" t="str">
            <v>MN</v>
          </cell>
          <cell r="G34012">
            <v>2002</v>
          </cell>
          <cell r="H34012">
            <v>3</v>
          </cell>
          <cell r="AD34012">
            <v>0</v>
          </cell>
        </row>
        <row r="34013">
          <cell r="D34013" t="str">
            <v>MN</v>
          </cell>
          <cell r="G34013">
            <v>2002</v>
          </cell>
          <cell r="H34013">
            <v>4</v>
          </cell>
          <cell r="AD34013">
            <v>0</v>
          </cell>
        </row>
        <row r="34014">
          <cell r="D34014" t="str">
            <v>MN</v>
          </cell>
          <cell r="G34014">
            <v>2002</v>
          </cell>
          <cell r="H34014">
            <v>5</v>
          </cell>
          <cell r="AD34014">
            <v>0</v>
          </cell>
        </row>
        <row r="34015">
          <cell r="D34015" t="str">
            <v>MN</v>
          </cell>
          <cell r="G34015">
            <v>2002</v>
          </cell>
          <cell r="H34015">
            <v>6</v>
          </cell>
          <cell r="AD34015">
            <v>0</v>
          </cell>
        </row>
        <row r="34016">
          <cell r="D34016" t="str">
            <v>MN</v>
          </cell>
          <cell r="G34016">
            <v>2002</v>
          </cell>
          <cell r="H34016">
            <v>7</v>
          </cell>
          <cell r="AD34016">
            <v>0</v>
          </cell>
        </row>
        <row r="34017">
          <cell r="D34017" t="str">
            <v>MN</v>
          </cell>
          <cell r="G34017">
            <v>2002</v>
          </cell>
          <cell r="H34017">
            <v>8</v>
          </cell>
          <cell r="AD34017">
            <v>0</v>
          </cell>
        </row>
        <row r="34018">
          <cell r="D34018" t="str">
            <v>MN</v>
          </cell>
          <cell r="G34018">
            <v>2002</v>
          </cell>
          <cell r="H34018">
            <v>9</v>
          </cell>
          <cell r="AD34018">
            <v>0</v>
          </cell>
        </row>
        <row r="34019">
          <cell r="D34019" t="str">
            <v>MN</v>
          </cell>
          <cell r="G34019">
            <v>2002</v>
          </cell>
          <cell r="H34019">
            <v>10</v>
          </cell>
          <cell r="AD34019">
            <v>0</v>
          </cell>
        </row>
        <row r="34020">
          <cell r="D34020" t="str">
            <v>MN</v>
          </cell>
          <cell r="G34020">
            <v>2002</v>
          </cell>
          <cell r="H34020">
            <v>11</v>
          </cell>
          <cell r="AD34020">
            <v>0</v>
          </cell>
        </row>
        <row r="34021">
          <cell r="D34021" t="str">
            <v>MN</v>
          </cell>
          <cell r="G34021">
            <v>2002</v>
          </cell>
          <cell r="H34021">
            <v>12</v>
          </cell>
          <cell r="AD34021">
            <v>0</v>
          </cell>
        </row>
        <row r="34022">
          <cell r="D34022" t="str">
            <v>MN</v>
          </cell>
          <cell r="G34022">
            <v>2003</v>
          </cell>
          <cell r="H34022">
            <v>1</v>
          </cell>
          <cell r="AD34022">
            <v>0</v>
          </cell>
        </row>
        <row r="34023">
          <cell r="D34023" t="str">
            <v>MN</v>
          </cell>
          <cell r="G34023">
            <v>2003</v>
          </cell>
          <cell r="H34023">
            <v>2</v>
          </cell>
          <cell r="AD34023">
            <v>0</v>
          </cell>
        </row>
        <row r="34024">
          <cell r="D34024" t="str">
            <v>MN</v>
          </cell>
          <cell r="G34024">
            <v>2003</v>
          </cell>
          <cell r="H34024">
            <v>3</v>
          </cell>
          <cell r="AD34024">
            <v>0</v>
          </cell>
        </row>
        <row r="34025">
          <cell r="D34025" t="str">
            <v>MN</v>
          </cell>
          <cell r="G34025">
            <v>2003</v>
          </cell>
          <cell r="H34025">
            <v>4</v>
          </cell>
          <cell r="AD34025">
            <v>0</v>
          </cell>
        </row>
        <row r="34026">
          <cell r="D34026" t="str">
            <v>MN</v>
          </cell>
          <cell r="G34026">
            <v>2003</v>
          </cell>
          <cell r="H34026">
            <v>5</v>
          </cell>
          <cell r="AD34026">
            <v>0</v>
          </cell>
        </row>
        <row r="34027">
          <cell r="D34027" t="str">
            <v>MN</v>
          </cell>
          <cell r="G34027">
            <v>2003</v>
          </cell>
          <cell r="H34027">
            <v>6</v>
          </cell>
          <cell r="AD34027">
            <v>0</v>
          </cell>
        </row>
        <row r="34028">
          <cell r="D34028" t="str">
            <v>MN</v>
          </cell>
          <cell r="G34028">
            <v>2003</v>
          </cell>
          <cell r="H34028">
            <v>7</v>
          </cell>
          <cell r="AD34028">
            <v>0</v>
          </cell>
        </row>
        <row r="34029">
          <cell r="D34029" t="str">
            <v>MN</v>
          </cell>
          <cell r="G34029">
            <v>2003</v>
          </cell>
          <cell r="H34029">
            <v>8</v>
          </cell>
          <cell r="AD34029">
            <v>0</v>
          </cell>
        </row>
        <row r="34030">
          <cell r="D34030" t="str">
            <v>MN</v>
          </cell>
          <cell r="G34030">
            <v>2003</v>
          </cell>
          <cell r="H34030">
            <v>9</v>
          </cell>
          <cell r="AD34030">
            <v>0</v>
          </cell>
        </row>
        <row r="34031">
          <cell r="D34031" t="str">
            <v>MN</v>
          </cell>
          <cell r="G34031">
            <v>2003</v>
          </cell>
          <cell r="H34031">
            <v>10</v>
          </cell>
          <cell r="AD34031">
            <v>0</v>
          </cell>
        </row>
        <row r="34032">
          <cell r="D34032" t="str">
            <v>MN</v>
          </cell>
          <cell r="G34032">
            <v>2003</v>
          </cell>
          <cell r="H34032">
            <v>11</v>
          </cell>
          <cell r="AD34032">
            <v>0</v>
          </cell>
        </row>
        <row r="34033">
          <cell r="D34033" t="str">
            <v>MN</v>
          </cell>
          <cell r="G34033">
            <v>2003</v>
          </cell>
          <cell r="H34033">
            <v>12</v>
          </cell>
          <cell r="AD34033">
            <v>0</v>
          </cell>
        </row>
        <row r="34034">
          <cell r="D34034" t="str">
            <v>MN</v>
          </cell>
          <cell r="G34034">
            <v>2004</v>
          </cell>
          <cell r="H34034">
            <v>1</v>
          </cell>
          <cell r="AD34034">
            <v>0</v>
          </cell>
        </row>
        <row r="34035">
          <cell r="D34035" t="str">
            <v>MN</v>
          </cell>
          <cell r="G34035">
            <v>2004</v>
          </cell>
          <cell r="H34035">
            <v>2</v>
          </cell>
          <cell r="AD34035">
            <v>0</v>
          </cell>
        </row>
        <row r="34036">
          <cell r="D34036" t="str">
            <v>MN</v>
          </cell>
          <cell r="G34036">
            <v>2004</v>
          </cell>
          <cell r="H34036">
            <v>3</v>
          </cell>
          <cell r="AD34036">
            <v>0</v>
          </cell>
        </row>
        <row r="34037">
          <cell r="D34037" t="str">
            <v>MN</v>
          </cell>
          <cell r="G34037">
            <v>2004</v>
          </cell>
          <cell r="H34037">
            <v>4</v>
          </cell>
          <cell r="AD34037">
            <v>0</v>
          </cell>
        </row>
        <row r="34038">
          <cell r="D34038" t="str">
            <v>MN</v>
          </cell>
          <cell r="G34038">
            <v>2004</v>
          </cell>
          <cell r="H34038">
            <v>5</v>
          </cell>
          <cell r="AD34038">
            <v>0</v>
          </cell>
        </row>
        <row r="34039">
          <cell r="D34039" t="str">
            <v>MN</v>
          </cell>
          <cell r="G34039">
            <v>2004</v>
          </cell>
          <cell r="H34039">
            <v>6</v>
          </cell>
          <cell r="AD34039">
            <v>0</v>
          </cell>
        </row>
        <row r="34040">
          <cell r="D34040" t="str">
            <v>MN</v>
          </cell>
          <cell r="G34040">
            <v>2004</v>
          </cell>
          <cell r="H34040">
            <v>7</v>
          </cell>
          <cell r="AD34040">
            <v>0</v>
          </cell>
        </row>
        <row r="34041">
          <cell r="D34041" t="str">
            <v>MN</v>
          </cell>
          <cell r="G34041">
            <v>2004</v>
          </cell>
          <cell r="H34041">
            <v>8</v>
          </cell>
          <cell r="AD34041">
            <v>0</v>
          </cell>
        </row>
        <row r="34042">
          <cell r="D34042" t="str">
            <v>MN</v>
          </cell>
          <cell r="G34042">
            <v>2004</v>
          </cell>
          <cell r="H34042">
            <v>9</v>
          </cell>
          <cell r="AD34042">
            <v>0</v>
          </cell>
        </row>
        <row r="34043">
          <cell r="D34043" t="str">
            <v>MN</v>
          </cell>
          <cell r="G34043">
            <v>2004</v>
          </cell>
          <cell r="H34043">
            <v>10</v>
          </cell>
          <cell r="AD34043">
            <v>0</v>
          </cell>
        </row>
        <row r="34044">
          <cell r="D34044" t="str">
            <v>MN</v>
          </cell>
          <cell r="G34044">
            <v>2004</v>
          </cell>
          <cell r="H34044">
            <v>11</v>
          </cell>
          <cell r="AD34044">
            <v>0</v>
          </cell>
        </row>
        <row r="34045">
          <cell r="D34045" t="str">
            <v>MN</v>
          </cell>
          <cell r="G34045">
            <v>2004</v>
          </cell>
          <cell r="H34045">
            <v>12</v>
          </cell>
          <cell r="AD34045">
            <v>0</v>
          </cell>
        </row>
        <row r="34046">
          <cell r="D34046" t="str">
            <v>MN</v>
          </cell>
          <cell r="G34046">
            <v>2005</v>
          </cell>
          <cell r="H34046">
            <v>1</v>
          </cell>
          <cell r="AD34046">
            <v>0</v>
          </cell>
        </row>
        <row r="34047">
          <cell r="D34047" t="str">
            <v>MN</v>
          </cell>
          <cell r="G34047">
            <v>2005</v>
          </cell>
          <cell r="H34047">
            <v>2</v>
          </cell>
          <cell r="AD34047">
            <v>0</v>
          </cell>
        </row>
        <row r="34048">
          <cell r="D34048" t="str">
            <v>MN</v>
          </cell>
          <cell r="G34048">
            <v>2005</v>
          </cell>
          <cell r="H34048">
            <v>3</v>
          </cell>
          <cell r="AD34048">
            <v>0</v>
          </cell>
        </row>
        <row r="34049">
          <cell r="D34049" t="str">
            <v>MN</v>
          </cell>
          <cell r="G34049">
            <v>2005</v>
          </cell>
          <cell r="H34049">
            <v>4</v>
          </cell>
          <cell r="AD34049">
            <v>0</v>
          </cell>
        </row>
        <row r="34050">
          <cell r="D34050" t="str">
            <v>MN</v>
          </cell>
          <cell r="G34050">
            <v>2005</v>
          </cell>
          <cell r="H34050">
            <v>5</v>
          </cell>
          <cell r="AD34050">
            <v>0</v>
          </cell>
        </row>
        <row r="34051">
          <cell r="D34051" t="str">
            <v>MN</v>
          </cell>
          <cell r="G34051">
            <v>2005</v>
          </cell>
          <cell r="H34051">
            <v>6</v>
          </cell>
          <cell r="AD34051">
            <v>0</v>
          </cell>
        </row>
        <row r="34052">
          <cell r="D34052" t="str">
            <v>MN</v>
          </cell>
          <cell r="G34052">
            <v>2005</v>
          </cell>
          <cell r="H34052">
            <v>7</v>
          </cell>
          <cell r="AD34052">
            <v>0</v>
          </cell>
        </row>
        <row r="34053">
          <cell r="D34053" t="str">
            <v>MN</v>
          </cell>
          <cell r="G34053">
            <v>2005</v>
          </cell>
          <cell r="H34053">
            <v>8</v>
          </cell>
          <cell r="AD34053">
            <v>0</v>
          </cell>
        </row>
        <row r="34054">
          <cell r="D34054" t="str">
            <v>MN</v>
          </cell>
          <cell r="G34054">
            <v>2005</v>
          </cell>
          <cell r="H34054">
            <v>9</v>
          </cell>
          <cell r="AD34054">
            <v>0</v>
          </cell>
        </row>
        <row r="34055">
          <cell r="D34055" t="str">
            <v>MN</v>
          </cell>
          <cell r="G34055">
            <v>2005</v>
          </cell>
          <cell r="H34055">
            <v>10</v>
          </cell>
          <cell r="AD34055">
            <v>0</v>
          </cell>
        </row>
        <row r="34056">
          <cell r="D34056" t="str">
            <v>MN</v>
          </cell>
          <cell r="G34056">
            <v>2005</v>
          </cell>
          <cell r="H34056">
            <v>11</v>
          </cell>
          <cell r="AD34056">
            <v>0</v>
          </cell>
        </row>
        <row r="34057">
          <cell r="D34057" t="str">
            <v>MN</v>
          </cell>
          <cell r="G34057">
            <v>2005</v>
          </cell>
          <cell r="H34057">
            <v>12</v>
          </cell>
          <cell r="AD34057">
            <v>0</v>
          </cell>
        </row>
        <row r="34058">
          <cell r="D34058" t="str">
            <v>MN</v>
          </cell>
          <cell r="G34058">
            <v>2006</v>
          </cell>
          <cell r="H34058">
            <v>1</v>
          </cell>
          <cell r="AD34058">
            <v>0</v>
          </cell>
        </row>
        <row r="34059">
          <cell r="D34059" t="str">
            <v>MN</v>
          </cell>
          <cell r="G34059">
            <v>2006</v>
          </cell>
          <cell r="H34059">
            <v>2</v>
          </cell>
          <cell r="AD34059">
            <v>0</v>
          </cell>
        </row>
        <row r="34060">
          <cell r="D34060" t="str">
            <v>MN</v>
          </cell>
          <cell r="G34060">
            <v>2006</v>
          </cell>
          <cell r="H34060">
            <v>3</v>
          </cell>
          <cell r="AD34060">
            <v>0</v>
          </cell>
        </row>
        <row r="34061">
          <cell r="D34061" t="str">
            <v>MN</v>
          </cell>
          <cell r="G34061">
            <v>2006</v>
          </cell>
          <cell r="H34061">
            <v>4</v>
          </cell>
          <cell r="AD34061">
            <v>0</v>
          </cell>
        </row>
        <row r="34062">
          <cell r="D34062" t="str">
            <v>MN</v>
          </cell>
          <cell r="G34062">
            <v>2006</v>
          </cell>
          <cell r="H34062">
            <v>5</v>
          </cell>
          <cell r="AD34062">
            <v>0</v>
          </cell>
        </row>
        <row r="34063">
          <cell r="D34063" t="str">
            <v>MN</v>
          </cell>
          <cell r="G34063">
            <v>2006</v>
          </cell>
          <cell r="H34063">
            <v>6</v>
          </cell>
          <cell r="AD34063">
            <v>0</v>
          </cell>
        </row>
        <row r="34064">
          <cell r="D34064" t="str">
            <v>MN</v>
          </cell>
          <cell r="G34064">
            <v>2006</v>
          </cell>
          <cell r="H34064">
            <v>7</v>
          </cell>
          <cell r="AD34064">
            <v>0</v>
          </cell>
        </row>
        <row r="34065">
          <cell r="D34065" t="str">
            <v>MN</v>
          </cell>
          <cell r="G34065">
            <v>2006</v>
          </cell>
          <cell r="H34065">
            <v>8</v>
          </cell>
          <cell r="AD34065">
            <v>0</v>
          </cell>
        </row>
        <row r="34066">
          <cell r="D34066" t="str">
            <v>MN</v>
          </cell>
          <cell r="G34066">
            <v>2006</v>
          </cell>
          <cell r="H34066">
            <v>9</v>
          </cell>
          <cell r="AD34066">
            <v>0</v>
          </cell>
        </row>
        <row r="34067">
          <cell r="D34067" t="str">
            <v>MN</v>
          </cell>
          <cell r="G34067">
            <v>2006</v>
          </cell>
          <cell r="H34067">
            <v>10</v>
          </cell>
          <cell r="AD34067">
            <v>0</v>
          </cell>
        </row>
        <row r="34068">
          <cell r="D34068" t="str">
            <v>MN</v>
          </cell>
          <cell r="G34068">
            <v>2006</v>
          </cell>
          <cell r="H34068">
            <v>11</v>
          </cell>
          <cell r="AD34068">
            <v>0</v>
          </cell>
        </row>
        <row r="34069">
          <cell r="D34069" t="str">
            <v>MN</v>
          </cell>
          <cell r="G34069">
            <v>2006</v>
          </cell>
          <cell r="H34069">
            <v>12</v>
          </cell>
          <cell r="AD34069">
            <v>0</v>
          </cell>
        </row>
        <row r="34070">
          <cell r="D34070" t="str">
            <v>MN</v>
          </cell>
          <cell r="G34070">
            <v>2007</v>
          </cell>
          <cell r="H34070">
            <v>1</v>
          </cell>
          <cell r="AD34070">
            <v>0</v>
          </cell>
        </row>
        <row r="34071">
          <cell r="D34071" t="str">
            <v>MN</v>
          </cell>
          <cell r="G34071">
            <v>2007</v>
          </cell>
          <cell r="H34071">
            <v>2</v>
          </cell>
          <cell r="AD34071">
            <v>0</v>
          </cell>
        </row>
        <row r="34072">
          <cell r="D34072" t="str">
            <v>MN</v>
          </cell>
          <cell r="G34072">
            <v>2007</v>
          </cell>
          <cell r="H34072">
            <v>3</v>
          </cell>
          <cell r="AD34072">
            <v>0</v>
          </cell>
        </row>
        <row r="34073">
          <cell r="D34073" t="str">
            <v>MN</v>
          </cell>
          <cell r="G34073">
            <v>2007</v>
          </cell>
          <cell r="H34073">
            <v>4</v>
          </cell>
          <cell r="AD34073">
            <v>0</v>
          </cell>
        </row>
        <row r="34074">
          <cell r="D34074" t="str">
            <v>MN</v>
          </cell>
          <cell r="G34074">
            <v>2007</v>
          </cell>
          <cell r="H34074">
            <v>5</v>
          </cell>
          <cell r="AD34074">
            <v>0</v>
          </cell>
        </row>
        <row r="34075">
          <cell r="D34075" t="str">
            <v>MN</v>
          </cell>
          <cell r="G34075">
            <v>2007</v>
          </cell>
          <cell r="H34075">
            <v>6</v>
          </cell>
          <cell r="AD34075">
            <v>0</v>
          </cell>
        </row>
        <row r="34076">
          <cell r="D34076" t="str">
            <v>MN</v>
          </cell>
          <cell r="G34076">
            <v>2007</v>
          </cell>
          <cell r="H34076">
            <v>7</v>
          </cell>
          <cell r="AD34076">
            <v>0</v>
          </cell>
        </row>
        <row r="34077">
          <cell r="D34077" t="str">
            <v>MN</v>
          </cell>
          <cell r="G34077">
            <v>2007</v>
          </cell>
          <cell r="H34077">
            <v>8</v>
          </cell>
          <cell r="AD34077">
            <v>0</v>
          </cell>
        </row>
        <row r="34078">
          <cell r="D34078" t="str">
            <v>MN</v>
          </cell>
          <cell r="G34078">
            <v>2007</v>
          </cell>
          <cell r="H34078">
            <v>9</v>
          </cell>
          <cell r="AD34078">
            <v>0</v>
          </cell>
        </row>
        <row r="34079">
          <cell r="D34079" t="str">
            <v>MN</v>
          </cell>
          <cell r="G34079">
            <v>2007</v>
          </cell>
          <cell r="H34079">
            <v>10</v>
          </cell>
          <cell r="AD34079">
            <v>0</v>
          </cell>
        </row>
        <row r="34080">
          <cell r="D34080" t="str">
            <v>MN</v>
          </cell>
          <cell r="G34080">
            <v>2007</v>
          </cell>
          <cell r="H34080">
            <v>11</v>
          </cell>
          <cell r="AD34080">
            <v>0</v>
          </cell>
        </row>
        <row r="34081">
          <cell r="D34081" t="str">
            <v>MN</v>
          </cell>
          <cell r="G34081">
            <v>2007</v>
          </cell>
          <cell r="H34081">
            <v>12</v>
          </cell>
          <cell r="AD34081">
            <v>0</v>
          </cell>
        </row>
        <row r="34082">
          <cell r="D34082" t="str">
            <v>MN</v>
          </cell>
          <cell r="G34082">
            <v>2008</v>
          </cell>
          <cell r="H34082">
            <v>1</v>
          </cell>
          <cell r="AD34082">
            <v>0</v>
          </cell>
        </row>
        <row r="34083">
          <cell r="D34083" t="str">
            <v>MN</v>
          </cell>
          <cell r="G34083">
            <v>2008</v>
          </cell>
          <cell r="H34083">
            <v>2</v>
          </cell>
          <cell r="AD34083">
            <v>0</v>
          </cell>
        </row>
        <row r="34084">
          <cell r="D34084" t="str">
            <v>MN</v>
          </cell>
          <cell r="G34084">
            <v>2008</v>
          </cell>
          <cell r="H34084">
            <v>3</v>
          </cell>
          <cell r="AD34084">
            <v>0</v>
          </cell>
        </row>
        <row r="34085">
          <cell r="D34085" t="str">
            <v>MN</v>
          </cell>
          <cell r="G34085">
            <v>2008</v>
          </cell>
          <cell r="H34085">
            <v>4</v>
          </cell>
          <cell r="AD34085">
            <v>0</v>
          </cell>
        </row>
        <row r="34086">
          <cell r="D34086" t="str">
            <v>MN</v>
          </cell>
          <cell r="G34086">
            <v>2008</v>
          </cell>
          <cell r="H34086">
            <v>5</v>
          </cell>
          <cell r="AD34086">
            <v>0</v>
          </cell>
        </row>
        <row r="34087">
          <cell r="D34087" t="str">
            <v>MN</v>
          </cell>
          <cell r="G34087">
            <v>2008</v>
          </cell>
          <cell r="H34087">
            <v>6</v>
          </cell>
          <cell r="AD34087">
            <v>0</v>
          </cell>
        </row>
        <row r="34088">
          <cell r="D34088" t="str">
            <v>MN</v>
          </cell>
          <cell r="G34088">
            <v>2008</v>
          </cell>
          <cell r="H34088">
            <v>7</v>
          </cell>
          <cell r="AD34088">
            <v>0</v>
          </cell>
        </row>
        <row r="34089">
          <cell r="D34089" t="str">
            <v>MN</v>
          </cell>
          <cell r="G34089">
            <v>2008</v>
          </cell>
          <cell r="H34089">
            <v>8</v>
          </cell>
          <cell r="AD34089">
            <v>1</v>
          </cell>
        </row>
        <row r="34090">
          <cell r="D34090" t="str">
            <v>MN</v>
          </cell>
          <cell r="G34090">
            <v>2008</v>
          </cell>
          <cell r="H34090">
            <v>9</v>
          </cell>
          <cell r="AD34090">
            <v>0</v>
          </cell>
        </row>
        <row r="34091">
          <cell r="D34091" t="str">
            <v>MN</v>
          </cell>
          <cell r="G34091">
            <v>2008</v>
          </cell>
          <cell r="H34091">
            <v>10</v>
          </cell>
          <cell r="AD34091">
            <v>0</v>
          </cell>
        </row>
        <row r="34092">
          <cell r="D34092" t="str">
            <v>MN</v>
          </cell>
          <cell r="G34092">
            <v>2008</v>
          </cell>
          <cell r="H34092">
            <v>11</v>
          </cell>
          <cell r="AD34092">
            <v>0</v>
          </cell>
        </row>
        <row r="34093">
          <cell r="D34093" t="str">
            <v>MN</v>
          </cell>
          <cell r="G34093">
            <v>2008</v>
          </cell>
          <cell r="H34093">
            <v>12</v>
          </cell>
          <cell r="AD34093">
            <v>0</v>
          </cell>
        </row>
        <row r="34094">
          <cell r="D34094" t="str">
            <v>MN</v>
          </cell>
          <cell r="G34094">
            <v>2009</v>
          </cell>
          <cell r="H34094">
            <v>1</v>
          </cell>
          <cell r="AD34094">
            <v>0</v>
          </cell>
        </row>
        <row r="34095">
          <cell r="D34095" t="str">
            <v>MN</v>
          </cell>
          <cell r="G34095">
            <v>2009</v>
          </cell>
          <cell r="H34095">
            <v>2</v>
          </cell>
          <cell r="AD34095">
            <v>0</v>
          </cell>
        </row>
        <row r="34096">
          <cell r="D34096" t="str">
            <v>MN</v>
          </cell>
          <cell r="G34096">
            <v>2009</v>
          </cell>
          <cell r="H34096">
            <v>3</v>
          </cell>
          <cell r="AD34096">
            <v>0</v>
          </cell>
        </row>
        <row r="34097">
          <cell r="D34097" t="str">
            <v>MN</v>
          </cell>
          <cell r="G34097">
            <v>2009</v>
          </cell>
          <cell r="H34097">
            <v>4</v>
          </cell>
          <cell r="AD34097">
            <v>0</v>
          </cell>
        </row>
        <row r="34098">
          <cell r="D34098" t="str">
            <v>MN</v>
          </cell>
          <cell r="G34098">
            <v>2009</v>
          </cell>
          <cell r="H34098">
            <v>5</v>
          </cell>
          <cell r="AD34098">
            <v>0</v>
          </cell>
        </row>
        <row r="34099">
          <cell r="D34099" t="str">
            <v>MN</v>
          </cell>
          <cell r="G34099">
            <v>2009</v>
          </cell>
          <cell r="H34099">
            <v>6</v>
          </cell>
          <cell r="AD34099">
            <v>0</v>
          </cell>
        </row>
        <row r="34100">
          <cell r="D34100" t="str">
            <v>MN</v>
          </cell>
          <cell r="G34100">
            <v>2009</v>
          </cell>
          <cell r="H34100">
            <v>7</v>
          </cell>
          <cell r="AD34100">
            <v>0</v>
          </cell>
        </row>
        <row r="34101">
          <cell r="D34101" t="str">
            <v>MN</v>
          </cell>
          <cell r="G34101">
            <v>2009</v>
          </cell>
          <cell r="H34101">
            <v>8</v>
          </cell>
          <cell r="AD34101">
            <v>0</v>
          </cell>
        </row>
        <row r="34102">
          <cell r="D34102" t="str">
            <v>MN</v>
          </cell>
          <cell r="G34102">
            <v>2009</v>
          </cell>
          <cell r="H34102">
            <v>9</v>
          </cell>
          <cell r="AD34102">
            <v>0</v>
          </cell>
        </row>
        <row r="34103">
          <cell r="D34103" t="str">
            <v>MN</v>
          </cell>
          <cell r="G34103">
            <v>2009</v>
          </cell>
          <cell r="H34103">
            <v>10</v>
          </cell>
          <cell r="AD34103">
            <v>0</v>
          </cell>
        </row>
        <row r="34104">
          <cell r="D34104" t="str">
            <v>MN</v>
          </cell>
          <cell r="G34104">
            <v>2009</v>
          </cell>
          <cell r="H34104">
            <v>11</v>
          </cell>
          <cell r="AD34104">
            <v>0</v>
          </cell>
        </row>
        <row r="34105">
          <cell r="D34105" t="str">
            <v>MN</v>
          </cell>
          <cell r="G34105">
            <v>2009</v>
          </cell>
          <cell r="H34105">
            <v>12</v>
          </cell>
          <cell r="AD34105">
            <v>0</v>
          </cell>
        </row>
        <row r="34106">
          <cell r="D34106" t="str">
            <v>MN</v>
          </cell>
          <cell r="G34106">
            <v>2010</v>
          </cell>
          <cell r="H34106">
            <v>1</v>
          </cell>
          <cell r="AD34106">
            <v>0</v>
          </cell>
        </row>
        <row r="34107">
          <cell r="D34107" t="str">
            <v>MN</v>
          </cell>
          <cell r="G34107">
            <v>2010</v>
          </cell>
          <cell r="H34107">
            <v>2</v>
          </cell>
          <cell r="AD34107">
            <v>0</v>
          </cell>
        </row>
        <row r="34108">
          <cell r="D34108" t="str">
            <v>MN</v>
          </cell>
          <cell r="G34108">
            <v>2010</v>
          </cell>
          <cell r="H34108">
            <v>3</v>
          </cell>
          <cell r="AD34108">
            <v>0</v>
          </cell>
        </row>
        <row r="34109">
          <cell r="D34109" t="str">
            <v>MN</v>
          </cell>
          <cell r="G34109">
            <v>2010</v>
          </cell>
          <cell r="H34109">
            <v>4</v>
          </cell>
          <cell r="AD34109">
            <v>0</v>
          </cell>
        </row>
        <row r="34110">
          <cell r="D34110" t="str">
            <v>MN</v>
          </cell>
          <cell r="G34110">
            <v>2010</v>
          </cell>
          <cell r="H34110">
            <v>5</v>
          </cell>
          <cell r="AD34110">
            <v>0</v>
          </cell>
        </row>
        <row r="34111">
          <cell r="D34111" t="str">
            <v>MN</v>
          </cell>
          <cell r="G34111">
            <v>2010</v>
          </cell>
          <cell r="H34111">
            <v>6</v>
          </cell>
          <cell r="AD34111">
            <v>0</v>
          </cell>
        </row>
        <row r="34112">
          <cell r="D34112" t="str">
            <v>MN</v>
          </cell>
          <cell r="G34112">
            <v>2010</v>
          </cell>
          <cell r="H34112">
            <v>7</v>
          </cell>
          <cell r="AD34112">
            <v>0</v>
          </cell>
        </row>
        <row r="34113">
          <cell r="D34113" t="str">
            <v>MN</v>
          </cell>
          <cell r="G34113">
            <v>2010</v>
          </cell>
          <cell r="H34113">
            <v>8</v>
          </cell>
          <cell r="AD34113">
            <v>0</v>
          </cell>
        </row>
        <row r="34114">
          <cell r="D34114" t="str">
            <v>MN</v>
          </cell>
          <cell r="G34114">
            <v>2010</v>
          </cell>
          <cell r="H34114">
            <v>9</v>
          </cell>
          <cell r="AD34114">
            <v>0</v>
          </cell>
        </row>
        <row r="34115">
          <cell r="D34115" t="str">
            <v>MN</v>
          </cell>
          <cell r="G34115">
            <v>2010</v>
          </cell>
          <cell r="H34115">
            <v>10</v>
          </cell>
          <cell r="AD34115">
            <v>0</v>
          </cell>
        </row>
        <row r="34116">
          <cell r="D34116" t="str">
            <v>MN</v>
          </cell>
          <cell r="G34116">
            <v>2010</v>
          </cell>
          <cell r="H34116">
            <v>11</v>
          </cell>
          <cell r="AD34116">
            <v>0</v>
          </cell>
        </row>
        <row r="34117">
          <cell r="D34117" t="str">
            <v>MN</v>
          </cell>
          <cell r="G34117">
            <v>2010</v>
          </cell>
          <cell r="H34117">
            <v>12</v>
          </cell>
          <cell r="AD34117">
            <v>0</v>
          </cell>
        </row>
        <row r="34118">
          <cell r="D34118" t="str">
            <v>MN</v>
          </cell>
          <cell r="G34118">
            <v>2011</v>
          </cell>
          <cell r="H34118">
            <v>1</v>
          </cell>
          <cell r="AD34118">
            <v>0</v>
          </cell>
        </row>
        <row r="34119">
          <cell r="D34119" t="str">
            <v>MN</v>
          </cell>
          <cell r="G34119">
            <v>2011</v>
          </cell>
          <cell r="H34119">
            <v>2</v>
          </cell>
          <cell r="AD34119">
            <v>0</v>
          </cell>
        </row>
        <row r="34120">
          <cell r="D34120" t="str">
            <v>MN</v>
          </cell>
          <cell r="G34120">
            <v>2011</v>
          </cell>
          <cell r="H34120">
            <v>3</v>
          </cell>
          <cell r="AD34120">
            <v>0</v>
          </cell>
        </row>
        <row r="34121">
          <cell r="D34121" t="str">
            <v>MN</v>
          </cell>
          <cell r="G34121">
            <v>2011</v>
          </cell>
          <cell r="H34121">
            <v>4</v>
          </cell>
          <cell r="AD34121">
            <v>0</v>
          </cell>
        </row>
        <row r="34122">
          <cell r="D34122" t="str">
            <v>MN</v>
          </cell>
          <cell r="G34122">
            <v>2011</v>
          </cell>
          <cell r="H34122">
            <v>5</v>
          </cell>
          <cell r="AD34122">
            <v>0</v>
          </cell>
        </row>
        <row r="34123">
          <cell r="D34123" t="str">
            <v>MN</v>
          </cell>
          <cell r="G34123">
            <v>2011</v>
          </cell>
          <cell r="H34123">
            <v>6</v>
          </cell>
          <cell r="AD34123">
            <v>0</v>
          </cell>
        </row>
        <row r="34124">
          <cell r="D34124" t="str">
            <v>MN</v>
          </cell>
          <cell r="G34124">
            <v>2011</v>
          </cell>
          <cell r="H34124">
            <v>7</v>
          </cell>
          <cell r="AD34124">
            <v>0</v>
          </cell>
        </row>
        <row r="34125">
          <cell r="D34125" t="str">
            <v>MN</v>
          </cell>
          <cell r="G34125">
            <v>2011</v>
          </cell>
          <cell r="H34125">
            <v>8</v>
          </cell>
          <cell r="AD34125">
            <v>0</v>
          </cell>
        </row>
        <row r="34126">
          <cell r="D34126" t="str">
            <v>MN</v>
          </cell>
          <cell r="G34126">
            <v>2011</v>
          </cell>
          <cell r="H34126">
            <v>9</v>
          </cell>
          <cell r="AD34126">
            <v>0</v>
          </cell>
        </row>
        <row r="34127">
          <cell r="D34127" t="str">
            <v>MN</v>
          </cell>
          <cell r="G34127">
            <v>2011</v>
          </cell>
          <cell r="H34127">
            <v>10</v>
          </cell>
          <cell r="AD34127">
            <v>0</v>
          </cell>
        </row>
        <row r="34128">
          <cell r="D34128" t="str">
            <v>MN</v>
          </cell>
          <cell r="G34128">
            <v>2011</v>
          </cell>
          <cell r="H34128">
            <v>11</v>
          </cell>
          <cell r="AD34128">
            <v>0</v>
          </cell>
        </row>
        <row r="34129">
          <cell r="D34129" t="str">
            <v>MN</v>
          </cell>
          <cell r="G34129">
            <v>2011</v>
          </cell>
          <cell r="H34129">
            <v>12</v>
          </cell>
          <cell r="AD34129">
            <v>0</v>
          </cell>
        </row>
        <row r="34130">
          <cell r="D34130" t="str">
            <v>MN</v>
          </cell>
          <cell r="G34130">
            <v>2012</v>
          </cell>
          <cell r="H34130">
            <v>1</v>
          </cell>
          <cell r="AD34130">
            <v>0</v>
          </cell>
        </row>
        <row r="34131">
          <cell r="D34131" t="str">
            <v>MN</v>
          </cell>
          <cell r="G34131">
            <v>2012</v>
          </cell>
          <cell r="H34131">
            <v>2</v>
          </cell>
          <cell r="AD34131">
            <v>0</v>
          </cell>
        </row>
        <row r="34132">
          <cell r="D34132" t="str">
            <v>MN</v>
          </cell>
          <cell r="G34132">
            <v>2012</v>
          </cell>
          <cell r="H34132">
            <v>3</v>
          </cell>
          <cell r="AD34132">
            <v>0</v>
          </cell>
        </row>
        <row r="34133">
          <cell r="D34133" t="str">
            <v>MN</v>
          </cell>
          <cell r="G34133">
            <v>2012</v>
          </cell>
          <cell r="H34133">
            <v>4</v>
          </cell>
          <cell r="AD34133">
            <v>0</v>
          </cell>
        </row>
        <row r="34134">
          <cell r="D34134" t="str">
            <v>MN</v>
          </cell>
          <cell r="G34134">
            <v>2012</v>
          </cell>
          <cell r="H34134">
            <v>5</v>
          </cell>
          <cell r="AD34134">
            <v>0</v>
          </cell>
        </row>
        <row r="34135">
          <cell r="D34135" t="str">
            <v>MN</v>
          </cell>
          <cell r="G34135">
            <v>2012</v>
          </cell>
          <cell r="H34135">
            <v>6</v>
          </cell>
          <cell r="AD34135">
            <v>0</v>
          </cell>
        </row>
        <row r="34136">
          <cell r="D34136" t="str">
            <v>MN</v>
          </cell>
          <cell r="G34136">
            <v>2012</v>
          </cell>
          <cell r="H34136">
            <v>7</v>
          </cell>
          <cell r="AD34136">
            <v>0</v>
          </cell>
        </row>
        <row r="34137">
          <cell r="D34137" t="str">
            <v>MN</v>
          </cell>
          <cell r="G34137">
            <v>2012</v>
          </cell>
          <cell r="H34137">
            <v>8</v>
          </cell>
          <cell r="AD34137">
            <v>0</v>
          </cell>
        </row>
        <row r="34138">
          <cell r="D34138" t="str">
            <v>MN</v>
          </cell>
          <cell r="G34138">
            <v>2012</v>
          </cell>
          <cell r="H34138">
            <v>9</v>
          </cell>
          <cell r="AD34138">
            <v>0</v>
          </cell>
        </row>
        <row r="34139">
          <cell r="D34139" t="str">
            <v>MN</v>
          </cell>
          <cell r="G34139">
            <v>2012</v>
          </cell>
          <cell r="H34139">
            <v>10</v>
          </cell>
          <cell r="AD34139">
            <v>0</v>
          </cell>
        </row>
        <row r="34140">
          <cell r="D34140" t="str">
            <v>MN</v>
          </cell>
          <cell r="G34140">
            <v>2012</v>
          </cell>
          <cell r="H34140">
            <v>11</v>
          </cell>
          <cell r="AD34140">
            <v>0</v>
          </cell>
        </row>
        <row r="34141">
          <cell r="D34141" t="str">
            <v>MN</v>
          </cell>
          <cell r="G34141">
            <v>2012</v>
          </cell>
          <cell r="H34141">
            <v>12</v>
          </cell>
          <cell r="AD34141">
            <v>0</v>
          </cell>
        </row>
        <row r="34142">
          <cell r="D34142" t="str">
            <v>MN</v>
          </cell>
          <cell r="G34142">
            <v>2013</v>
          </cell>
          <cell r="H34142">
            <v>1</v>
          </cell>
          <cell r="AD34142">
            <v>0</v>
          </cell>
        </row>
        <row r="34143">
          <cell r="D34143" t="str">
            <v>MN</v>
          </cell>
          <cell r="G34143">
            <v>2013</v>
          </cell>
          <cell r="H34143">
            <v>2</v>
          </cell>
          <cell r="AD34143">
            <v>0</v>
          </cell>
        </row>
        <row r="34144">
          <cell r="D34144" t="str">
            <v>MN</v>
          </cell>
          <cell r="G34144">
            <v>2013</v>
          </cell>
          <cell r="H34144">
            <v>3</v>
          </cell>
          <cell r="AD34144">
            <v>0</v>
          </cell>
        </row>
        <row r="34145">
          <cell r="D34145" t="str">
            <v>MN</v>
          </cell>
          <cell r="G34145">
            <v>2013</v>
          </cell>
          <cell r="H34145">
            <v>4</v>
          </cell>
          <cell r="AD34145">
            <v>0</v>
          </cell>
        </row>
        <row r="34146">
          <cell r="D34146" t="str">
            <v>MN</v>
          </cell>
          <cell r="G34146">
            <v>2013</v>
          </cell>
          <cell r="H34146">
            <v>5</v>
          </cell>
          <cell r="AD34146">
            <v>0</v>
          </cell>
        </row>
        <row r="34147">
          <cell r="D34147" t="str">
            <v>MN</v>
          </cell>
          <cell r="G34147">
            <v>2013</v>
          </cell>
          <cell r="H34147">
            <v>6</v>
          </cell>
          <cell r="AD34147">
            <v>0</v>
          </cell>
        </row>
        <row r="34148">
          <cell r="D34148" t="str">
            <v>MN</v>
          </cell>
          <cell r="G34148">
            <v>2013</v>
          </cell>
          <cell r="H34148">
            <v>7</v>
          </cell>
          <cell r="AD34148">
            <v>0</v>
          </cell>
        </row>
        <row r="34149">
          <cell r="D34149" t="str">
            <v>MN</v>
          </cell>
          <cell r="G34149">
            <v>2013</v>
          </cell>
          <cell r="H34149">
            <v>8</v>
          </cell>
          <cell r="AD34149">
            <v>0</v>
          </cell>
        </row>
        <row r="34150">
          <cell r="D34150" t="str">
            <v>MN</v>
          </cell>
          <cell r="G34150">
            <v>2013</v>
          </cell>
          <cell r="H34150">
            <v>9</v>
          </cell>
          <cell r="AD34150">
            <v>0</v>
          </cell>
        </row>
        <row r="34151">
          <cell r="D34151" t="str">
            <v>MN</v>
          </cell>
          <cell r="G34151">
            <v>2013</v>
          </cell>
          <cell r="H34151">
            <v>10</v>
          </cell>
          <cell r="AD34151">
            <v>0</v>
          </cell>
        </row>
        <row r="34152">
          <cell r="D34152" t="str">
            <v>MN</v>
          </cell>
          <cell r="G34152">
            <v>2013</v>
          </cell>
          <cell r="H34152">
            <v>11</v>
          </cell>
          <cell r="AD34152">
            <v>0</v>
          </cell>
        </row>
        <row r="34153">
          <cell r="D34153" t="str">
            <v>MN</v>
          </cell>
          <cell r="G34153">
            <v>2013</v>
          </cell>
          <cell r="H34153">
            <v>12</v>
          </cell>
          <cell r="AD34153">
            <v>0</v>
          </cell>
        </row>
        <row r="34154">
          <cell r="D34154" t="str">
            <v>MN</v>
          </cell>
          <cell r="G34154">
            <v>2014</v>
          </cell>
          <cell r="H34154">
            <v>1</v>
          </cell>
          <cell r="AD34154">
            <v>0</v>
          </cell>
        </row>
        <row r="34155">
          <cell r="D34155" t="str">
            <v>MN</v>
          </cell>
          <cell r="G34155">
            <v>2014</v>
          </cell>
          <cell r="H34155">
            <v>2</v>
          </cell>
          <cell r="AD34155">
            <v>0</v>
          </cell>
        </row>
        <row r="34156">
          <cell r="D34156" t="str">
            <v>MN</v>
          </cell>
          <cell r="G34156">
            <v>2014</v>
          </cell>
          <cell r="H34156">
            <v>3</v>
          </cell>
          <cell r="AD34156">
            <v>0</v>
          </cell>
        </row>
        <row r="34157">
          <cell r="D34157" t="str">
            <v>MN</v>
          </cell>
          <cell r="G34157">
            <v>2014</v>
          </cell>
          <cell r="H34157">
            <v>4</v>
          </cell>
          <cell r="AD34157">
            <v>0</v>
          </cell>
        </row>
        <row r="34158">
          <cell r="D34158" t="str">
            <v>MN</v>
          </cell>
          <cell r="G34158">
            <v>2014</v>
          </cell>
          <cell r="H34158">
            <v>5</v>
          </cell>
          <cell r="AD34158">
            <v>0</v>
          </cell>
        </row>
        <row r="34159">
          <cell r="D34159" t="str">
            <v>MN</v>
          </cell>
          <cell r="G34159">
            <v>2014</v>
          </cell>
          <cell r="H34159">
            <v>6</v>
          </cell>
          <cell r="AD34159">
            <v>0</v>
          </cell>
        </row>
        <row r="34160">
          <cell r="D34160" t="str">
            <v>MN</v>
          </cell>
          <cell r="G34160">
            <v>2014</v>
          </cell>
          <cell r="H34160">
            <v>7</v>
          </cell>
          <cell r="AD34160">
            <v>0</v>
          </cell>
        </row>
        <row r="34161">
          <cell r="D34161" t="str">
            <v>MN</v>
          </cell>
          <cell r="G34161">
            <v>2014</v>
          </cell>
          <cell r="H34161">
            <v>8</v>
          </cell>
          <cell r="AD34161">
            <v>0</v>
          </cell>
        </row>
        <row r="34162">
          <cell r="D34162" t="str">
            <v>MN</v>
          </cell>
          <cell r="G34162">
            <v>2014</v>
          </cell>
          <cell r="H34162">
            <v>9</v>
          </cell>
          <cell r="AD34162">
            <v>0</v>
          </cell>
        </row>
        <row r="34163">
          <cell r="D34163" t="str">
            <v>MN</v>
          </cell>
          <cell r="G34163">
            <v>2014</v>
          </cell>
          <cell r="H34163">
            <v>10</v>
          </cell>
          <cell r="AD34163">
            <v>0</v>
          </cell>
        </row>
        <row r="34164">
          <cell r="D34164" t="str">
            <v>MN</v>
          </cell>
          <cell r="G34164">
            <v>2014</v>
          </cell>
          <cell r="H34164">
            <v>11</v>
          </cell>
          <cell r="AD34164">
            <v>0</v>
          </cell>
        </row>
        <row r="34165">
          <cell r="D34165" t="str">
            <v>MN</v>
          </cell>
          <cell r="G34165">
            <v>2014</v>
          </cell>
          <cell r="H34165">
            <v>12</v>
          </cell>
          <cell r="AD34165">
            <v>0</v>
          </cell>
        </row>
        <row r="34166">
          <cell r="D34166" t="str">
            <v>MN</v>
          </cell>
          <cell r="G34166">
            <v>2015</v>
          </cell>
          <cell r="H34166">
            <v>1</v>
          </cell>
          <cell r="AD34166">
            <v>0</v>
          </cell>
        </row>
        <row r="34167">
          <cell r="D34167" t="str">
            <v>MN</v>
          </cell>
          <cell r="G34167">
            <v>2015</v>
          </cell>
          <cell r="H34167">
            <v>2</v>
          </cell>
          <cell r="AD34167">
            <v>0</v>
          </cell>
        </row>
        <row r="34168">
          <cell r="D34168" t="str">
            <v>MN</v>
          </cell>
          <cell r="G34168">
            <v>2015</v>
          </cell>
          <cell r="H34168">
            <v>3</v>
          </cell>
          <cell r="AD34168">
            <v>0</v>
          </cell>
        </row>
        <row r="34169">
          <cell r="D34169" t="str">
            <v>MN</v>
          </cell>
          <cell r="G34169">
            <v>2015</v>
          </cell>
          <cell r="H34169">
            <v>4</v>
          </cell>
          <cell r="AD34169">
            <v>0</v>
          </cell>
        </row>
        <row r="34170">
          <cell r="D34170" t="str">
            <v>MN</v>
          </cell>
          <cell r="G34170">
            <v>2015</v>
          </cell>
          <cell r="H34170">
            <v>5</v>
          </cell>
          <cell r="AD34170">
            <v>0</v>
          </cell>
        </row>
        <row r="34171">
          <cell r="D34171" t="str">
            <v>MN</v>
          </cell>
          <cell r="G34171">
            <v>2015</v>
          </cell>
          <cell r="H34171">
            <v>6</v>
          </cell>
          <cell r="AD34171">
            <v>0</v>
          </cell>
        </row>
        <row r="34172">
          <cell r="D34172" t="str">
            <v>MN</v>
          </cell>
          <cell r="G34172">
            <v>2015</v>
          </cell>
          <cell r="H34172">
            <v>7</v>
          </cell>
          <cell r="AD34172">
            <v>0</v>
          </cell>
        </row>
        <row r="34173">
          <cell r="D34173" t="str">
            <v>MN</v>
          </cell>
          <cell r="G34173">
            <v>2015</v>
          </cell>
          <cell r="H34173">
            <v>8</v>
          </cell>
          <cell r="AD34173">
            <v>0</v>
          </cell>
        </row>
        <row r="34174">
          <cell r="D34174" t="str">
            <v>MN</v>
          </cell>
          <cell r="G34174">
            <v>2015</v>
          </cell>
          <cell r="H34174">
            <v>9</v>
          </cell>
          <cell r="AD34174">
            <v>0</v>
          </cell>
        </row>
        <row r="34175">
          <cell r="D34175" t="str">
            <v>MN</v>
          </cell>
          <cell r="G34175">
            <v>2015</v>
          </cell>
          <cell r="H34175">
            <v>10</v>
          </cell>
          <cell r="AD34175">
            <v>0</v>
          </cell>
        </row>
        <row r="34176">
          <cell r="D34176" t="str">
            <v>MN</v>
          </cell>
          <cell r="G34176">
            <v>2015</v>
          </cell>
          <cell r="H34176">
            <v>11</v>
          </cell>
          <cell r="AD34176">
            <v>0</v>
          </cell>
        </row>
        <row r="34177">
          <cell r="D34177" t="str">
            <v>MN</v>
          </cell>
          <cell r="G34177">
            <v>2015</v>
          </cell>
          <cell r="H34177">
            <v>12</v>
          </cell>
          <cell r="AD34177">
            <v>0</v>
          </cell>
        </row>
        <row r="34178">
          <cell r="D34178" t="str">
            <v>MN</v>
          </cell>
          <cell r="G34178">
            <v>2016</v>
          </cell>
          <cell r="H34178">
            <v>1</v>
          </cell>
          <cell r="AD34178">
            <v>0</v>
          </cell>
        </row>
        <row r="34179">
          <cell r="D34179" t="str">
            <v>MN</v>
          </cell>
          <cell r="G34179">
            <v>2016</v>
          </cell>
          <cell r="H34179">
            <v>2</v>
          </cell>
          <cell r="AD34179">
            <v>0</v>
          </cell>
        </row>
        <row r="34180">
          <cell r="D34180" t="str">
            <v>MN</v>
          </cell>
          <cell r="G34180">
            <v>2016</v>
          </cell>
          <cell r="H34180">
            <v>3</v>
          </cell>
          <cell r="AD34180">
            <v>0</v>
          </cell>
        </row>
        <row r="34181">
          <cell r="D34181" t="str">
            <v>MN</v>
          </cell>
          <cell r="G34181">
            <v>2016</v>
          </cell>
          <cell r="H34181">
            <v>4</v>
          </cell>
          <cell r="AD34181">
            <v>0</v>
          </cell>
        </row>
        <row r="34182">
          <cell r="D34182" t="str">
            <v>MN</v>
          </cell>
          <cell r="G34182">
            <v>2016</v>
          </cell>
          <cell r="H34182">
            <v>5</v>
          </cell>
          <cell r="AD34182">
            <v>0</v>
          </cell>
        </row>
        <row r="34183">
          <cell r="D34183" t="str">
            <v>MN</v>
          </cell>
          <cell r="G34183">
            <v>2016</v>
          </cell>
          <cell r="H34183">
            <v>6</v>
          </cell>
          <cell r="AD34183">
            <v>0</v>
          </cell>
        </row>
        <row r="34184">
          <cell r="D34184" t="str">
            <v>MN</v>
          </cell>
          <cell r="G34184">
            <v>2016</v>
          </cell>
          <cell r="H34184">
            <v>7</v>
          </cell>
          <cell r="AD34184">
            <v>0</v>
          </cell>
        </row>
        <row r="34185">
          <cell r="D34185" t="str">
            <v>MN</v>
          </cell>
          <cell r="G34185">
            <v>2016</v>
          </cell>
          <cell r="H34185">
            <v>8</v>
          </cell>
          <cell r="AD34185">
            <v>0</v>
          </cell>
        </row>
        <row r="34186">
          <cell r="D34186" t="str">
            <v>MN</v>
          </cell>
          <cell r="G34186">
            <v>2016</v>
          </cell>
          <cell r="H34186">
            <v>9</v>
          </cell>
          <cell r="AD34186">
            <v>0</v>
          </cell>
        </row>
        <row r="34187">
          <cell r="D34187" t="str">
            <v>MN</v>
          </cell>
          <cell r="G34187">
            <v>2016</v>
          </cell>
          <cell r="H34187">
            <v>10</v>
          </cell>
          <cell r="AD34187">
            <v>0</v>
          </cell>
        </row>
        <row r="34188">
          <cell r="D34188" t="str">
            <v>MN</v>
          </cell>
          <cell r="G34188">
            <v>2016</v>
          </cell>
          <cell r="H34188">
            <v>11</v>
          </cell>
          <cell r="AD34188">
            <v>0</v>
          </cell>
        </row>
        <row r="34189">
          <cell r="D34189" t="str">
            <v>MN</v>
          </cell>
          <cell r="G34189">
            <v>2016</v>
          </cell>
          <cell r="H34189">
            <v>12</v>
          </cell>
          <cell r="AD34189">
            <v>0</v>
          </cell>
        </row>
        <row r="34190">
          <cell r="D34190" t="str">
            <v>MN</v>
          </cell>
          <cell r="G34190">
            <v>2017</v>
          </cell>
          <cell r="H34190">
            <v>1</v>
          </cell>
          <cell r="AD34190">
            <v>0</v>
          </cell>
        </row>
        <row r="34191">
          <cell r="D34191" t="str">
            <v>MN</v>
          </cell>
          <cell r="G34191">
            <v>2017</v>
          </cell>
          <cell r="H34191">
            <v>2</v>
          </cell>
          <cell r="AD34191">
            <v>0</v>
          </cell>
        </row>
        <row r="34192">
          <cell r="D34192" t="str">
            <v>MN</v>
          </cell>
          <cell r="G34192">
            <v>2017</v>
          </cell>
          <cell r="H34192">
            <v>3</v>
          </cell>
          <cell r="AD34192">
            <v>0</v>
          </cell>
        </row>
        <row r="34193">
          <cell r="D34193" t="str">
            <v>MN</v>
          </cell>
          <cell r="G34193">
            <v>2017</v>
          </cell>
          <cell r="H34193">
            <v>4</v>
          </cell>
          <cell r="AD34193">
            <v>0</v>
          </cell>
        </row>
        <row r="34194">
          <cell r="D34194" t="str">
            <v>MN</v>
          </cell>
          <cell r="G34194">
            <v>2017</v>
          </cell>
          <cell r="H34194">
            <v>5</v>
          </cell>
          <cell r="AD34194">
            <v>0</v>
          </cell>
        </row>
        <row r="34195">
          <cell r="D34195" t="str">
            <v>MN</v>
          </cell>
          <cell r="G34195">
            <v>2017</v>
          </cell>
          <cell r="H34195">
            <v>6</v>
          </cell>
          <cell r="AD34195">
            <v>0</v>
          </cell>
        </row>
        <row r="34196">
          <cell r="D34196" t="str">
            <v>MN</v>
          </cell>
          <cell r="G34196">
            <v>2017</v>
          </cell>
          <cell r="H34196">
            <v>7</v>
          </cell>
          <cell r="AD34196">
            <v>0</v>
          </cell>
        </row>
        <row r="34197">
          <cell r="D34197" t="str">
            <v>MN</v>
          </cell>
          <cell r="G34197">
            <v>2017</v>
          </cell>
          <cell r="H34197">
            <v>8</v>
          </cell>
          <cell r="AD34197">
            <v>0</v>
          </cell>
        </row>
        <row r="34198">
          <cell r="D34198" t="str">
            <v>MN</v>
          </cell>
          <cell r="G34198">
            <v>2017</v>
          </cell>
          <cell r="H34198">
            <v>9</v>
          </cell>
          <cell r="AD34198">
            <v>0</v>
          </cell>
        </row>
        <row r="34199">
          <cell r="D34199" t="str">
            <v>MN</v>
          </cell>
          <cell r="G34199">
            <v>2017</v>
          </cell>
          <cell r="H34199">
            <v>10</v>
          </cell>
          <cell r="AD34199">
            <v>0</v>
          </cell>
        </row>
        <row r="34200">
          <cell r="D34200" t="str">
            <v>MN</v>
          </cell>
          <cell r="G34200">
            <v>2017</v>
          </cell>
          <cell r="H34200">
            <v>11</v>
          </cell>
          <cell r="AD34200">
            <v>0</v>
          </cell>
        </row>
        <row r="34201">
          <cell r="D34201" t="str">
            <v>MN</v>
          </cell>
          <cell r="G34201">
            <v>2017</v>
          </cell>
          <cell r="H34201">
            <v>12</v>
          </cell>
          <cell r="AD34201">
            <v>0</v>
          </cell>
        </row>
        <row r="34202">
          <cell r="D34202" t="str">
            <v>MN</v>
          </cell>
          <cell r="G34202">
            <v>2018</v>
          </cell>
          <cell r="H34202">
            <v>1</v>
          </cell>
          <cell r="AD34202">
            <v>0</v>
          </cell>
        </row>
        <row r="34203">
          <cell r="D34203" t="str">
            <v>MN</v>
          </cell>
          <cell r="G34203">
            <v>2018</v>
          </cell>
          <cell r="H34203">
            <v>2</v>
          </cell>
          <cell r="AD34203">
            <v>0</v>
          </cell>
        </row>
        <row r="34204">
          <cell r="D34204" t="str">
            <v>MN</v>
          </cell>
          <cell r="G34204">
            <v>2018</v>
          </cell>
          <cell r="H34204">
            <v>3</v>
          </cell>
          <cell r="AD34204">
            <v>0</v>
          </cell>
        </row>
        <row r="34205">
          <cell r="D34205" t="str">
            <v>MN</v>
          </cell>
          <cell r="G34205">
            <v>2018</v>
          </cell>
          <cell r="H34205">
            <v>4</v>
          </cell>
          <cell r="AD34205">
            <v>0</v>
          </cell>
        </row>
        <row r="34206">
          <cell r="D34206" t="str">
            <v>MN</v>
          </cell>
          <cell r="G34206">
            <v>2018</v>
          </cell>
          <cell r="H34206">
            <v>5</v>
          </cell>
          <cell r="AD34206">
            <v>0</v>
          </cell>
        </row>
        <row r="34207">
          <cell r="D34207" t="str">
            <v>MN</v>
          </cell>
          <cell r="G34207">
            <v>2018</v>
          </cell>
          <cell r="H34207">
            <v>6</v>
          </cell>
          <cell r="AD34207">
            <v>0</v>
          </cell>
        </row>
        <row r="34208">
          <cell r="D34208" t="str">
            <v>MN</v>
          </cell>
          <cell r="G34208">
            <v>2018</v>
          </cell>
          <cell r="H34208">
            <v>7</v>
          </cell>
          <cell r="AD34208">
            <v>0</v>
          </cell>
        </row>
        <row r="34209">
          <cell r="D34209" t="str">
            <v>MN</v>
          </cell>
          <cell r="G34209">
            <v>2018</v>
          </cell>
          <cell r="H34209">
            <v>8</v>
          </cell>
          <cell r="AD34209">
            <v>0</v>
          </cell>
        </row>
        <row r="34210">
          <cell r="D34210" t="str">
            <v>MN</v>
          </cell>
          <cell r="G34210">
            <v>2018</v>
          </cell>
          <cell r="H34210">
            <v>9</v>
          </cell>
          <cell r="AD34210">
            <v>0</v>
          </cell>
        </row>
        <row r="34211">
          <cell r="D34211" t="str">
            <v>MN</v>
          </cell>
          <cell r="G34211">
            <v>2018</v>
          </cell>
          <cell r="H34211">
            <v>10</v>
          </cell>
          <cell r="AD34211">
            <v>0</v>
          </cell>
        </row>
        <row r="34212">
          <cell r="D34212" t="str">
            <v>MN</v>
          </cell>
          <cell r="G34212">
            <v>2018</v>
          </cell>
          <cell r="H34212">
            <v>11</v>
          </cell>
          <cell r="AD34212">
            <v>0</v>
          </cell>
        </row>
        <row r="34213">
          <cell r="D34213" t="str">
            <v>MN</v>
          </cell>
          <cell r="G34213">
            <v>2018</v>
          </cell>
          <cell r="H34213">
            <v>12</v>
          </cell>
          <cell r="AD34213">
            <v>0</v>
          </cell>
        </row>
        <row r="34214">
          <cell r="D34214" t="str">
            <v>MN</v>
          </cell>
          <cell r="G34214">
            <v>2019</v>
          </cell>
          <cell r="H34214">
            <v>1</v>
          </cell>
          <cell r="AD34214">
            <v>0</v>
          </cell>
        </row>
        <row r="34215">
          <cell r="D34215" t="str">
            <v>MN</v>
          </cell>
          <cell r="G34215">
            <v>2019</v>
          </cell>
          <cell r="H34215">
            <v>2</v>
          </cell>
          <cell r="AD34215">
            <v>0</v>
          </cell>
        </row>
        <row r="34216">
          <cell r="D34216" t="str">
            <v>MN</v>
          </cell>
          <cell r="G34216">
            <v>2019</v>
          </cell>
          <cell r="H34216">
            <v>3</v>
          </cell>
          <cell r="AD34216">
            <v>0</v>
          </cell>
        </row>
        <row r="34217">
          <cell r="D34217" t="str">
            <v>MN</v>
          </cell>
          <cell r="G34217">
            <v>2019</v>
          </cell>
          <cell r="H34217">
            <v>4</v>
          </cell>
          <cell r="AD34217">
            <v>0</v>
          </cell>
        </row>
        <row r="34218">
          <cell r="D34218" t="str">
            <v>MN</v>
          </cell>
          <cell r="G34218">
            <v>2019</v>
          </cell>
          <cell r="H34218">
            <v>5</v>
          </cell>
          <cell r="AD34218">
            <v>0</v>
          </cell>
        </row>
        <row r="34219">
          <cell r="D34219" t="str">
            <v>MN</v>
          </cell>
          <cell r="G34219">
            <v>2019</v>
          </cell>
          <cell r="H34219">
            <v>6</v>
          </cell>
          <cell r="AD34219">
            <v>0</v>
          </cell>
        </row>
        <row r="34220">
          <cell r="D34220" t="str">
            <v>MN</v>
          </cell>
          <cell r="G34220">
            <v>2019</v>
          </cell>
          <cell r="H34220">
            <v>7</v>
          </cell>
          <cell r="AD34220">
            <v>0</v>
          </cell>
        </row>
        <row r="34221">
          <cell r="D34221" t="str">
            <v>MN</v>
          </cell>
          <cell r="G34221">
            <v>2019</v>
          </cell>
          <cell r="H34221">
            <v>8</v>
          </cell>
          <cell r="AD34221">
            <v>0</v>
          </cell>
        </row>
        <row r="34222">
          <cell r="D34222" t="str">
            <v>MN</v>
          </cell>
          <cell r="G34222">
            <v>2019</v>
          </cell>
          <cell r="H34222">
            <v>9</v>
          </cell>
          <cell r="AD34222">
            <v>0</v>
          </cell>
        </row>
        <row r="34223">
          <cell r="D34223" t="str">
            <v>MN</v>
          </cell>
          <cell r="G34223">
            <v>2019</v>
          </cell>
          <cell r="H34223">
            <v>10</v>
          </cell>
          <cell r="AD34223">
            <v>0</v>
          </cell>
        </row>
        <row r="34224">
          <cell r="D34224" t="str">
            <v>MN</v>
          </cell>
          <cell r="G34224">
            <v>2019</v>
          </cell>
          <cell r="H34224">
            <v>11</v>
          </cell>
          <cell r="AD34224">
            <v>0</v>
          </cell>
        </row>
        <row r="34225">
          <cell r="D34225" t="str">
            <v>MN</v>
          </cell>
          <cell r="G34225">
            <v>2019</v>
          </cell>
          <cell r="H34225">
            <v>12</v>
          </cell>
          <cell r="AD34225">
            <v>0</v>
          </cell>
        </row>
        <row r="34226">
          <cell r="D34226" t="str">
            <v>MN</v>
          </cell>
          <cell r="G34226">
            <v>2020</v>
          </cell>
          <cell r="H34226">
            <v>1</v>
          </cell>
          <cell r="AD34226">
            <v>0</v>
          </cell>
        </row>
        <row r="34227">
          <cell r="D34227" t="str">
            <v>MN</v>
          </cell>
          <cell r="G34227">
            <v>2020</v>
          </cell>
          <cell r="H34227">
            <v>2</v>
          </cell>
          <cell r="AD34227">
            <v>0</v>
          </cell>
        </row>
        <row r="34228">
          <cell r="D34228" t="str">
            <v>MN</v>
          </cell>
          <cell r="G34228">
            <v>2020</v>
          </cell>
          <cell r="H34228">
            <v>3</v>
          </cell>
          <cell r="AD34228">
            <v>0</v>
          </cell>
        </row>
        <row r="34229">
          <cell r="D34229" t="str">
            <v>MN</v>
          </cell>
          <cell r="G34229">
            <v>2020</v>
          </cell>
          <cell r="H34229">
            <v>4</v>
          </cell>
          <cell r="AD34229">
            <v>0</v>
          </cell>
        </row>
        <row r="34230">
          <cell r="D34230" t="str">
            <v>MN</v>
          </cell>
          <cell r="G34230">
            <v>2020</v>
          </cell>
          <cell r="H34230">
            <v>5</v>
          </cell>
          <cell r="AD34230">
            <v>0</v>
          </cell>
        </row>
        <row r="34231">
          <cell r="D34231" t="str">
            <v>MN</v>
          </cell>
          <cell r="G34231">
            <v>2020</v>
          </cell>
          <cell r="H34231">
            <v>6</v>
          </cell>
          <cell r="AD34231">
            <v>0</v>
          </cell>
        </row>
        <row r="34232">
          <cell r="D34232" t="str">
            <v>MN</v>
          </cell>
          <cell r="G34232">
            <v>2020</v>
          </cell>
          <cell r="H34232">
            <v>7</v>
          </cell>
          <cell r="AD34232">
            <v>0</v>
          </cell>
        </row>
        <row r="34233">
          <cell r="D34233" t="str">
            <v>MN</v>
          </cell>
          <cell r="G34233">
            <v>2020</v>
          </cell>
          <cell r="H34233">
            <v>8</v>
          </cell>
          <cell r="AD34233">
            <v>0</v>
          </cell>
        </row>
        <row r="34234">
          <cell r="D34234" t="str">
            <v>MN</v>
          </cell>
          <cell r="G34234">
            <v>2020</v>
          </cell>
          <cell r="H34234">
            <v>9</v>
          </cell>
          <cell r="AD34234">
            <v>0</v>
          </cell>
        </row>
        <row r="34235">
          <cell r="D34235" t="str">
            <v>MN</v>
          </cell>
          <cell r="G34235">
            <v>2020</v>
          </cell>
          <cell r="H34235">
            <v>10</v>
          </cell>
          <cell r="AD34235">
            <v>0</v>
          </cell>
        </row>
        <row r="34236">
          <cell r="D34236" t="str">
            <v>MN</v>
          </cell>
          <cell r="G34236">
            <v>2020</v>
          </cell>
          <cell r="H34236">
            <v>11</v>
          </cell>
          <cell r="AD34236">
            <v>0</v>
          </cell>
        </row>
        <row r="34237">
          <cell r="D34237" t="str">
            <v>MN</v>
          </cell>
          <cell r="G34237">
            <v>2020</v>
          </cell>
          <cell r="H34237">
            <v>12</v>
          </cell>
          <cell r="AD34237">
            <v>0</v>
          </cell>
        </row>
        <row r="34238">
          <cell r="D34238" t="str">
            <v>MN</v>
          </cell>
          <cell r="G34238">
            <v>2021</v>
          </cell>
          <cell r="H34238">
            <v>1</v>
          </cell>
          <cell r="AD34238">
            <v>0</v>
          </cell>
        </row>
        <row r="34239">
          <cell r="D34239" t="str">
            <v>MN</v>
          </cell>
          <cell r="G34239">
            <v>2021</v>
          </cell>
          <cell r="H34239">
            <v>2</v>
          </cell>
          <cell r="AD34239">
            <v>0</v>
          </cell>
        </row>
        <row r="34240">
          <cell r="D34240" t="str">
            <v>MN</v>
          </cell>
          <cell r="G34240">
            <v>2021</v>
          </cell>
          <cell r="H34240">
            <v>3</v>
          </cell>
          <cell r="AD34240">
            <v>0</v>
          </cell>
        </row>
        <row r="34241">
          <cell r="D34241" t="str">
            <v>MN</v>
          </cell>
          <cell r="G34241">
            <v>2021</v>
          </cell>
          <cell r="H34241">
            <v>4</v>
          </cell>
          <cell r="AD34241">
            <v>0</v>
          </cell>
        </row>
        <row r="34242">
          <cell r="D34242" t="str">
            <v>MN</v>
          </cell>
          <cell r="G34242">
            <v>2021</v>
          </cell>
          <cell r="H34242">
            <v>5</v>
          </cell>
          <cell r="AD34242">
            <v>0</v>
          </cell>
        </row>
        <row r="34243">
          <cell r="D34243" t="str">
            <v>MN</v>
          </cell>
          <cell r="G34243">
            <v>2021</v>
          </cell>
          <cell r="H34243">
            <v>6</v>
          </cell>
          <cell r="AD34243">
            <v>0</v>
          </cell>
        </row>
        <row r="34244">
          <cell r="D34244" t="str">
            <v>MN</v>
          </cell>
          <cell r="G34244">
            <v>2021</v>
          </cell>
          <cell r="H34244">
            <v>7</v>
          </cell>
          <cell r="AD34244">
            <v>0</v>
          </cell>
        </row>
        <row r="34245">
          <cell r="D34245" t="str">
            <v>MN</v>
          </cell>
          <cell r="G34245">
            <v>2021</v>
          </cell>
          <cell r="H34245">
            <v>8</v>
          </cell>
          <cell r="AD34245">
            <v>0</v>
          </cell>
        </row>
        <row r="34246">
          <cell r="D34246" t="str">
            <v>MN</v>
          </cell>
          <cell r="G34246">
            <v>2021</v>
          </cell>
          <cell r="H34246">
            <v>9</v>
          </cell>
          <cell r="AD34246">
            <v>0</v>
          </cell>
        </row>
        <row r="34247">
          <cell r="D34247" t="str">
            <v>MN</v>
          </cell>
          <cell r="G34247">
            <v>2021</v>
          </cell>
          <cell r="H34247">
            <v>10</v>
          </cell>
          <cell r="AD34247">
            <v>0</v>
          </cell>
        </row>
        <row r="34248">
          <cell r="D34248" t="str">
            <v>MN</v>
          </cell>
          <cell r="G34248">
            <v>2021</v>
          </cell>
          <cell r="H34248">
            <v>11</v>
          </cell>
          <cell r="AD34248">
            <v>0</v>
          </cell>
        </row>
        <row r="34249">
          <cell r="D34249" t="str">
            <v>MN</v>
          </cell>
          <cell r="G34249">
            <v>2021</v>
          </cell>
          <cell r="H34249">
            <v>12</v>
          </cell>
          <cell r="AD34249">
            <v>0</v>
          </cell>
        </row>
        <row r="34250">
          <cell r="D34250" t="str">
            <v>MN</v>
          </cell>
          <cell r="G34250">
            <v>2022</v>
          </cell>
          <cell r="H34250">
            <v>1</v>
          </cell>
          <cell r="AD34250">
            <v>0</v>
          </cell>
        </row>
        <row r="34251">
          <cell r="D34251" t="str">
            <v>MN</v>
          </cell>
          <cell r="G34251">
            <v>2022</v>
          </cell>
          <cell r="H34251">
            <v>2</v>
          </cell>
          <cell r="AD34251">
            <v>0</v>
          </cell>
        </row>
        <row r="34252">
          <cell r="D34252" t="str">
            <v>MN</v>
          </cell>
          <cell r="G34252">
            <v>2022</v>
          </cell>
          <cell r="H34252">
            <v>3</v>
          </cell>
          <cell r="AD34252">
            <v>0</v>
          </cell>
        </row>
        <row r="34253">
          <cell r="D34253" t="str">
            <v>MN</v>
          </cell>
          <cell r="G34253">
            <v>2022</v>
          </cell>
          <cell r="H34253">
            <v>4</v>
          </cell>
          <cell r="AD34253">
            <v>0</v>
          </cell>
        </row>
        <row r="34254">
          <cell r="D34254" t="str">
            <v>MN</v>
          </cell>
          <cell r="G34254">
            <v>2022</v>
          </cell>
          <cell r="H34254">
            <v>5</v>
          </cell>
          <cell r="AD34254">
            <v>0</v>
          </cell>
        </row>
        <row r="34255">
          <cell r="D34255" t="str">
            <v>MN</v>
          </cell>
          <cell r="G34255">
            <v>2022</v>
          </cell>
          <cell r="H34255">
            <v>6</v>
          </cell>
          <cell r="AD34255">
            <v>0</v>
          </cell>
        </row>
        <row r="34256">
          <cell r="D34256" t="str">
            <v>MN</v>
          </cell>
          <cell r="G34256">
            <v>2022</v>
          </cell>
          <cell r="H34256">
            <v>7</v>
          </cell>
          <cell r="AD34256">
            <v>0</v>
          </cell>
        </row>
        <row r="34257">
          <cell r="D34257" t="str">
            <v>MN</v>
          </cell>
          <cell r="G34257">
            <v>2022</v>
          </cell>
          <cell r="H34257">
            <v>8</v>
          </cell>
          <cell r="AD34257">
            <v>0</v>
          </cell>
        </row>
        <row r="34258">
          <cell r="D34258" t="str">
            <v>MN</v>
          </cell>
          <cell r="G34258">
            <v>2022</v>
          </cell>
          <cell r="H34258">
            <v>9</v>
          </cell>
          <cell r="AD34258">
            <v>0</v>
          </cell>
        </row>
        <row r="34259">
          <cell r="D34259" t="str">
            <v>MN</v>
          </cell>
          <cell r="G34259">
            <v>2022</v>
          </cell>
          <cell r="H34259">
            <v>10</v>
          </cell>
          <cell r="AD34259">
            <v>0</v>
          </cell>
        </row>
        <row r="34260">
          <cell r="D34260" t="str">
            <v>MN</v>
          </cell>
          <cell r="G34260">
            <v>2022</v>
          </cell>
          <cell r="H34260">
            <v>11</v>
          </cell>
          <cell r="AD34260">
            <v>0</v>
          </cell>
        </row>
        <row r="34261">
          <cell r="D34261" t="str">
            <v>MN</v>
          </cell>
          <cell r="G34261">
            <v>2022</v>
          </cell>
          <cell r="H34261">
            <v>12</v>
          </cell>
          <cell r="AD34261">
            <v>0</v>
          </cell>
        </row>
        <row r="34262">
          <cell r="D34262" t="str">
            <v>MN</v>
          </cell>
          <cell r="G34262">
            <v>2023</v>
          </cell>
          <cell r="H34262">
            <v>1</v>
          </cell>
          <cell r="AD34262">
            <v>0</v>
          </cell>
        </row>
        <row r="34263">
          <cell r="D34263" t="str">
            <v>MN</v>
          </cell>
          <cell r="G34263">
            <v>2023</v>
          </cell>
          <cell r="H34263">
            <v>2</v>
          </cell>
          <cell r="AD34263">
            <v>0</v>
          </cell>
        </row>
        <row r="34264">
          <cell r="D34264" t="str">
            <v>MN</v>
          </cell>
          <cell r="G34264">
            <v>2023</v>
          </cell>
          <cell r="H34264">
            <v>3</v>
          </cell>
          <cell r="AD34264">
            <v>0</v>
          </cell>
        </row>
        <row r="34265">
          <cell r="D34265" t="str">
            <v>MN</v>
          </cell>
          <cell r="G34265">
            <v>2023</v>
          </cell>
          <cell r="H34265">
            <v>4</v>
          </cell>
          <cell r="AD34265">
            <v>0</v>
          </cell>
        </row>
        <row r="34266">
          <cell r="D34266" t="str">
            <v>MN</v>
          </cell>
          <cell r="G34266">
            <v>2023</v>
          </cell>
          <cell r="H34266">
            <v>5</v>
          </cell>
          <cell r="AD34266">
            <v>0</v>
          </cell>
        </row>
        <row r="34267">
          <cell r="D34267" t="str">
            <v>MN</v>
          </cell>
          <cell r="G34267">
            <v>2023</v>
          </cell>
          <cell r="H34267">
            <v>6</v>
          </cell>
          <cell r="AD34267">
            <v>0</v>
          </cell>
        </row>
        <row r="34268">
          <cell r="D34268" t="str">
            <v>MN</v>
          </cell>
          <cell r="G34268">
            <v>2023</v>
          </cell>
          <cell r="H34268">
            <v>7</v>
          </cell>
          <cell r="AD34268">
            <v>0</v>
          </cell>
        </row>
        <row r="34269">
          <cell r="D34269" t="str">
            <v>MN</v>
          </cell>
          <cell r="G34269">
            <v>2023</v>
          </cell>
          <cell r="H34269">
            <v>8</v>
          </cell>
          <cell r="AD34269">
            <v>0</v>
          </cell>
        </row>
        <row r="34270">
          <cell r="D34270" t="str">
            <v>MN</v>
          </cell>
          <cell r="G34270">
            <v>2023</v>
          </cell>
          <cell r="H34270">
            <v>9</v>
          </cell>
          <cell r="AD34270">
            <v>0</v>
          </cell>
        </row>
        <row r="34271">
          <cell r="D34271" t="str">
            <v>MN</v>
          </cell>
          <cell r="G34271">
            <v>2023</v>
          </cell>
          <cell r="H34271">
            <v>10</v>
          </cell>
          <cell r="AD34271">
            <v>0</v>
          </cell>
        </row>
        <row r="34272">
          <cell r="D34272" t="str">
            <v>MN</v>
          </cell>
          <cell r="G34272">
            <v>2023</v>
          </cell>
          <cell r="H34272">
            <v>11</v>
          </cell>
          <cell r="AD34272">
            <v>0</v>
          </cell>
        </row>
        <row r="34273">
          <cell r="D34273" t="str">
            <v>MN</v>
          </cell>
          <cell r="G34273">
            <v>2023</v>
          </cell>
          <cell r="H34273">
            <v>12</v>
          </cell>
          <cell r="AD34273">
            <v>0</v>
          </cell>
        </row>
        <row r="34274">
          <cell r="D34274" t="str">
            <v>ME</v>
          </cell>
          <cell r="G34274">
            <v>1990</v>
          </cell>
          <cell r="H34274">
            <v>1</v>
          </cell>
          <cell r="AD34274">
            <v>0</v>
          </cell>
        </row>
        <row r="34275">
          <cell r="D34275" t="str">
            <v>ME</v>
          </cell>
          <cell r="G34275">
            <v>1990</v>
          </cell>
          <cell r="H34275">
            <v>2</v>
          </cell>
          <cell r="AD34275">
            <v>0</v>
          </cell>
        </row>
        <row r="34276">
          <cell r="D34276" t="str">
            <v>ME</v>
          </cell>
          <cell r="G34276">
            <v>1990</v>
          </cell>
          <cell r="H34276">
            <v>3</v>
          </cell>
          <cell r="AD34276">
            <v>0</v>
          </cell>
        </row>
        <row r="34277">
          <cell r="D34277" t="str">
            <v>ME</v>
          </cell>
          <cell r="G34277">
            <v>1990</v>
          </cell>
          <cell r="H34277">
            <v>4</v>
          </cell>
          <cell r="AD34277">
            <v>0</v>
          </cell>
        </row>
        <row r="34278">
          <cell r="D34278" t="str">
            <v>ME</v>
          </cell>
          <cell r="G34278">
            <v>1990</v>
          </cell>
          <cell r="H34278">
            <v>5</v>
          </cell>
          <cell r="AD34278">
            <v>0</v>
          </cell>
        </row>
        <row r="34279">
          <cell r="D34279" t="str">
            <v>ME</v>
          </cell>
          <cell r="G34279">
            <v>1990</v>
          </cell>
          <cell r="H34279">
            <v>6</v>
          </cell>
          <cell r="AD34279">
            <v>0</v>
          </cell>
        </row>
        <row r="34280">
          <cell r="D34280" t="str">
            <v>ME</v>
          </cell>
          <cell r="G34280">
            <v>1990</v>
          </cell>
          <cell r="H34280">
            <v>7</v>
          </cell>
          <cell r="AD34280">
            <v>0</v>
          </cell>
        </row>
        <row r="34281">
          <cell r="D34281" t="str">
            <v>ME</v>
          </cell>
          <cell r="G34281">
            <v>1990</v>
          </cell>
          <cell r="H34281">
            <v>8</v>
          </cell>
          <cell r="AD34281">
            <v>0</v>
          </cell>
        </row>
        <row r="34282">
          <cell r="D34282" t="str">
            <v>ME</v>
          </cell>
          <cell r="G34282">
            <v>1990</v>
          </cell>
          <cell r="H34282">
            <v>9</v>
          </cell>
          <cell r="AD34282">
            <v>0</v>
          </cell>
        </row>
        <row r="34283">
          <cell r="D34283" t="str">
            <v>ME</v>
          </cell>
          <cell r="G34283">
            <v>1990</v>
          </cell>
          <cell r="H34283">
            <v>10</v>
          </cell>
          <cell r="AD34283">
            <v>0</v>
          </cell>
        </row>
        <row r="34284">
          <cell r="D34284" t="str">
            <v>ME</v>
          </cell>
          <cell r="G34284">
            <v>1990</v>
          </cell>
          <cell r="H34284">
            <v>11</v>
          </cell>
          <cell r="AD34284">
            <v>0</v>
          </cell>
        </row>
        <row r="34285">
          <cell r="D34285" t="str">
            <v>ME</v>
          </cell>
          <cell r="G34285">
            <v>1990</v>
          </cell>
          <cell r="H34285">
            <v>12</v>
          </cell>
          <cell r="AD34285">
            <v>0</v>
          </cell>
        </row>
        <row r="34286">
          <cell r="D34286" t="str">
            <v>ME</v>
          </cell>
          <cell r="G34286">
            <v>1991</v>
          </cell>
          <cell r="H34286">
            <v>1</v>
          </cell>
          <cell r="AD34286">
            <v>0</v>
          </cell>
        </row>
        <row r="34287">
          <cell r="D34287" t="str">
            <v>ME</v>
          </cell>
          <cell r="G34287">
            <v>1991</v>
          </cell>
          <cell r="H34287">
            <v>2</v>
          </cell>
          <cell r="AD34287">
            <v>0</v>
          </cell>
        </row>
        <row r="34288">
          <cell r="D34288" t="str">
            <v>ME</v>
          </cell>
          <cell r="G34288">
            <v>1991</v>
          </cell>
          <cell r="H34288">
            <v>3</v>
          </cell>
          <cell r="AD34288">
            <v>0</v>
          </cell>
        </row>
        <row r="34289">
          <cell r="D34289" t="str">
            <v>ME</v>
          </cell>
          <cell r="G34289">
            <v>1991</v>
          </cell>
          <cell r="H34289">
            <v>4</v>
          </cell>
          <cell r="AD34289">
            <v>0</v>
          </cell>
        </row>
        <row r="34290">
          <cell r="D34290" t="str">
            <v>ME</v>
          </cell>
          <cell r="G34290">
            <v>1991</v>
          </cell>
          <cell r="H34290">
            <v>5</v>
          </cell>
          <cell r="AD34290">
            <v>0</v>
          </cell>
        </row>
        <row r="34291">
          <cell r="D34291" t="str">
            <v>ME</v>
          </cell>
          <cell r="G34291">
            <v>1991</v>
          </cell>
          <cell r="H34291">
            <v>6</v>
          </cell>
          <cell r="AD34291">
            <v>0</v>
          </cell>
        </row>
        <row r="34292">
          <cell r="D34292" t="str">
            <v>ME</v>
          </cell>
          <cell r="G34292">
            <v>1991</v>
          </cell>
          <cell r="H34292">
            <v>7</v>
          </cell>
          <cell r="AD34292">
            <v>0</v>
          </cell>
        </row>
        <row r="34293">
          <cell r="D34293" t="str">
            <v>ME</v>
          </cell>
          <cell r="G34293">
            <v>1991</v>
          </cell>
          <cell r="H34293">
            <v>8</v>
          </cell>
          <cell r="AD34293">
            <v>0</v>
          </cell>
        </row>
        <row r="34294">
          <cell r="D34294" t="str">
            <v>ME</v>
          </cell>
          <cell r="G34294">
            <v>1991</v>
          </cell>
          <cell r="H34294">
            <v>9</v>
          </cell>
          <cell r="AD34294">
            <v>0</v>
          </cell>
        </row>
        <row r="34295">
          <cell r="D34295" t="str">
            <v>ME</v>
          </cell>
          <cell r="G34295">
            <v>1991</v>
          </cell>
          <cell r="H34295">
            <v>10</v>
          </cell>
          <cell r="AD34295">
            <v>0</v>
          </cell>
        </row>
        <row r="34296">
          <cell r="D34296" t="str">
            <v>ME</v>
          </cell>
          <cell r="G34296">
            <v>1991</v>
          </cell>
          <cell r="H34296">
            <v>11</v>
          </cell>
          <cell r="AD34296">
            <v>0</v>
          </cell>
        </row>
        <row r="34297">
          <cell r="D34297" t="str">
            <v>ME</v>
          </cell>
          <cell r="G34297">
            <v>1991</v>
          </cell>
          <cell r="H34297">
            <v>12</v>
          </cell>
          <cell r="AD34297">
            <v>0</v>
          </cell>
        </row>
        <row r="34298">
          <cell r="D34298" t="str">
            <v>ME</v>
          </cell>
          <cell r="G34298">
            <v>1992</v>
          </cell>
          <cell r="H34298">
            <v>1</v>
          </cell>
          <cell r="AD34298">
            <v>0</v>
          </cell>
        </row>
        <row r="34299">
          <cell r="D34299" t="str">
            <v>ME</v>
          </cell>
          <cell r="G34299">
            <v>1992</v>
          </cell>
          <cell r="H34299">
            <v>2</v>
          </cell>
          <cell r="AD34299">
            <v>0</v>
          </cell>
        </row>
        <row r="34300">
          <cell r="D34300" t="str">
            <v>ME</v>
          </cell>
          <cell r="G34300">
            <v>1992</v>
          </cell>
          <cell r="H34300">
            <v>3</v>
          </cell>
          <cell r="AD34300">
            <v>0</v>
          </cell>
        </row>
        <row r="34301">
          <cell r="D34301" t="str">
            <v>ME</v>
          </cell>
          <cell r="G34301">
            <v>1992</v>
          </cell>
          <cell r="H34301">
            <v>4</v>
          </cell>
          <cell r="AD34301">
            <v>0</v>
          </cell>
        </row>
        <row r="34302">
          <cell r="D34302" t="str">
            <v>ME</v>
          </cell>
          <cell r="G34302">
            <v>1992</v>
          </cell>
          <cell r="H34302">
            <v>5</v>
          </cell>
          <cell r="AD34302">
            <v>0</v>
          </cell>
        </row>
        <row r="34303">
          <cell r="D34303" t="str">
            <v>ME</v>
          </cell>
          <cell r="G34303">
            <v>1992</v>
          </cell>
          <cell r="H34303">
            <v>6</v>
          </cell>
          <cell r="AD34303">
            <v>0</v>
          </cell>
        </row>
        <row r="34304">
          <cell r="D34304" t="str">
            <v>ME</v>
          </cell>
          <cell r="G34304">
            <v>1992</v>
          </cell>
          <cell r="H34304">
            <v>7</v>
          </cell>
          <cell r="AD34304">
            <v>0</v>
          </cell>
        </row>
        <row r="34305">
          <cell r="D34305" t="str">
            <v>ME</v>
          </cell>
          <cell r="G34305">
            <v>1992</v>
          </cell>
          <cell r="H34305">
            <v>8</v>
          </cell>
          <cell r="AD34305">
            <v>0</v>
          </cell>
        </row>
        <row r="34306">
          <cell r="D34306" t="str">
            <v>ME</v>
          </cell>
          <cell r="G34306">
            <v>1992</v>
          </cell>
          <cell r="H34306">
            <v>9</v>
          </cell>
          <cell r="AD34306">
            <v>0</v>
          </cell>
        </row>
        <row r="34307">
          <cell r="D34307" t="str">
            <v>ME</v>
          </cell>
          <cell r="G34307">
            <v>1992</v>
          </cell>
          <cell r="H34307">
            <v>10</v>
          </cell>
          <cell r="AD34307">
            <v>0</v>
          </cell>
        </row>
        <row r="34308">
          <cell r="D34308" t="str">
            <v>ME</v>
          </cell>
          <cell r="G34308">
            <v>1992</v>
          </cell>
          <cell r="H34308">
            <v>11</v>
          </cell>
          <cell r="AD34308">
            <v>0</v>
          </cell>
        </row>
        <row r="34309">
          <cell r="D34309" t="str">
            <v>ME</v>
          </cell>
          <cell r="G34309">
            <v>1992</v>
          </cell>
          <cell r="H34309">
            <v>12</v>
          </cell>
          <cell r="AD34309">
            <v>0</v>
          </cell>
        </row>
        <row r="34310">
          <cell r="D34310" t="str">
            <v>ME</v>
          </cell>
          <cell r="G34310">
            <v>1993</v>
          </cell>
          <cell r="H34310">
            <v>1</v>
          </cell>
          <cell r="AD34310">
            <v>0</v>
          </cell>
        </row>
        <row r="34311">
          <cell r="D34311" t="str">
            <v>ME</v>
          </cell>
          <cell r="G34311">
            <v>1993</v>
          </cell>
          <cell r="H34311">
            <v>2</v>
          </cell>
          <cell r="AD34311">
            <v>0</v>
          </cell>
        </row>
        <row r="34312">
          <cell r="D34312" t="str">
            <v>ME</v>
          </cell>
          <cell r="G34312">
            <v>1993</v>
          </cell>
          <cell r="H34312">
            <v>3</v>
          </cell>
          <cell r="AD34312">
            <v>0</v>
          </cell>
        </row>
        <row r="34313">
          <cell r="D34313" t="str">
            <v>ME</v>
          </cell>
          <cell r="G34313">
            <v>1993</v>
          </cell>
          <cell r="H34313">
            <v>4</v>
          </cell>
          <cell r="AD34313">
            <v>0</v>
          </cell>
        </row>
        <row r="34314">
          <cell r="D34314" t="str">
            <v>ME</v>
          </cell>
          <cell r="G34314">
            <v>1993</v>
          </cell>
          <cell r="H34314">
            <v>5</v>
          </cell>
          <cell r="AD34314">
            <v>0</v>
          </cell>
        </row>
        <row r="34315">
          <cell r="D34315" t="str">
            <v>ME</v>
          </cell>
          <cell r="G34315">
            <v>1993</v>
          </cell>
          <cell r="H34315">
            <v>6</v>
          </cell>
          <cell r="AD34315">
            <v>0</v>
          </cell>
        </row>
        <row r="34316">
          <cell r="D34316" t="str">
            <v>ME</v>
          </cell>
          <cell r="G34316">
            <v>1993</v>
          </cell>
          <cell r="H34316">
            <v>7</v>
          </cell>
          <cell r="AD34316">
            <v>0</v>
          </cell>
        </row>
        <row r="34317">
          <cell r="D34317" t="str">
            <v>ME</v>
          </cell>
          <cell r="G34317">
            <v>1993</v>
          </cell>
          <cell r="H34317">
            <v>8</v>
          </cell>
          <cell r="AD34317">
            <v>0</v>
          </cell>
        </row>
        <row r="34318">
          <cell r="D34318" t="str">
            <v>ME</v>
          </cell>
          <cell r="G34318">
            <v>1993</v>
          </cell>
          <cell r="H34318">
            <v>9</v>
          </cell>
          <cell r="AD34318">
            <v>0</v>
          </cell>
        </row>
        <row r="34319">
          <cell r="D34319" t="str">
            <v>ME</v>
          </cell>
          <cell r="G34319">
            <v>1993</v>
          </cell>
          <cell r="H34319">
            <v>10</v>
          </cell>
          <cell r="AD34319">
            <v>0</v>
          </cell>
        </row>
        <row r="34320">
          <cell r="D34320" t="str">
            <v>ME</v>
          </cell>
          <cell r="G34320">
            <v>1993</v>
          </cell>
          <cell r="H34320">
            <v>11</v>
          </cell>
          <cell r="AD34320">
            <v>0</v>
          </cell>
        </row>
        <row r="34321">
          <cell r="D34321" t="str">
            <v>ME</v>
          </cell>
          <cell r="G34321">
            <v>1993</v>
          </cell>
          <cell r="H34321">
            <v>12</v>
          </cell>
          <cell r="AD34321">
            <v>0</v>
          </cell>
        </row>
        <row r="34322">
          <cell r="D34322" t="str">
            <v>ME</v>
          </cell>
          <cell r="G34322">
            <v>1994</v>
          </cell>
          <cell r="H34322">
            <v>1</v>
          </cell>
          <cell r="AD34322">
            <v>0</v>
          </cell>
        </row>
        <row r="34323">
          <cell r="D34323" t="str">
            <v>ME</v>
          </cell>
          <cell r="G34323">
            <v>1994</v>
          </cell>
          <cell r="H34323">
            <v>2</v>
          </cell>
          <cell r="AD34323">
            <v>0</v>
          </cell>
        </row>
        <row r="34324">
          <cell r="D34324" t="str">
            <v>ME</v>
          </cell>
          <cell r="G34324">
            <v>1994</v>
          </cell>
          <cell r="H34324">
            <v>3</v>
          </cell>
          <cell r="AD34324">
            <v>0</v>
          </cell>
        </row>
        <row r="34325">
          <cell r="D34325" t="str">
            <v>ME</v>
          </cell>
          <cell r="G34325">
            <v>1994</v>
          </cell>
          <cell r="H34325">
            <v>4</v>
          </cell>
          <cell r="AD34325">
            <v>0</v>
          </cell>
        </row>
        <row r="34326">
          <cell r="D34326" t="str">
            <v>ME</v>
          </cell>
          <cell r="G34326">
            <v>1994</v>
          </cell>
          <cell r="H34326">
            <v>5</v>
          </cell>
          <cell r="AD34326">
            <v>0</v>
          </cell>
        </row>
        <row r="34327">
          <cell r="D34327" t="str">
            <v>ME</v>
          </cell>
          <cell r="G34327">
            <v>1994</v>
          </cell>
          <cell r="H34327">
            <v>6</v>
          </cell>
          <cell r="AD34327">
            <v>0</v>
          </cell>
        </row>
        <row r="34328">
          <cell r="D34328" t="str">
            <v>ME</v>
          </cell>
          <cell r="G34328">
            <v>1994</v>
          </cell>
          <cell r="H34328">
            <v>7</v>
          </cell>
          <cell r="AD34328">
            <v>0</v>
          </cell>
        </row>
        <row r="34329">
          <cell r="D34329" t="str">
            <v>ME</v>
          </cell>
          <cell r="G34329">
            <v>1994</v>
          </cell>
          <cell r="H34329">
            <v>8</v>
          </cell>
          <cell r="AD34329">
            <v>0</v>
          </cell>
        </row>
        <row r="34330">
          <cell r="D34330" t="str">
            <v>ME</v>
          </cell>
          <cell r="G34330">
            <v>1994</v>
          </cell>
          <cell r="H34330">
            <v>9</v>
          </cell>
          <cell r="AD34330">
            <v>0</v>
          </cell>
        </row>
        <row r="34331">
          <cell r="D34331" t="str">
            <v>ME</v>
          </cell>
          <cell r="G34331">
            <v>1994</v>
          </cell>
          <cell r="H34331">
            <v>10</v>
          </cell>
          <cell r="AD34331">
            <v>0</v>
          </cell>
        </row>
        <row r="34332">
          <cell r="D34332" t="str">
            <v>ME</v>
          </cell>
          <cell r="G34332">
            <v>1994</v>
          </cell>
          <cell r="H34332">
            <v>11</v>
          </cell>
          <cell r="AD34332">
            <v>0</v>
          </cell>
        </row>
        <row r="34333">
          <cell r="D34333" t="str">
            <v>ME</v>
          </cell>
          <cell r="G34333">
            <v>1994</v>
          </cell>
          <cell r="H34333">
            <v>12</v>
          </cell>
          <cell r="AD34333">
            <v>0</v>
          </cell>
        </row>
        <row r="34334">
          <cell r="D34334" t="str">
            <v>ME</v>
          </cell>
          <cell r="G34334">
            <v>1995</v>
          </cell>
          <cell r="H34334">
            <v>1</v>
          </cell>
          <cell r="AD34334">
            <v>0</v>
          </cell>
        </row>
        <row r="34335">
          <cell r="D34335" t="str">
            <v>ME</v>
          </cell>
          <cell r="G34335">
            <v>1995</v>
          </cell>
          <cell r="H34335">
            <v>2</v>
          </cell>
          <cell r="AD34335">
            <v>0</v>
          </cell>
        </row>
        <row r="34336">
          <cell r="D34336" t="str">
            <v>ME</v>
          </cell>
          <cell r="G34336">
            <v>1995</v>
          </cell>
          <cell r="H34336">
            <v>3</v>
          </cell>
          <cell r="AD34336">
            <v>0</v>
          </cell>
        </row>
        <row r="34337">
          <cell r="D34337" t="str">
            <v>ME</v>
          </cell>
          <cell r="G34337">
            <v>1995</v>
          </cell>
          <cell r="H34337">
            <v>4</v>
          </cell>
          <cell r="AD34337">
            <v>0</v>
          </cell>
        </row>
        <row r="34338">
          <cell r="D34338" t="str">
            <v>ME</v>
          </cell>
          <cell r="G34338">
            <v>1995</v>
          </cell>
          <cell r="H34338">
            <v>5</v>
          </cell>
          <cell r="AD34338">
            <v>0</v>
          </cell>
        </row>
        <row r="34339">
          <cell r="D34339" t="str">
            <v>ME</v>
          </cell>
          <cell r="G34339">
            <v>1995</v>
          </cell>
          <cell r="H34339">
            <v>6</v>
          </cell>
          <cell r="AD34339">
            <v>0</v>
          </cell>
        </row>
        <row r="34340">
          <cell r="D34340" t="str">
            <v>ME</v>
          </cell>
          <cell r="G34340">
            <v>1995</v>
          </cell>
          <cell r="H34340">
            <v>7</v>
          </cell>
          <cell r="AD34340">
            <v>0</v>
          </cell>
        </row>
        <row r="34341">
          <cell r="D34341" t="str">
            <v>ME</v>
          </cell>
          <cell r="G34341">
            <v>1995</v>
          </cell>
          <cell r="H34341">
            <v>8</v>
          </cell>
          <cell r="AD34341">
            <v>0</v>
          </cell>
        </row>
        <row r="34342">
          <cell r="D34342" t="str">
            <v>ME</v>
          </cell>
          <cell r="G34342">
            <v>1995</v>
          </cell>
          <cell r="H34342">
            <v>9</v>
          </cell>
          <cell r="AD34342">
            <v>0</v>
          </cell>
        </row>
        <row r="34343">
          <cell r="D34343" t="str">
            <v>ME</v>
          </cell>
          <cell r="G34343">
            <v>1995</v>
          </cell>
          <cell r="H34343">
            <v>10</v>
          </cell>
          <cell r="AD34343">
            <v>0</v>
          </cell>
        </row>
        <row r="34344">
          <cell r="D34344" t="str">
            <v>ME</v>
          </cell>
          <cell r="G34344">
            <v>1995</v>
          </cell>
          <cell r="H34344">
            <v>11</v>
          </cell>
          <cell r="AD34344">
            <v>0</v>
          </cell>
        </row>
        <row r="34345">
          <cell r="D34345" t="str">
            <v>ME</v>
          </cell>
          <cell r="G34345">
            <v>1995</v>
          </cell>
          <cell r="H34345">
            <v>12</v>
          </cell>
          <cell r="AD34345">
            <v>0</v>
          </cell>
        </row>
        <row r="34346">
          <cell r="D34346" t="str">
            <v>ME</v>
          </cell>
          <cell r="G34346">
            <v>1996</v>
          </cell>
          <cell r="H34346">
            <v>1</v>
          </cell>
          <cell r="AD34346">
            <v>0</v>
          </cell>
        </row>
        <row r="34347">
          <cell r="D34347" t="str">
            <v>ME</v>
          </cell>
          <cell r="G34347">
            <v>1996</v>
          </cell>
          <cell r="H34347">
            <v>2</v>
          </cell>
          <cell r="AD34347">
            <v>0</v>
          </cell>
        </row>
        <row r="34348">
          <cell r="D34348" t="str">
            <v>ME</v>
          </cell>
          <cell r="G34348">
            <v>1996</v>
          </cell>
          <cell r="H34348">
            <v>3</v>
          </cell>
          <cell r="AD34348">
            <v>0</v>
          </cell>
        </row>
        <row r="34349">
          <cell r="D34349" t="str">
            <v>ME</v>
          </cell>
          <cell r="G34349">
            <v>1996</v>
          </cell>
          <cell r="H34349">
            <v>4</v>
          </cell>
          <cell r="AD34349">
            <v>0</v>
          </cell>
        </row>
        <row r="34350">
          <cell r="D34350" t="str">
            <v>ME</v>
          </cell>
          <cell r="G34350">
            <v>1996</v>
          </cell>
          <cell r="H34350">
            <v>5</v>
          </cell>
          <cell r="AD34350">
            <v>0</v>
          </cell>
        </row>
        <row r="34351">
          <cell r="D34351" t="str">
            <v>ME</v>
          </cell>
          <cell r="G34351">
            <v>1996</v>
          </cell>
          <cell r="H34351">
            <v>6</v>
          </cell>
          <cell r="AD34351">
            <v>0</v>
          </cell>
        </row>
        <row r="34352">
          <cell r="D34352" t="str">
            <v>ME</v>
          </cell>
          <cell r="G34352">
            <v>1996</v>
          </cell>
          <cell r="H34352">
            <v>7</v>
          </cell>
          <cell r="AD34352">
            <v>0</v>
          </cell>
        </row>
        <row r="34353">
          <cell r="D34353" t="str">
            <v>ME</v>
          </cell>
          <cell r="G34353">
            <v>1996</v>
          </cell>
          <cell r="H34353">
            <v>8</v>
          </cell>
          <cell r="AD34353">
            <v>0</v>
          </cell>
        </row>
        <row r="34354">
          <cell r="D34354" t="str">
            <v>ME</v>
          </cell>
          <cell r="G34354">
            <v>1996</v>
          </cell>
          <cell r="H34354">
            <v>9</v>
          </cell>
          <cell r="AD34354">
            <v>0</v>
          </cell>
        </row>
        <row r="34355">
          <cell r="D34355" t="str">
            <v>ME</v>
          </cell>
          <cell r="G34355">
            <v>1996</v>
          </cell>
          <cell r="H34355">
            <v>10</v>
          </cell>
          <cell r="AD34355">
            <v>0</v>
          </cell>
        </row>
        <row r="34356">
          <cell r="D34356" t="str">
            <v>ME</v>
          </cell>
          <cell r="G34356">
            <v>1996</v>
          </cell>
          <cell r="H34356">
            <v>11</v>
          </cell>
          <cell r="AD34356">
            <v>0</v>
          </cell>
        </row>
        <row r="34357">
          <cell r="D34357" t="str">
            <v>ME</v>
          </cell>
          <cell r="G34357">
            <v>1996</v>
          </cell>
          <cell r="H34357">
            <v>12</v>
          </cell>
          <cell r="AD34357">
            <v>0</v>
          </cell>
        </row>
        <row r="34358">
          <cell r="D34358" t="str">
            <v>ME</v>
          </cell>
          <cell r="G34358">
            <v>1997</v>
          </cell>
          <cell r="H34358">
            <v>1</v>
          </cell>
          <cell r="AD34358">
            <v>0</v>
          </cell>
        </row>
        <row r="34359">
          <cell r="D34359" t="str">
            <v>ME</v>
          </cell>
          <cell r="G34359">
            <v>1997</v>
          </cell>
          <cell r="H34359">
            <v>2</v>
          </cell>
          <cell r="AD34359">
            <v>0</v>
          </cell>
        </row>
        <row r="34360">
          <cell r="D34360" t="str">
            <v>ME</v>
          </cell>
          <cell r="G34360">
            <v>1997</v>
          </cell>
          <cell r="H34360">
            <v>3</v>
          </cell>
          <cell r="AD34360">
            <v>0</v>
          </cell>
        </row>
        <row r="34361">
          <cell r="D34361" t="str">
            <v>ME</v>
          </cell>
          <cell r="G34361">
            <v>1997</v>
          </cell>
          <cell r="H34361">
            <v>4</v>
          </cell>
          <cell r="AD34361">
            <v>0</v>
          </cell>
        </row>
        <row r="34362">
          <cell r="D34362" t="str">
            <v>ME</v>
          </cell>
          <cell r="G34362">
            <v>1997</v>
          </cell>
          <cell r="H34362">
            <v>5</v>
          </cell>
          <cell r="AD34362">
            <v>0</v>
          </cell>
        </row>
        <row r="34363">
          <cell r="D34363" t="str">
            <v>ME</v>
          </cell>
          <cell r="G34363">
            <v>1997</v>
          </cell>
          <cell r="H34363">
            <v>6</v>
          </cell>
          <cell r="AD34363">
            <v>0</v>
          </cell>
        </row>
        <row r="34364">
          <cell r="D34364" t="str">
            <v>ME</v>
          </cell>
          <cell r="G34364">
            <v>1997</v>
          </cell>
          <cell r="H34364">
            <v>7</v>
          </cell>
          <cell r="AD34364">
            <v>0</v>
          </cell>
        </row>
        <row r="34365">
          <cell r="D34365" t="str">
            <v>ME</v>
          </cell>
          <cell r="G34365">
            <v>1997</v>
          </cell>
          <cell r="H34365">
            <v>8</v>
          </cell>
          <cell r="AD34365">
            <v>0</v>
          </cell>
        </row>
        <row r="34366">
          <cell r="D34366" t="str">
            <v>ME</v>
          </cell>
          <cell r="G34366">
            <v>1997</v>
          </cell>
          <cell r="H34366">
            <v>9</v>
          </cell>
          <cell r="AD34366">
            <v>0</v>
          </cell>
        </row>
        <row r="34367">
          <cell r="D34367" t="str">
            <v>ME</v>
          </cell>
          <cell r="G34367">
            <v>1997</v>
          </cell>
          <cell r="H34367">
            <v>10</v>
          </cell>
          <cell r="AD34367">
            <v>0</v>
          </cell>
        </row>
        <row r="34368">
          <cell r="D34368" t="str">
            <v>ME</v>
          </cell>
          <cell r="G34368">
            <v>1997</v>
          </cell>
          <cell r="H34368">
            <v>11</v>
          </cell>
          <cell r="AD34368">
            <v>0</v>
          </cell>
        </row>
        <row r="34369">
          <cell r="D34369" t="str">
            <v>ME</v>
          </cell>
          <cell r="G34369">
            <v>1997</v>
          </cell>
          <cell r="H34369">
            <v>12</v>
          </cell>
          <cell r="AD34369">
            <v>0</v>
          </cell>
        </row>
        <row r="34370">
          <cell r="D34370" t="str">
            <v>ME</v>
          </cell>
          <cell r="G34370">
            <v>1998</v>
          </cell>
          <cell r="H34370">
            <v>1</v>
          </cell>
          <cell r="AD34370">
            <v>0</v>
          </cell>
        </row>
        <row r="34371">
          <cell r="D34371" t="str">
            <v>ME</v>
          </cell>
          <cell r="G34371">
            <v>1998</v>
          </cell>
          <cell r="H34371">
            <v>2</v>
          </cell>
          <cell r="AD34371">
            <v>0</v>
          </cell>
        </row>
        <row r="34372">
          <cell r="D34372" t="str">
            <v>ME</v>
          </cell>
          <cell r="G34372">
            <v>1998</v>
          </cell>
          <cell r="H34372">
            <v>3</v>
          </cell>
          <cell r="AD34372">
            <v>0</v>
          </cell>
        </row>
        <row r="34373">
          <cell r="D34373" t="str">
            <v>ME</v>
          </cell>
          <cell r="G34373">
            <v>1998</v>
          </cell>
          <cell r="H34373">
            <v>4</v>
          </cell>
          <cell r="AD34373">
            <v>0</v>
          </cell>
        </row>
        <row r="34374">
          <cell r="D34374" t="str">
            <v>ME</v>
          </cell>
          <cell r="G34374">
            <v>1998</v>
          </cell>
          <cell r="H34374">
            <v>5</v>
          </cell>
          <cell r="AD34374">
            <v>0</v>
          </cell>
        </row>
        <row r="34375">
          <cell r="D34375" t="str">
            <v>ME</v>
          </cell>
          <cell r="G34375">
            <v>1998</v>
          </cell>
          <cell r="H34375">
            <v>6</v>
          </cell>
          <cell r="AD34375">
            <v>0</v>
          </cell>
        </row>
        <row r="34376">
          <cell r="D34376" t="str">
            <v>ME</v>
          </cell>
          <cell r="G34376">
            <v>1998</v>
          </cell>
          <cell r="H34376">
            <v>7</v>
          </cell>
          <cell r="AD34376">
            <v>0</v>
          </cell>
        </row>
        <row r="34377">
          <cell r="D34377" t="str">
            <v>ME</v>
          </cell>
          <cell r="G34377">
            <v>1998</v>
          </cell>
          <cell r="H34377">
            <v>8</v>
          </cell>
          <cell r="AD34377">
            <v>0</v>
          </cell>
        </row>
        <row r="34378">
          <cell r="D34378" t="str">
            <v>ME</v>
          </cell>
          <cell r="G34378">
            <v>1998</v>
          </cell>
          <cell r="H34378">
            <v>9</v>
          </cell>
          <cell r="AD34378">
            <v>0</v>
          </cell>
        </row>
        <row r="34379">
          <cell r="D34379" t="str">
            <v>ME</v>
          </cell>
          <cell r="G34379">
            <v>1998</v>
          </cell>
          <cell r="H34379">
            <v>10</v>
          </cell>
          <cell r="AD34379">
            <v>0</v>
          </cell>
        </row>
        <row r="34380">
          <cell r="D34380" t="str">
            <v>ME</v>
          </cell>
          <cell r="G34380">
            <v>1998</v>
          </cell>
          <cell r="H34380">
            <v>11</v>
          </cell>
          <cell r="AD34380">
            <v>0</v>
          </cell>
        </row>
        <row r="34381">
          <cell r="D34381" t="str">
            <v>ME</v>
          </cell>
          <cell r="G34381">
            <v>1998</v>
          </cell>
          <cell r="H34381">
            <v>12</v>
          </cell>
          <cell r="AD34381">
            <v>0</v>
          </cell>
        </row>
        <row r="34382">
          <cell r="D34382" t="str">
            <v>ME</v>
          </cell>
          <cell r="G34382">
            <v>1999</v>
          </cell>
          <cell r="H34382">
            <v>1</v>
          </cell>
          <cell r="AD34382">
            <v>0</v>
          </cell>
        </row>
        <row r="34383">
          <cell r="D34383" t="str">
            <v>ME</v>
          </cell>
          <cell r="G34383">
            <v>1999</v>
          </cell>
          <cell r="H34383">
            <v>2</v>
          </cell>
          <cell r="AD34383">
            <v>0</v>
          </cell>
        </row>
        <row r="34384">
          <cell r="D34384" t="str">
            <v>ME</v>
          </cell>
          <cell r="G34384">
            <v>1999</v>
          </cell>
          <cell r="H34384">
            <v>3</v>
          </cell>
          <cell r="AD34384">
            <v>0</v>
          </cell>
        </row>
        <row r="34385">
          <cell r="D34385" t="str">
            <v>ME</v>
          </cell>
          <cell r="G34385">
            <v>1999</v>
          </cell>
          <cell r="H34385">
            <v>4</v>
          </cell>
          <cell r="AD34385">
            <v>0</v>
          </cell>
        </row>
        <row r="34386">
          <cell r="D34386" t="str">
            <v>ME</v>
          </cell>
          <cell r="G34386">
            <v>1999</v>
          </cell>
          <cell r="H34386">
            <v>5</v>
          </cell>
          <cell r="AD34386">
            <v>0</v>
          </cell>
        </row>
        <row r="34387">
          <cell r="D34387" t="str">
            <v>ME</v>
          </cell>
          <cell r="G34387">
            <v>1999</v>
          </cell>
          <cell r="H34387">
            <v>6</v>
          </cell>
          <cell r="AD34387">
            <v>0</v>
          </cell>
        </row>
        <row r="34388">
          <cell r="D34388" t="str">
            <v>ME</v>
          </cell>
          <cell r="G34388">
            <v>1999</v>
          </cell>
          <cell r="H34388">
            <v>7</v>
          </cell>
          <cell r="AD34388">
            <v>0</v>
          </cell>
        </row>
        <row r="34389">
          <cell r="D34389" t="str">
            <v>ME</v>
          </cell>
          <cell r="G34389">
            <v>1999</v>
          </cell>
          <cell r="H34389">
            <v>8</v>
          </cell>
          <cell r="AD34389">
            <v>0</v>
          </cell>
        </row>
        <row r="34390">
          <cell r="D34390" t="str">
            <v>ME</v>
          </cell>
          <cell r="G34390">
            <v>1999</v>
          </cell>
          <cell r="H34390">
            <v>9</v>
          </cell>
          <cell r="AD34390">
            <v>0</v>
          </cell>
        </row>
        <row r="34391">
          <cell r="D34391" t="str">
            <v>ME</v>
          </cell>
          <cell r="G34391">
            <v>1999</v>
          </cell>
          <cell r="H34391">
            <v>10</v>
          </cell>
          <cell r="AD34391">
            <v>0</v>
          </cell>
        </row>
        <row r="34392">
          <cell r="D34392" t="str">
            <v>ME</v>
          </cell>
          <cell r="G34392">
            <v>1999</v>
          </cell>
          <cell r="H34392">
            <v>11</v>
          </cell>
          <cell r="AD34392">
            <v>0</v>
          </cell>
        </row>
        <row r="34393">
          <cell r="D34393" t="str">
            <v>ME</v>
          </cell>
          <cell r="G34393">
            <v>1999</v>
          </cell>
          <cell r="H34393">
            <v>12</v>
          </cell>
          <cell r="AD34393">
            <v>0</v>
          </cell>
        </row>
        <row r="34394">
          <cell r="D34394" t="str">
            <v>ME</v>
          </cell>
          <cell r="G34394">
            <v>2000</v>
          </cell>
          <cell r="H34394">
            <v>1</v>
          </cell>
          <cell r="AD34394">
            <v>0</v>
          </cell>
        </row>
        <row r="34395">
          <cell r="D34395" t="str">
            <v>ME</v>
          </cell>
          <cell r="G34395">
            <v>2000</v>
          </cell>
          <cell r="H34395">
            <v>2</v>
          </cell>
          <cell r="AD34395">
            <v>0</v>
          </cell>
        </row>
        <row r="34396">
          <cell r="D34396" t="str">
            <v>ME</v>
          </cell>
          <cell r="G34396">
            <v>2000</v>
          </cell>
          <cell r="H34396">
            <v>3</v>
          </cell>
          <cell r="AD34396">
            <v>0</v>
          </cell>
        </row>
        <row r="34397">
          <cell r="D34397" t="str">
            <v>ME</v>
          </cell>
          <cell r="G34397">
            <v>2000</v>
          </cell>
          <cell r="H34397">
            <v>4</v>
          </cell>
          <cell r="AD34397">
            <v>0</v>
          </cell>
        </row>
        <row r="34398">
          <cell r="D34398" t="str">
            <v>ME</v>
          </cell>
          <cell r="G34398">
            <v>2000</v>
          </cell>
          <cell r="H34398">
            <v>5</v>
          </cell>
          <cell r="AD34398">
            <v>0</v>
          </cell>
        </row>
        <row r="34399">
          <cell r="D34399" t="str">
            <v>ME</v>
          </cell>
          <cell r="G34399">
            <v>2000</v>
          </cell>
          <cell r="H34399">
            <v>6</v>
          </cell>
          <cell r="AD34399">
            <v>0</v>
          </cell>
        </row>
        <row r="34400">
          <cell r="D34400" t="str">
            <v>ME</v>
          </cell>
          <cell r="G34400">
            <v>2000</v>
          </cell>
          <cell r="H34400">
            <v>7</v>
          </cell>
          <cell r="AD34400">
            <v>0</v>
          </cell>
        </row>
        <row r="34401">
          <cell r="D34401" t="str">
            <v>ME</v>
          </cell>
          <cell r="G34401">
            <v>2000</v>
          </cell>
          <cell r="H34401">
            <v>8</v>
          </cell>
          <cell r="AD34401">
            <v>0</v>
          </cell>
        </row>
        <row r="34402">
          <cell r="D34402" t="str">
            <v>ME</v>
          </cell>
          <cell r="G34402">
            <v>2000</v>
          </cell>
          <cell r="H34402">
            <v>9</v>
          </cell>
          <cell r="AD34402">
            <v>0</v>
          </cell>
        </row>
        <row r="34403">
          <cell r="D34403" t="str">
            <v>ME</v>
          </cell>
          <cell r="G34403">
            <v>2000</v>
          </cell>
          <cell r="H34403">
            <v>10</v>
          </cell>
          <cell r="AD34403">
            <v>0</v>
          </cell>
        </row>
        <row r="34404">
          <cell r="D34404" t="str">
            <v>ME</v>
          </cell>
          <cell r="G34404">
            <v>2000</v>
          </cell>
          <cell r="H34404">
            <v>11</v>
          </cell>
          <cell r="AD34404">
            <v>0</v>
          </cell>
        </row>
        <row r="34405">
          <cell r="D34405" t="str">
            <v>ME</v>
          </cell>
          <cell r="G34405">
            <v>2000</v>
          </cell>
          <cell r="H34405">
            <v>12</v>
          </cell>
          <cell r="AD34405">
            <v>0</v>
          </cell>
        </row>
        <row r="34406">
          <cell r="D34406" t="str">
            <v>ME</v>
          </cell>
          <cell r="G34406">
            <v>2001</v>
          </cell>
          <cell r="H34406">
            <v>1</v>
          </cell>
          <cell r="AD34406">
            <v>0</v>
          </cell>
        </row>
        <row r="34407">
          <cell r="D34407" t="str">
            <v>ME</v>
          </cell>
          <cell r="G34407">
            <v>2001</v>
          </cell>
          <cell r="H34407">
            <v>2</v>
          </cell>
          <cell r="AD34407">
            <v>0</v>
          </cell>
        </row>
        <row r="34408">
          <cell r="D34408" t="str">
            <v>ME</v>
          </cell>
          <cell r="G34408">
            <v>2001</v>
          </cell>
          <cell r="H34408">
            <v>3</v>
          </cell>
          <cell r="AD34408">
            <v>0</v>
          </cell>
        </row>
        <row r="34409">
          <cell r="D34409" t="str">
            <v>ME</v>
          </cell>
          <cell r="G34409">
            <v>2001</v>
          </cell>
          <cell r="H34409">
            <v>4</v>
          </cell>
          <cell r="AD34409">
            <v>0</v>
          </cell>
        </row>
        <row r="34410">
          <cell r="D34410" t="str">
            <v>ME</v>
          </cell>
          <cell r="G34410">
            <v>2001</v>
          </cell>
          <cell r="H34410">
            <v>5</v>
          </cell>
          <cell r="AD34410">
            <v>0</v>
          </cell>
        </row>
        <row r="34411">
          <cell r="D34411" t="str">
            <v>ME</v>
          </cell>
          <cell r="G34411">
            <v>2001</v>
          </cell>
          <cell r="H34411">
            <v>6</v>
          </cell>
          <cell r="AD34411">
            <v>0</v>
          </cell>
        </row>
        <row r="34412">
          <cell r="D34412" t="str">
            <v>ME</v>
          </cell>
          <cell r="G34412">
            <v>2001</v>
          </cell>
          <cell r="H34412">
            <v>7</v>
          </cell>
          <cell r="AD34412">
            <v>0</v>
          </cell>
        </row>
        <row r="34413">
          <cell r="D34413" t="str">
            <v>ME</v>
          </cell>
          <cell r="G34413">
            <v>2001</v>
          </cell>
          <cell r="H34413">
            <v>8</v>
          </cell>
          <cell r="AD34413">
            <v>0</v>
          </cell>
        </row>
        <row r="34414">
          <cell r="D34414" t="str">
            <v>ME</v>
          </cell>
          <cell r="G34414">
            <v>2001</v>
          </cell>
          <cell r="H34414">
            <v>9</v>
          </cell>
          <cell r="AD34414">
            <v>0</v>
          </cell>
        </row>
        <row r="34415">
          <cell r="D34415" t="str">
            <v>ME</v>
          </cell>
          <cell r="G34415">
            <v>2001</v>
          </cell>
          <cell r="H34415">
            <v>10</v>
          </cell>
          <cell r="AD34415">
            <v>0</v>
          </cell>
        </row>
        <row r="34416">
          <cell r="D34416" t="str">
            <v>ME</v>
          </cell>
          <cell r="G34416">
            <v>2001</v>
          </cell>
          <cell r="H34416">
            <v>11</v>
          </cell>
          <cell r="AD34416">
            <v>0</v>
          </cell>
        </row>
        <row r="34417">
          <cell r="D34417" t="str">
            <v>ME</v>
          </cell>
          <cell r="G34417">
            <v>2001</v>
          </cell>
          <cell r="H34417">
            <v>12</v>
          </cell>
          <cell r="AD34417">
            <v>0</v>
          </cell>
        </row>
        <row r="34418">
          <cell r="D34418" t="str">
            <v>ME</v>
          </cell>
          <cell r="G34418">
            <v>2002</v>
          </cell>
          <cell r="H34418">
            <v>1</v>
          </cell>
          <cell r="AD34418">
            <v>0</v>
          </cell>
        </row>
        <row r="34419">
          <cell r="D34419" t="str">
            <v>ME</v>
          </cell>
          <cell r="G34419">
            <v>2002</v>
          </cell>
          <cell r="H34419">
            <v>2</v>
          </cell>
          <cell r="AD34419">
            <v>0</v>
          </cell>
        </row>
        <row r="34420">
          <cell r="D34420" t="str">
            <v>ME</v>
          </cell>
          <cell r="G34420">
            <v>2002</v>
          </cell>
          <cell r="H34420">
            <v>3</v>
          </cell>
          <cell r="AD34420">
            <v>0</v>
          </cell>
        </row>
        <row r="34421">
          <cell r="D34421" t="str">
            <v>ME</v>
          </cell>
          <cell r="G34421">
            <v>2002</v>
          </cell>
          <cell r="H34421">
            <v>4</v>
          </cell>
          <cell r="AD34421">
            <v>0</v>
          </cell>
        </row>
        <row r="34422">
          <cell r="D34422" t="str">
            <v>ME</v>
          </cell>
          <cell r="G34422">
            <v>2002</v>
          </cell>
          <cell r="H34422">
            <v>5</v>
          </cell>
          <cell r="AD34422">
            <v>0</v>
          </cell>
        </row>
        <row r="34423">
          <cell r="D34423" t="str">
            <v>ME</v>
          </cell>
          <cell r="G34423">
            <v>2002</v>
          </cell>
          <cell r="H34423">
            <v>6</v>
          </cell>
          <cell r="AD34423">
            <v>0</v>
          </cell>
        </row>
        <row r="34424">
          <cell r="D34424" t="str">
            <v>ME</v>
          </cell>
          <cell r="G34424">
            <v>2002</v>
          </cell>
          <cell r="H34424">
            <v>7</v>
          </cell>
          <cell r="AD34424">
            <v>0</v>
          </cell>
        </row>
        <row r="34425">
          <cell r="D34425" t="str">
            <v>ME</v>
          </cell>
          <cell r="G34425">
            <v>2002</v>
          </cell>
          <cell r="H34425">
            <v>8</v>
          </cell>
          <cell r="AD34425">
            <v>0</v>
          </cell>
        </row>
        <row r="34426">
          <cell r="D34426" t="str">
            <v>ME</v>
          </cell>
          <cell r="G34426">
            <v>2002</v>
          </cell>
          <cell r="H34426">
            <v>9</v>
          </cell>
          <cell r="AD34426">
            <v>0</v>
          </cell>
        </row>
        <row r="34427">
          <cell r="D34427" t="str">
            <v>ME</v>
          </cell>
          <cell r="G34427">
            <v>2002</v>
          </cell>
          <cell r="H34427">
            <v>10</v>
          </cell>
          <cell r="AD34427">
            <v>0</v>
          </cell>
        </row>
        <row r="34428">
          <cell r="D34428" t="str">
            <v>ME</v>
          </cell>
          <cell r="G34428">
            <v>2002</v>
          </cell>
          <cell r="H34428">
            <v>11</v>
          </cell>
          <cell r="AD34428">
            <v>0</v>
          </cell>
        </row>
        <row r="34429">
          <cell r="D34429" t="str">
            <v>ME</v>
          </cell>
          <cell r="G34429">
            <v>2002</v>
          </cell>
          <cell r="H34429">
            <v>12</v>
          </cell>
          <cell r="AD34429">
            <v>0</v>
          </cell>
        </row>
        <row r="34430">
          <cell r="D34430" t="str">
            <v>ME</v>
          </cell>
          <cell r="G34430">
            <v>2003</v>
          </cell>
          <cell r="H34430">
            <v>1</v>
          </cell>
          <cell r="AD34430">
            <v>0</v>
          </cell>
        </row>
        <row r="34431">
          <cell r="D34431" t="str">
            <v>ME</v>
          </cell>
          <cell r="G34431">
            <v>2003</v>
          </cell>
          <cell r="H34431">
            <v>2</v>
          </cell>
          <cell r="AD34431">
            <v>0</v>
          </cell>
        </row>
        <row r="34432">
          <cell r="D34432" t="str">
            <v>ME</v>
          </cell>
          <cell r="G34432">
            <v>2003</v>
          </cell>
          <cell r="H34432">
            <v>3</v>
          </cell>
          <cell r="AD34432">
            <v>0</v>
          </cell>
        </row>
        <row r="34433">
          <cell r="D34433" t="str">
            <v>ME</v>
          </cell>
          <cell r="G34433">
            <v>2003</v>
          </cell>
          <cell r="H34433">
            <v>4</v>
          </cell>
          <cell r="AD34433">
            <v>0</v>
          </cell>
        </row>
        <row r="34434">
          <cell r="D34434" t="str">
            <v>ME</v>
          </cell>
          <cell r="G34434">
            <v>2003</v>
          </cell>
          <cell r="H34434">
            <v>5</v>
          </cell>
          <cell r="AD34434">
            <v>0</v>
          </cell>
        </row>
        <row r="34435">
          <cell r="D34435" t="str">
            <v>ME</v>
          </cell>
          <cell r="G34435">
            <v>2003</v>
          </cell>
          <cell r="H34435">
            <v>6</v>
          </cell>
          <cell r="AD34435">
            <v>0</v>
          </cell>
        </row>
        <row r="34436">
          <cell r="D34436" t="str">
            <v>ME</v>
          </cell>
          <cell r="G34436">
            <v>2003</v>
          </cell>
          <cell r="H34436">
            <v>7</v>
          </cell>
          <cell r="AD34436">
            <v>0</v>
          </cell>
        </row>
        <row r="34437">
          <cell r="D34437" t="str">
            <v>ME</v>
          </cell>
          <cell r="G34437">
            <v>2003</v>
          </cell>
          <cell r="H34437">
            <v>8</v>
          </cell>
          <cell r="AD34437">
            <v>0</v>
          </cell>
        </row>
        <row r="34438">
          <cell r="D34438" t="str">
            <v>ME</v>
          </cell>
          <cell r="G34438">
            <v>2003</v>
          </cell>
          <cell r="H34438">
            <v>9</v>
          </cell>
          <cell r="AD34438">
            <v>0</v>
          </cell>
        </row>
        <row r="34439">
          <cell r="D34439" t="str">
            <v>ME</v>
          </cell>
          <cell r="G34439">
            <v>2003</v>
          </cell>
          <cell r="H34439">
            <v>10</v>
          </cell>
          <cell r="AD34439">
            <v>0</v>
          </cell>
        </row>
        <row r="34440">
          <cell r="D34440" t="str">
            <v>ME</v>
          </cell>
          <cell r="G34440">
            <v>2003</v>
          </cell>
          <cell r="H34440">
            <v>11</v>
          </cell>
          <cell r="AD34440">
            <v>0</v>
          </cell>
        </row>
        <row r="34441">
          <cell r="D34441" t="str">
            <v>ME</v>
          </cell>
          <cell r="G34441">
            <v>2003</v>
          </cell>
          <cell r="H34441">
            <v>12</v>
          </cell>
          <cell r="AD34441">
            <v>0</v>
          </cell>
        </row>
        <row r="34442">
          <cell r="D34442" t="str">
            <v>ME</v>
          </cell>
          <cell r="G34442">
            <v>2004</v>
          </cell>
          <cell r="H34442">
            <v>1</v>
          </cell>
          <cell r="AD34442">
            <v>0</v>
          </cell>
        </row>
        <row r="34443">
          <cell r="D34443" t="str">
            <v>ME</v>
          </cell>
          <cell r="G34443">
            <v>2004</v>
          </cell>
          <cell r="H34443">
            <v>2</v>
          </cell>
          <cell r="AD34443">
            <v>0</v>
          </cell>
        </row>
        <row r="34444">
          <cell r="D34444" t="str">
            <v>ME</v>
          </cell>
          <cell r="G34444">
            <v>2004</v>
          </cell>
          <cell r="H34444">
            <v>3</v>
          </cell>
          <cell r="AD34444">
            <v>0</v>
          </cell>
        </row>
        <row r="34445">
          <cell r="D34445" t="str">
            <v>ME</v>
          </cell>
          <cell r="G34445">
            <v>2004</v>
          </cell>
          <cell r="H34445">
            <v>4</v>
          </cell>
          <cell r="AD34445">
            <v>0</v>
          </cell>
        </row>
        <row r="34446">
          <cell r="D34446" t="str">
            <v>ME</v>
          </cell>
          <cell r="G34446">
            <v>2004</v>
          </cell>
          <cell r="H34446">
            <v>5</v>
          </cell>
          <cell r="AD34446">
            <v>0</v>
          </cell>
        </row>
        <row r="34447">
          <cell r="D34447" t="str">
            <v>ME</v>
          </cell>
          <cell r="G34447">
            <v>2004</v>
          </cell>
          <cell r="H34447">
            <v>6</v>
          </cell>
          <cell r="AD34447">
            <v>0</v>
          </cell>
        </row>
        <row r="34448">
          <cell r="D34448" t="str">
            <v>ME</v>
          </cell>
          <cell r="G34448">
            <v>2004</v>
          </cell>
          <cell r="H34448">
            <v>7</v>
          </cell>
          <cell r="AD34448">
            <v>0</v>
          </cell>
        </row>
        <row r="34449">
          <cell r="D34449" t="str">
            <v>ME</v>
          </cell>
          <cell r="G34449">
            <v>2004</v>
          </cell>
          <cell r="H34449">
            <v>8</v>
          </cell>
          <cell r="AD34449">
            <v>0</v>
          </cell>
        </row>
        <row r="34450">
          <cell r="D34450" t="str">
            <v>ME</v>
          </cell>
          <cell r="G34450">
            <v>2004</v>
          </cell>
          <cell r="H34450">
            <v>9</v>
          </cell>
          <cell r="AD34450">
            <v>0</v>
          </cell>
        </row>
        <row r="34451">
          <cell r="D34451" t="str">
            <v>ME</v>
          </cell>
          <cell r="G34451">
            <v>2004</v>
          </cell>
          <cell r="H34451">
            <v>10</v>
          </cell>
          <cell r="AD34451">
            <v>0</v>
          </cell>
        </row>
        <row r="34452">
          <cell r="D34452" t="str">
            <v>ME</v>
          </cell>
          <cell r="G34452">
            <v>2004</v>
          </cell>
          <cell r="H34452">
            <v>11</v>
          </cell>
          <cell r="AD34452">
            <v>0</v>
          </cell>
        </row>
        <row r="34453">
          <cell r="D34453" t="str">
            <v>ME</v>
          </cell>
          <cell r="G34453">
            <v>2004</v>
          </cell>
          <cell r="H34453">
            <v>12</v>
          </cell>
          <cell r="AD34453">
            <v>0</v>
          </cell>
        </row>
        <row r="34454">
          <cell r="D34454" t="str">
            <v>ME</v>
          </cell>
          <cell r="G34454">
            <v>2005</v>
          </cell>
          <cell r="H34454">
            <v>1</v>
          </cell>
          <cell r="AD34454">
            <v>0</v>
          </cell>
        </row>
        <row r="34455">
          <cell r="D34455" t="str">
            <v>ME</v>
          </cell>
          <cell r="G34455">
            <v>2005</v>
          </cell>
          <cell r="H34455">
            <v>2</v>
          </cell>
          <cell r="AD34455">
            <v>0</v>
          </cell>
        </row>
        <row r="34456">
          <cell r="D34456" t="str">
            <v>ME</v>
          </cell>
          <cell r="G34456">
            <v>2005</v>
          </cell>
          <cell r="H34456">
            <v>3</v>
          </cell>
          <cell r="AD34456">
            <v>0</v>
          </cell>
        </row>
        <row r="34457">
          <cell r="D34457" t="str">
            <v>ME</v>
          </cell>
          <cell r="G34457">
            <v>2005</v>
          </cell>
          <cell r="H34457">
            <v>4</v>
          </cell>
          <cell r="AD34457">
            <v>0</v>
          </cell>
        </row>
        <row r="34458">
          <cell r="D34458" t="str">
            <v>ME</v>
          </cell>
          <cell r="G34458">
            <v>2005</v>
          </cell>
          <cell r="H34458">
            <v>5</v>
          </cell>
          <cell r="AD34458">
            <v>0</v>
          </cell>
        </row>
        <row r="34459">
          <cell r="D34459" t="str">
            <v>ME</v>
          </cell>
          <cell r="G34459">
            <v>2005</v>
          </cell>
          <cell r="H34459">
            <v>6</v>
          </cell>
          <cell r="AD34459">
            <v>0</v>
          </cell>
        </row>
        <row r="34460">
          <cell r="D34460" t="str">
            <v>ME</v>
          </cell>
          <cell r="G34460">
            <v>2005</v>
          </cell>
          <cell r="H34460">
            <v>7</v>
          </cell>
          <cell r="AD34460">
            <v>0</v>
          </cell>
        </row>
        <row r="34461">
          <cell r="D34461" t="str">
            <v>ME</v>
          </cell>
          <cell r="G34461">
            <v>2005</v>
          </cell>
          <cell r="H34461">
            <v>8</v>
          </cell>
          <cell r="AD34461">
            <v>0</v>
          </cell>
        </row>
        <row r="34462">
          <cell r="D34462" t="str">
            <v>ME</v>
          </cell>
          <cell r="G34462">
            <v>2005</v>
          </cell>
          <cell r="H34462">
            <v>9</v>
          </cell>
          <cell r="AD34462">
            <v>0</v>
          </cell>
        </row>
        <row r="34463">
          <cell r="D34463" t="str">
            <v>ME</v>
          </cell>
          <cell r="G34463">
            <v>2005</v>
          </cell>
          <cell r="H34463">
            <v>10</v>
          </cell>
          <cell r="AD34463">
            <v>0</v>
          </cell>
        </row>
        <row r="34464">
          <cell r="D34464" t="str">
            <v>ME</v>
          </cell>
          <cell r="G34464">
            <v>2005</v>
          </cell>
          <cell r="H34464">
            <v>11</v>
          </cell>
          <cell r="AD34464">
            <v>0</v>
          </cell>
        </row>
        <row r="34465">
          <cell r="D34465" t="str">
            <v>ME</v>
          </cell>
          <cell r="G34465">
            <v>2005</v>
          </cell>
          <cell r="H34465">
            <v>12</v>
          </cell>
          <cell r="AD34465">
            <v>0</v>
          </cell>
        </row>
        <row r="34466">
          <cell r="D34466" t="str">
            <v>ME</v>
          </cell>
          <cell r="G34466">
            <v>2006</v>
          </cell>
          <cell r="H34466">
            <v>1</v>
          </cell>
          <cell r="AD34466">
            <v>0</v>
          </cell>
        </row>
        <row r="34467">
          <cell r="D34467" t="str">
            <v>ME</v>
          </cell>
          <cell r="G34467">
            <v>2006</v>
          </cell>
          <cell r="H34467">
            <v>2</v>
          </cell>
          <cell r="AD34467">
            <v>0</v>
          </cell>
        </row>
        <row r="34468">
          <cell r="D34468" t="str">
            <v>ME</v>
          </cell>
          <cell r="G34468">
            <v>2006</v>
          </cell>
          <cell r="H34468">
            <v>3</v>
          </cell>
          <cell r="AD34468">
            <v>0</v>
          </cell>
        </row>
        <row r="34469">
          <cell r="D34469" t="str">
            <v>ME</v>
          </cell>
          <cell r="G34469">
            <v>2006</v>
          </cell>
          <cell r="H34469">
            <v>4</v>
          </cell>
          <cell r="AD34469">
            <v>0</v>
          </cell>
        </row>
        <row r="34470">
          <cell r="D34470" t="str">
            <v>ME</v>
          </cell>
          <cell r="G34470">
            <v>2006</v>
          </cell>
          <cell r="H34470">
            <v>5</v>
          </cell>
          <cell r="AD34470">
            <v>0</v>
          </cell>
        </row>
        <row r="34471">
          <cell r="D34471" t="str">
            <v>ME</v>
          </cell>
          <cell r="G34471">
            <v>2006</v>
          </cell>
          <cell r="H34471">
            <v>6</v>
          </cell>
          <cell r="AD34471">
            <v>0</v>
          </cell>
        </row>
        <row r="34472">
          <cell r="D34472" t="str">
            <v>ME</v>
          </cell>
          <cell r="G34472">
            <v>2006</v>
          </cell>
          <cell r="H34472">
            <v>7</v>
          </cell>
          <cell r="AD34472">
            <v>0</v>
          </cell>
        </row>
        <row r="34473">
          <cell r="D34473" t="str">
            <v>ME</v>
          </cell>
          <cell r="G34473">
            <v>2006</v>
          </cell>
          <cell r="H34473">
            <v>8</v>
          </cell>
          <cell r="AD34473">
            <v>0</v>
          </cell>
        </row>
        <row r="34474">
          <cell r="D34474" t="str">
            <v>ME</v>
          </cell>
          <cell r="G34474">
            <v>2006</v>
          </cell>
          <cell r="H34474">
            <v>9</v>
          </cell>
          <cell r="AD34474">
            <v>0</v>
          </cell>
        </row>
        <row r="34475">
          <cell r="D34475" t="str">
            <v>ME</v>
          </cell>
          <cell r="G34475">
            <v>2006</v>
          </cell>
          <cell r="H34475">
            <v>10</v>
          </cell>
          <cell r="AD34475">
            <v>0</v>
          </cell>
        </row>
        <row r="34476">
          <cell r="D34476" t="str">
            <v>ME</v>
          </cell>
          <cell r="G34476">
            <v>2006</v>
          </cell>
          <cell r="H34476">
            <v>11</v>
          </cell>
          <cell r="AD34476">
            <v>0</v>
          </cell>
        </row>
        <row r="34477">
          <cell r="D34477" t="str">
            <v>ME</v>
          </cell>
          <cell r="G34477">
            <v>2006</v>
          </cell>
          <cell r="H34477">
            <v>12</v>
          </cell>
          <cell r="AD34477">
            <v>0</v>
          </cell>
        </row>
        <row r="34478">
          <cell r="D34478" t="str">
            <v>ME</v>
          </cell>
          <cell r="G34478">
            <v>2007</v>
          </cell>
          <cell r="H34478">
            <v>1</v>
          </cell>
          <cell r="AD34478">
            <v>0</v>
          </cell>
        </row>
        <row r="34479">
          <cell r="D34479" t="str">
            <v>ME</v>
          </cell>
          <cell r="G34479">
            <v>2007</v>
          </cell>
          <cell r="H34479">
            <v>2</v>
          </cell>
          <cell r="AD34479">
            <v>0</v>
          </cell>
        </row>
        <row r="34480">
          <cell r="D34480" t="str">
            <v>ME</v>
          </cell>
          <cell r="G34480">
            <v>2007</v>
          </cell>
          <cell r="H34480">
            <v>3</v>
          </cell>
          <cell r="AD34480">
            <v>0</v>
          </cell>
        </row>
        <row r="34481">
          <cell r="D34481" t="str">
            <v>ME</v>
          </cell>
          <cell r="G34481">
            <v>2007</v>
          </cell>
          <cell r="H34481">
            <v>4</v>
          </cell>
          <cell r="AD34481">
            <v>0</v>
          </cell>
        </row>
        <row r="34482">
          <cell r="D34482" t="str">
            <v>ME</v>
          </cell>
          <cell r="G34482">
            <v>2007</v>
          </cell>
          <cell r="H34482">
            <v>5</v>
          </cell>
          <cell r="AD34482">
            <v>0</v>
          </cell>
        </row>
        <row r="34483">
          <cell r="D34483" t="str">
            <v>ME</v>
          </cell>
          <cell r="G34483">
            <v>2007</v>
          </cell>
          <cell r="H34483">
            <v>6</v>
          </cell>
          <cell r="AD34483">
            <v>0</v>
          </cell>
        </row>
        <row r="34484">
          <cell r="D34484" t="str">
            <v>ME</v>
          </cell>
          <cell r="G34484">
            <v>2007</v>
          </cell>
          <cell r="H34484">
            <v>7</v>
          </cell>
          <cell r="AD34484">
            <v>0</v>
          </cell>
        </row>
        <row r="34485">
          <cell r="D34485" t="str">
            <v>ME</v>
          </cell>
          <cell r="G34485">
            <v>2007</v>
          </cell>
          <cell r="H34485">
            <v>8</v>
          </cell>
          <cell r="AD34485">
            <v>0</v>
          </cell>
        </row>
        <row r="34486">
          <cell r="D34486" t="str">
            <v>ME</v>
          </cell>
          <cell r="G34486">
            <v>2007</v>
          </cell>
          <cell r="H34486">
            <v>9</v>
          </cell>
          <cell r="AD34486">
            <v>0</v>
          </cell>
        </row>
        <row r="34487">
          <cell r="D34487" t="str">
            <v>ME</v>
          </cell>
          <cell r="G34487">
            <v>2007</v>
          </cell>
          <cell r="H34487">
            <v>10</v>
          </cell>
          <cell r="AD34487">
            <v>0</v>
          </cell>
        </row>
        <row r="34488">
          <cell r="D34488" t="str">
            <v>ME</v>
          </cell>
          <cell r="G34488">
            <v>2007</v>
          </cell>
          <cell r="H34488">
            <v>11</v>
          </cell>
          <cell r="AD34488">
            <v>0</v>
          </cell>
        </row>
        <row r="34489">
          <cell r="D34489" t="str">
            <v>ME</v>
          </cell>
          <cell r="G34489">
            <v>2007</v>
          </cell>
          <cell r="H34489">
            <v>12</v>
          </cell>
          <cell r="AD34489">
            <v>0</v>
          </cell>
        </row>
        <row r="34490">
          <cell r="D34490" t="str">
            <v>ME</v>
          </cell>
          <cell r="G34490">
            <v>2008</v>
          </cell>
          <cell r="H34490">
            <v>1</v>
          </cell>
          <cell r="AD34490">
            <v>0</v>
          </cell>
        </row>
        <row r="34491">
          <cell r="D34491" t="str">
            <v>ME</v>
          </cell>
          <cell r="G34491">
            <v>2008</v>
          </cell>
          <cell r="H34491">
            <v>2</v>
          </cell>
          <cell r="AD34491">
            <v>0</v>
          </cell>
        </row>
        <row r="34492">
          <cell r="D34492" t="str">
            <v>ME</v>
          </cell>
          <cell r="G34492">
            <v>2008</v>
          </cell>
          <cell r="H34492">
            <v>3</v>
          </cell>
          <cell r="AD34492">
            <v>0</v>
          </cell>
        </row>
        <row r="34493">
          <cell r="D34493" t="str">
            <v>ME</v>
          </cell>
          <cell r="G34493">
            <v>2008</v>
          </cell>
          <cell r="H34493">
            <v>4</v>
          </cell>
          <cell r="AD34493">
            <v>0</v>
          </cell>
        </row>
        <row r="34494">
          <cell r="D34494" t="str">
            <v>ME</v>
          </cell>
          <cell r="G34494">
            <v>2008</v>
          </cell>
          <cell r="H34494">
            <v>5</v>
          </cell>
          <cell r="AD34494">
            <v>0</v>
          </cell>
        </row>
        <row r="34495">
          <cell r="D34495" t="str">
            <v>ME</v>
          </cell>
          <cell r="G34495">
            <v>2008</v>
          </cell>
          <cell r="H34495">
            <v>6</v>
          </cell>
          <cell r="AD34495">
            <v>0</v>
          </cell>
        </row>
        <row r="34496">
          <cell r="D34496" t="str">
            <v>ME</v>
          </cell>
          <cell r="G34496">
            <v>2008</v>
          </cell>
          <cell r="H34496">
            <v>7</v>
          </cell>
          <cell r="AD34496">
            <v>0</v>
          </cell>
        </row>
        <row r="34497">
          <cell r="D34497" t="str">
            <v>ME</v>
          </cell>
          <cell r="G34497">
            <v>2008</v>
          </cell>
          <cell r="H34497">
            <v>8</v>
          </cell>
          <cell r="AD34497">
            <v>0</v>
          </cell>
        </row>
        <row r="34498">
          <cell r="D34498" t="str">
            <v>ME</v>
          </cell>
          <cell r="G34498">
            <v>2008</v>
          </cell>
          <cell r="H34498">
            <v>9</v>
          </cell>
          <cell r="AD34498">
            <v>0</v>
          </cell>
        </row>
        <row r="34499">
          <cell r="D34499" t="str">
            <v>ME</v>
          </cell>
          <cell r="G34499">
            <v>2008</v>
          </cell>
          <cell r="H34499">
            <v>10</v>
          </cell>
          <cell r="AD34499">
            <v>0</v>
          </cell>
        </row>
        <row r="34500">
          <cell r="D34500" t="str">
            <v>ME</v>
          </cell>
          <cell r="G34500">
            <v>2008</v>
          </cell>
          <cell r="H34500">
            <v>11</v>
          </cell>
          <cell r="AD34500">
            <v>0</v>
          </cell>
        </row>
        <row r="34501">
          <cell r="D34501" t="str">
            <v>ME</v>
          </cell>
          <cell r="G34501">
            <v>2008</v>
          </cell>
          <cell r="H34501">
            <v>12</v>
          </cell>
          <cell r="AD34501">
            <v>0</v>
          </cell>
        </row>
        <row r="34502">
          <cell r="D34502" t="str">
            <v>ME</v>
          </cell>
          <cell r="G34502">
            <v>2009</v>
          </cell>
          <cell r="H34502">
            <v>1</v>
          </cell>
          <cell r="AD34502">
            <v>0</v>
          </cell>
        </row>
        <row r="34503">
          <cell r="D34503" t="str">
            <v>ME</v>
          </cell>
          <cell r="G34503">
            <v>2009</v>
          </cell>
          <cell r="H34503">
            <v>2</v>
          </cell>
          <cell r="AD34503">
            <v>0</v>
          </cell>
        </row>
        <row r="34504">
          <cell r="D34504" t="str">
            <v>ME</v>
          </cell>
          <cell r="G34504">
            <v>2009</v>
          </cell>
          <cell r="H34504">
            <v>3</v>
          </cell>
          <cell r="AD34504">
            <v>0</v>
          </cell>
        </row>
        <row r="34505">
          <cell r="D34505" t="str">
            <v>ME</v>
          </cell>
          <cell r="G34505">
            <v>2009</v>
          </cell>
          <cell r="H34505">
            <v>4</v>
          </cell>
          <cell r="AD34505">
            <v>0</v>
          </cell>
        </row>
        <row r="34506">
          <cell r="D34506" t="str">
            <v>ME</v>
          </cell>
          <cell r="G34506">
            <v>2009</v>
          </cell>
          <cell r="H34506">
            <v>5</v>
          </cell>
          <cell r="AD34506">
            <v>0</v>
          </cell>
        </row>
        <row r="34507">
          <cell r="D34507" t="str">
            <v>ME</v>
          </cell>
          <cell r="G34507">
            <v>2009</v>
          </cell>
          <cell r="H34507">
            <v>6</v>
          </cell>
          <cell r="AD34507">
            <v>0</v>
          </cell>
        </row>
        <row r="34508">
          <cell r="D34508" t="str">
            <v>ME</v>
          </cell>
          <cell r="G34508">
            <v>2009</v>
          </cell>
          <cell r="H34508">
            <v>7</v>
          </cell>
          <cell r="AD34508">
            <v>0</v>
          </cell>
        </row>
        <row r="34509">
          <cell r="D34509" t="str">
            <v>ME</v>
          </cell>
          <cell r="G34509">
            <v>2009</v>
          </cell>
          <cell r="H34509">
            <v>8</v>
          </cell>
          <cell r="AD34509">
            <v>0</v>
          </cell>
        </row>
        <row r="34510">
          <cell r="D34510" t="str">
            <v>ME</v>
          </cell>
          <cell r="G34510">
            <v>2009</v>
          </cell>
          <cell r="H34510">
            <v>9</v>
          </cell>
          <cell r="AD34510">
            <v>0</v>
          </cell>
        </row>
        <row r="34511">
          <cell r="D34511" t="str">
            <v>ME</v>
          </cell>
          <cell r="G34511">
            <v>2009</v>
          </cell>
          <cell r="H34511">
            <v>10</v>
          </cell>
          <cell r="AD34511">
            <v>0</v>
          </cell>
        </row>
        <row r="34512">
          <cell r="D34512" t="str">
            <v>ME</v>
          </cell>
          <cell r="G34512">
            <v>2009</v>
          </cell>
          <cell r="H34512">
            <v>11</v>
          </cell>
          <cell r="AD34512">
            <v>0</v>
          </cell>
        </row>
        <row r="34513">
          <cell r="D34513" t="str">
            <v>ME</v>
          </cell>
          <cell r="G34513">
            <v>2009</v>
          </cell>
          <cell r="H34513">
            <v>12</v>
          </cell>
          <cell r="AD34513">
            <v>0</v>
          </cell>
        </row>
        <row r="34514">
          <cell r="D34514" t="str">
            <v>ME</v>
          </cell>
          <cell r="G34514">
            <v>2010</v>
          </cell>
          <cell r="H34514">
            <v>1</v>
          </cell>
          <cell r="AD34514">
            <v>0</v>
          </cell>
        </row>
        <row r="34515">
          <cell r="D34515" t="str">
            <v>ME</v>
          </cell>
          <cell r="G34515">
            <v>2010</v>
          </cell>
          <cell r="H34515">
            <v>2</v>
          </cell>
          <cell r="AD34515">
            <v>0</v>
          </cell>
        </row>
        <row r="34516">
          <cell r="D34516" t="str">
            <v>ME</v>
          </cell>
          <cell r="G34516">
            <v>2010</v>
          </cell>
          <cell r="H34516">
            <v>3</v>
          </cell>
          <cell r="AD34516">
            <v>0</v>
          </cell>
        </row>
        <row r="34517">
          <cell r="D34517" t="str">
            <v>ME</v>
          </cell>
          <cell r="G34517">
            <v>2010</v>
          </cell>
          <cell r="H34517">
            <v>4</v>
          </cell>
          <cell r="AD34517">
            <v>0</v>
          </cell>
        </row>
        <row r="34518">
          <cell r="D34518" t="str">
            <v>ME</v>
          </cell>
          <cell r="G34518">
            <v>2010</v>
          </cell>
          <cell r="H34518">
            <v>5</v>
          </cell>
          <cell r="AD34518">
            <v>0</v>
          </cell>
        </row>
        <row r="34519">
          <cell r="D34519" t="str">
            <v>ME</v>
          </cell>
          <cell r="G34519">
            <v>2010</v>
          </cell>
          <cell r="H34519">
            <v>6</v>
          </cell>
          <cell r="AD34519">
            <v>0</v>
          </cell>
        </row>
        <row r="34520">
          <cell r="D34520" t="str">
            <v>ME</v>
          </cell>
          <cell r="G34520">
            <v>2010</v>
          </cell>
          <cell r="H34520">
            <v>7</v>
          </cell>
          <cell r="AD34520">
            <v>0</v>
          </cell>
        </row>
        <row r="34521">
          <cell r="D34521" t="str">
            <v>ME</v>
          </cell>
          <cell r="G34521">
            <v>2010</v>
          </cell>
          <cell r="H34521">
            <v>8</v>
          </cell>
          <cell r="AD34521">
            <v>0</v>
          </cell>
        </row>
        <row r="34522">
          <cell r="D34522" t="str">
            <v>ME</v>
          </cell>
          <cell r="G34522">
            <v>2010</v>
          </cell>
          <cell r="H34522">
            <v>9</v>
          </cell>
          <cell r="AD34522">
            <v>0</v>
          </cell>
        </row>
        <row r="34523">
          <cell r="D34523" t="str">
            <v>ME</v>
          </cell>
          <cell r="G34523">
            <v>2010</v>
          </cell>
          <cell r="H34523">
            <v>10</v>
          </cell>
          <cell r="AD34523">
            <v>0</v>
          </cell>
        </row>
        <row r="34524">
          <cell r="D34524" t="str">
            <v>ME</v>
          </cell>
          <cell r="G34524">
            <v>2010</v>
          </cell>
          <cell r="H34524">
            <v>11</v>
          </cell>
          <cell r="AD34524">
            <v>0</v>
          </cell>
        </row>
        <row r="34525">
          <cell r="D34525" t="str">
            <v>ME</v>
          </cell>
          <cell r="G34525">
            <v>2010</v>
          </cell>
          <cell r="H34525">
            <v>12</v>
          </cell>
          <cell r="AD34525">
            <v>0</v>
          </cell>
        </row>
        <row r="34526">
          <cell r="D34526" t="str">
            <v>ME</v>
          </cell>
          <cell r="G34526">
            <v>2011</v>
          </cell>
          <cell r="H34526">
            <v>1</v>
          </cell>
          <cell r="AD34526">
            <v>0</v>
          </cell>
        </row>
        <row r="34527">
          <cell r="D34527" t="str">
            <v>ME</v>
          </cell>
          <cell r="G34527">
            <v>2011</v>
          </cell>
          <cell r="H34527">
            <v>2</v>
          </cell>
          <cell r="AD34527">
            <v>0</v>
          </cell>
        </row>
        <row r="34528">
          <cell r="D34528" t="str">
            <v>ME</v>
          </cell>
          <cell r="G34528">
            <v>2011</v>
          </cell>
          <cell r="H34528">
            <v>3</v>
          </cell>
          <cell r="AD34528">
            <v>0</v>
          </cell>
        </row>
        <row r="34529">
          <cell r="D34529" t="str">
            <v>ME</v>
          </cell>
          <cell r="G34529">
            <v>2011</v>
          </cell>
          <cell r="H34529">
            <v>4</v>
          </cell>
          <cell r="AD34529">
            <v>0</v>
          </cell>
        </row>
        <row r="34530">
          <cell r="D34530" t="str">
            <v>ME</v>
          </cell>
          <cell r="G34530">
            <v>2011</v>
          </cell>
          <cell r="H34530">
            <v>5</v>
          </cell>
          <cell r="AD34530">
            <v>0</v>
          </cell>
        </row>
        <row r="34531">
          <cell r="D34531" t="str">
            <v>ME</v>
          </cell>
          <cell r="G34531">
            <v>2011</v>
          </cell>
          <cell r="H34531">
            <v>6</v>
          </cell>
          <cell r="AD34531">
            <v>0</v>
          </cell>
        </row>
        <row r="34532">
          <cell r="D34532" t="str">
            <v>ME</v>
          </cell>
          <cell r="G34532">
            <v>2011</v>
          </cell>
          <cell r="H34532">
            <v>7</v>
          </cell>
          <cell r="AD34532">
            <v>0</v>
          </cell>
        </row>
        <row r="34533">
          <cell r="D34533" t="str">
            <v>ME</v>
          </cell>
          <cell r="G34533">
            <v>2011</v>
          </cell>
          <cell r="H34533">
            <v>8</v>
          </cell>
          <cell r="AD34533">
            <v>0</v>
          </cell>
        </row>
        <row r="34534">
          <cell r="D34534" t="str">
            <v>ME</v>
          </cell>
          <cell r="G34534">
            <v>2011</v>
          </cell>
          <cell r="H34534">
            <v>9</v>
          </cell>
          <cell r="AD34534">
            <v>0</v>
          </cell>
        </row>
        <row r="34535">
          <cell r="D34535" t="str">
            <v>ME</v>
          </cell>
          <cell r="G34535">
            <v>2011</v>
          </cell>
          <cell r="H34535">
            <v>10</v>
          </cell>
          <cell r="AD34535">
            <v>0</v>
          </cell>
        </row>
        <row r="34536">
          <cell r="D34536" t="str">
            <v>ME</v>
          </cell>
          <cell r="G34536">
            <v>2011</v>
          </cell>
          <cell r="H34536">
            <v>11</v>
          </cell>
          <cell r="AD34536">
            <v>0</v>
          </cell>
        </row>
        <row r="34537">
          <cell r="D34537" t="str">
            <v>ME</v>
          </cell>
          <cell r="G34537">
            <v>2011</v>
          </cell>
          <cell r="H34537">
            <v>12</v>
          </cell>
          <cell r="AD34537">
            <v>0</v>
          </cell>
        </row>
        <row r="34538">
          <cell r="D34538" t="str">
            <v>ME</v>
          </cell>
          <cell r="G34538">
            <v>2012</v>
          </cell>
          <cell r="H34538">
            <v>1</v>
          </cell>
          <cell r="AD34538">
            <v>0</v>
          </cell>
        </row>
        <row r="34539">
          <cell r="D34539" t="str">
            <v>ME</v>
          </cell>
          <cell r="G34539">
            <v>2012</v>
          </cell>
          <cell r="H34539">
            <v>2</v>
          </cell>
          <cell r="AD34539">
            <v>0</v>
          </cell>
        </row>
        <row r="34540">
          <cell r="D34540" t="str">
            <v>ME</v>
          </cell>
          <cell r="G34540">
            <v>2012</v>
          </cell>
          <cell r="H34540">
            <v>3</v>
          </cell>
          <cell r="AD34540">
            <v>0</v>
          </cell>
        </row>
        <row r="34541">
          <cell r="D34541" t="str">
            <v>ME</v>
          </cell>
          <cell r="G34541">
            <v>2012</v>
          </cell>
          <cell r="H34541">
            <v>4</v>
          </cell>
          <cell r="AD34541">
            <v>0</v>
          </cell>
        </row>
        <row r="34542">
          <cell r="D34542" t="str">
            <v>ME</v>
          </cell>
          <cell r="G34542">
            <v>2012</v>
          </cell>
          <cell r="H34542">
            <v>5</v>
          </cell>
          <cell r="AD34542">
            <v>0</v>
          </cell>
        </row>
        <row r="34543">
          <cell r="D34543" t="str">
            <v>ME</v>
          </cell>
          <cell r="G34543">
            <v>2012</v>
          </cell>
          <cell r="H34543">
            <v>6</v>
          </cell>
          <cell r="AD34543">
            <v>0</v>
          </cell>
        </row>
        <row r="34544">
          <cell r="D34544" t="str">
            <v>ME</v>
          </cell>
          <cell r="G34544">
            <v>2012</v>
          </cell>
          <cell r="H34544">
            <v>7</v>
          </cell>
          <cell r="AD34544">
            <v>0</v>
          </cell>
        </row>
        <row r="34545">
          <cell r="D34545" t="str">
            <v>ME</v>
          </cell>
          <cell r="G34545">
            <v>2012</v>
          </cell>
          <cell r="H34545">
            <v>8</v>
          </cell>
          <cell r="AD34545">
            <v>0</v>
          </cell>
        </row>
        <row r="34546">
          <cell r="D34546" t="str">
            <v>ME</v>
          </cell>
          <cell r="G34546">
            <v>2012</v>
          </cell>
          <cell r="H34546">
            <v>9</v>
          </cell>
          <cell r="AD34546">
            <v>0</v>
          </cell>
        </row>
        <row r="34547">
          <cell r="D34547" t="str">
            <v>ME</v>
          </cell>
          <cell r="G34547">
            <v>2012</v>
          </cell>
          <cell r="H34547">
            <v>10</v>
          </cell>
          <cell r="AD34547">
            <v>0</v>
          </cell>
        </row>
        <row r="34548">
          <cell r="D34548" t="str">
            <v>ME</v>
          </cell>
          <cell r="G34548">
            <v>2012</v>
          </cell>
          <cell r="H34548">
            <v>11</v>
          </cell>
          <cell r="AD34548">
            <v>0</v>
          </cell>
        </row>
        <row r="34549">
          <cell r="D34549" t="str">
            <v>ME</v>
          </cell>
          <cell r="G34549">
            <v>2012</v>
          </cell>
          <cell r="H34549">
            <v>12</v>
          </cell>
          <cell r="AD34549">
            <v>0</v>
          </cell>
        </row>
        <row r="34550">
          <cell r="D34550" t="str">
            <v>ME</v>
          </cell>
          <cell r="G34550">
            <v>2013</v>
          </cell>
          <cell r="H34550">
            <v>1</v>
          </cell>
          <cell r="AD34550">
            <v>0</v>
          </cell>
        </row>
        <row r="34551">
          <cell r="D34551" t="str">
            <v>ME</v>
          </cell>
          <cell r="G34551">
            <v>2013</v>
          </cell>
          <cell r="H34551">
            <v>2</v>
          </cell>
          <cell r="AD34551">
            <v>0</v>
          </cell>
        </row>
        <row r="34552">
          <cell r="D34552" t="str">
            <v>ME</v>
          </cell>
          <cell r="G34552">
            <v>2013</v>
          </cell>
          <cell r="H34552">
            <v>3</v>
          </cell>
          <cell r="AD34552">
            <v>0</v>
          </cell>
        </row>
        <row r="34553">
          <cell r="D34553" t="str">
            <v>ME</v>
          </cell>
          <cell r="G34553">
            <v>2013</v>
          </cell>
          <cell r="H34553">
            <v>4</v>
          </cell>
          <cell r="AD34553">
            <v>0</v>
          </cell>
        </row>
        <row r="34554">
          <cell r="D34554" t="str">
            <v>ME</v>
          </cell>
          <cell r="G34554">
            <v>2013</v>
          </cell>
          <cell r="H34554">
            <v>5</v>
          </cell>
          <cell r="AD34554">
            <v>0</v>
          </cell>
        </row>
        <row r="34555">
          <cell r="D34555" t="str">
            <v>ME</v>
          </cell>
          <cell r="G34555">
            <v>2013</v>
          </cell>
          <cell r="H34555">
            <v>6</v>
          </cell>
          <cell r="AD34555">
            <v>0</v>
          </cell>
        </row>
        <row r="34556">
          <cell r="D34556" t="str">
            <v>ME</v>
          </cell>
          <cell r="G34556">
            <v>2013</v>
          </cell>
          <cell r="H34556">
            <v>7</v>
          </cell>
          <cell r="AD34556">
            <v>0</v>
          </cell>
        </row>
        <row r="34557">
          <cell r="D34557" t="str">
            <v>ME</v>
          </cell>
          <cell r="G34557">
            <v>2013</v>
          </cell>
          <cell r="H34557">
            <v>8</v>
          </cell>
          <cell r="AD34557">
            <v>0</v>
          </cell>
        </row>
        <row r="34558">
          <cell r="D34558" t="str">
            <v>ME</v>
          </cell>
          <cell r="G34558">
            <v>2013</v>
          </cell>
          <cell r="H34558">
            <v>9</v>
          </cell>
          <cell r="AD34558">
            <v>0</v>
          </cell>
        </row>
        <row r="34559">
          <cell r="D34559" t="str">
            <v>ME</v>
          </cell>
          <cell r="G34559">
            <v>2013</v>
          </cell>
          <cell r="H34559">
            <v>10</v>
          </cell>
          <cell r="AD34559">
            <v>0</v>
          </cell>
        </row>
        <row r="34560">
          <cell r="D34560" t="str">
            <v>ME</v>
          </cell>
          <cell r="G34560">
            <v>2013</v>
          </cell>
          <cell r="H34560">
            <v>11</v>
          </cell>
          <cell r="AD34560">
            <v>0</v>
          </cell>
        </row>
        <row r="34561">
          <cell r="D34561" t="str">
            <v>ME</v>
          </cell>
          <cell r="G34561">
            <v>2013</v>
          </cell>
          <cell r="H34561">
            <v>12</v>
          </cell>
          <cell r="AD34561">
            <v>0</v>
          </cell>
        </row>
        <row r="34562">
          <cell r="D34562" t="str">
            <v>ME</v>
          </cell>
          <cell r="G34562">
            <v>2014</v>
          </cell>
          <cell r="H34562">
            <v>1</v>
          </cell>
          <cell r="AD34562">
            <v>0</v>
          </cell>
        </row>
        <row r="34563">
          <cell r="D34563" t="str">
            <v>ME</v>
          </cell>
          <cell r="G34563">
            <v>2014</v>
          </cell>
          <cell r="H34563">
            <v>2</v>
          </cell>
          <cell r="AD34563">
            <v>0</v>
          </cell>
        </row>
        <row r="34564">
          <cell r="D34564" t="str">
            <v>ME</v>
          </cell>
          <cell r="G34564">
            <v>2014</v>
          </cell>
          <cell r="H34564">
            <v>3</v>
          </cell>
          <cell r="AD34564">
            <v>0</v>
          </cell>
        </row>
        <row r="34565">
          <cell r="D34565" t="str">
            <v>ME</v>
          </cell>
          <cell r="G34565">
            <v>2014</v>
          </cell>
          <cell r="H34565">
            <v>4</v>
          </cell>
          <cell r="AD34565">
            <v>0</v>
          </cell>
        </row>
        <row r="34566">
          <cell r="D34566" t="str">
            <v>ME</v>
          </cell>
          <cell r="G34566">
            <v>2014</v>
          </cell>
          <cell r="H34566">
            <v>5</v>
          </cell>
          <cell r="AD34566">
            <v>0</v>
          </cell>
        </row>
        <row r="34567">
          <cell r="D34567" t="str">
            <v>ME</v>
          </cell>
          <cell r="G34567">
            <v>2014</v>
          </cell>
          <cell r="H34567">
            <v>6</v>
          </cell>
          <cell r="AD34567">
            <v>0</v>
          </cell>
        </row>
        <row r="34568">
          <cell r="D34568" t="str">
            <v>ME</v>
          </cell>
          <cell r="G34568">
            <v>2014</v>
          </cell>
          <cell r="H34568">
            <v>7</v>
          </cell>
          <cell r="AD34568">
            <v>0</v>
          </cell>
        </row>
        <row r="34569">
          <cell r="D34569" t="str">
            <v>ME</v>
          </cell>
          <cell r="G34569">
            <v>2014</v>
          </cell>
          <cell r="H34569">
            <v>8</v>
          </cell>
          <cell r="AD34569">
            <v>0</v>
          </cell>
        </row>
        <row r="34570">
          <cell r="D34570" t="str">
            <v>ME</v>
          </cell>
          <cell r="G34570">
            <v>2014</v>
          </cell>
          <cell r="H34570">
            <v>9</v>
          </cell>
          <cell r="AD34570">
            <v>0</v>
          </cell>
        </row>
        <row r="34571">
          <cell r="D34571" t="str">
            <v>ME</v>
          </cell>
          <cell r="G34571">
            <v>2014</v>
          </cell>
          <cell r="H34571">
            <v>10</v>
          </cell>
          <cell r="AD34571">
            <v>0</v>
          </cell>
        </row>
        <row r="34572">
          <cell r="D34572" t="str">
            <v>ME</v>
          </cell>
          <cell r="G34572">
            <v>2014</v>
          </cell>
          <cell r="H34572">
            <v>11</v>
          </cell>
          <cell r="AD34572">
            <v>0</v>
          </cell>
        </row>
        <row r="34573">
          <cell r="D34573" t="str">
            <v>ME</v>
          </cell>
          <cell r="G34573">
            <v>2014</v>
          </cell>
          <cell r="H34573">
            <v>12</v>
          </cell>
          <cell r="AD34573">
            <v>0</v>
          </cell>
        </row>
        <row r="34574">
          <cell r="D34574" t="str">
            <v>ME</v>
          </cell>
          <cell r="G34574">
            <v>2015</v>
          </cell>
          <cell r="H34574">
            <v>1</v>
          </cell>
          <cell r="AD34574">
            <v>0</v>
          </cell>
        </row>
        <row r="34575">
          <cell r="D34575" t="str">
            <v>ME</v>
          </cell>
          <cell r="G34575">
            <v>2015</v>
          </cell>
          <cell r="H34575">
            <v>2</v>
          </cell>
          <cell r="AD34575">
            <v>0</v>
          </cell>
        </row>
        <row r="34576">
          <cell r="D34576" t="str">
            <v>ME</v>
          </cell>
          <cell r="G34576">
            <v>2015</v>
          </cell>
          <cell r="H34576">
            <v>3</v>
          </cell>
          <cell r="AD34576">
            <v>0</v>
          </cell>
        </row>
        <row r="34577">
          <cell r="D34577" t="str">
            <v>ME</v>
          </cell>
          <cell r="G34577">
            <v>2015</v>
          </cell>
          <cell r="H34577">
            <v>4</v>
          </cell>
          <cell r="AD34577">
            <v>0</v>
          </cell>
        </row>
        <row r="34578">
          <cell r="D34578" t="str">
            <v>ME</v>
          </cell>
          <cell r="G34578">
            <v>2015</v>
          </cell>
          <cell r="H34578">
            <v>5</v>
          </cell>
          <cell r="AD34578">
            <v>0</v>
          </cell>
        </row>
        <row r="34579">
          <cell r="D34579" t="str">
            <v>ME</v>
          </cell>
          <cell r="G34579">
            <v>2015</v>
          </cell>
          <cell r="H34579">
            <v>6</v>
          </cell>
          <cell r="AD34579">
            <v>0</v>
          </cell>
        </row>
        <row r="34580">
          <cell r="D34580" t="str">
            <v>ME</v>
          </cell>
          <cell r="G34580">
            <v>2015</v>
          </cell>
          <cell r="H34580">
            <v>7</v>
          </cell>
          <cell r="AD34580">
            <v>0</v>
          </cell>
        </row>
        <row r="34581">
          <cell r="D34581" t="str">
            <v>ME</v>
          </cell>
          <cell r="G34581">
            <v>2015</v>
          </cell>
          <cell r="H34581">
            <v>8</v>
          </cell>
          <cell r="AD34581">
            <v>0</v>
          </cell>
        </row>
        <row r="34582">
          <cell r="D34582" t="str">
            <v>ME</v>
          </cell>
          <cell r="G34582">
            <v>2015</v>
          </cell>
          <cell r="H34582">
            <v>9</v>
          </cell>
          <cell r="AD34582">
            <v>0</v>
          </cell>
        </row>
        <row r="34583">
          <cell r="D34583" t="str">
            <v>ME</v>
          </cell>
          <cell r="G34583">
            <v>2015</v>
          </cell>
          <cell r="H34583">
            <v>10</v>
          </cell>
          <cell r="AD34583">
            <v>0</v>
          </cell>
        </row>
        <row r="34584">
          <cell r="D34584" t="str">
            <v>ME</v>
          </cell>
          <cell r="G34584">
            <v>2015</v>
          </cell>
          <cell r="H34584">
            <v>11</v>
          </cell>
          <cell r="AD34584">
            <v>0</v>
          </cell>
        </row>
        <row r="34585">
          <cell r="D34585" t="str">
            <v>ME</v>
          </cell>
          <cell r="G34585">
            <v>2015</v>
          </cell>
          <cell r="H34585">
            <v>12</v>
          </cell>
          <cell r="AD34585">
            <v>0</v>
          </cell>
        </row>
        <row r="34586">
          <cell r="D34586" t="str">
            <v>ME</v>
          </cell>
          <cell r="G34586">
            <v>2016</v>
          </cell>
          <cell r="H34586">
            <v>1</v>
          </cell>
          <cell r="AD34586">
            <v>0</v>
          </cell>
        </row>
        <row r="34587">
          <cell r="D34587" t="str">
            <v>ME</v>
          </cell>
          <cell r="G34587">
            <v>2016</v>
          </cell>
          <cell r="H34587">
            <v>2</v>
          </cell>
          <cell r="AD34587">
            <v>0</v>
          </cell>
        </row>
        <row r="34588">
          <cell r="D34588" t="str">
            <v>ME</v>
          </cell>
          <cell r="G34588">
            <v>2016</v>
          </cell>
          <cell r="H34588">
            <v>3</v>
          </cell>
          <cell r="AD34588">
            <v>0</v>
          </cell>
        </row>
        <row r="34589">
          <cell r="D34589" t="str">
            <v>ME</v>
          </cell>
          <cell r="G34589">
            <v>2016</v>
          </cell>
          <cell r="H34589">
            <v>4</v>
          </cell>
          <cell r="AD34589">
            <v>0</v>
          </cell>
        </row>
        <row r="34590">
          <cell r="D34590" t="str">
            <v>ME</v>
          </cell>
          <cell r="G34590">
            <v>2016</v>
          </cell>
          <cell r="H34590">
            <v>5</v>
          </cell>
          <cell r="AD34590">
            <v>0</v>
          </cell>
        </row>
        <row r="34591">
          <cell r="D34591" t="str">
            <v>ME</v>
          </cell>
          <cell r="G34591">
            <v>2016</v>
          </cell>
          <cell r="H34591">
            <v>6</v>
          </cell>
          <cell r="AD34591">
            <v>0</v>
          </cell>
        </row>
        <row r="34592">
          <cell r="D34592" t="str">
            <v>ME</v>
          </cell>
          <cell r="G34592">
            <v>2016</v>
          </cell>
          <cell r="H34592">
            <v>7</v>
          </cell>
          <cell r="AD34592">
            <v>0</v>
          </cell>
        </row>
        <row r="34593">
          <cell r="D34593" t="str">
            <v>ME</v>
          </cell>
          <cell r="G34593">
            <v>2016</v>
          </cell>
          <cell r="H34593">
            <v>8</v>
          </cell>
          <cell r="AD34593">
            <v>0</v>
          </cell>
        </row>
        <row r="34594">
          <cell r="D34594" t="str">
            <v>ME</v>
          </cell>
          <cell r="G34594">
            <v>2016</v>
          </cell>
          <cell r="H34594">
            <v>9</v>
          </cell>
          <cell r="AD34594">
            <v>0</v>
          </cell>
        </row>
        <row r="34595">
          <cell r="D34595" t="str">
            <v>ME</v>
          </cell>
          <cell r="G34595">
            <v>2016</v>
          </cell>
          <cell r="H34595">
            <v>10</v>
          </cell>
          <cell r="AD34595">
            <v>0</v>
          </cell>
        </row>
        <row r="34596">
          <cell r="D34596" t="str">
            <v>ME</v>
          </cell>
          <cell r="G34596">
            <v>2016</v>
          </cell>
          <cell r="H34596">
            <v>11</v>
          </cell>
          <cell r="AD34596">
            <v>0</v>
          </cell>
        </row>
        <row r="34597">
          <cell r="D34597" t="str">
            <v>ME</v>
          </cell>
          <cell r="G34597">
            <v>2016</v>
          </cell>
          <cell r="H34597">
            <v>12</v>
          </cell>
          <cell r="AD34597">
            <v>0</v>
          </cell>
        </row>
        <row r="34598">
          <cell r="D34598" t="str">
            <v>ME</v>
          </cell>
          <cell r="G34598">
            <v>2017</v>
          </cell>
          <cell r="H34598">
            <v>1</v>
          </cell>
          <cell r="AD34598">
            <v>0</v>
          </cell>
        </row>
        <row r="34599">
          <cell r="D34599" t="str">
            <v>ME</v>
          </cell>
          <cell r="G34599">
            <v>2017</v>
          </cell>
          <cell r="H34599">
            <v>2</v>
          </cell>
          <cell r="AD34599">
            <v>0</v>
          </cell>
        </row>
        <row r="34600">
          <cell r="D34600" t="str">
            <v>ME</v>
          </cell>
          <cell r="G34600">
            <v>2017</v>
          </cell>
          <cell r="H34600">
            <v>3</v>
          </cell>
          <cell r="AD34600">
            <v>0</v>
          </cell>
        </row>
        <row r="34601">
          <cell r="D34601" t="str">
            <v>ME</v>
          </cell>
          <cell r="G34601">
            <v>2017</v>
          </cell>
          <cell r="H34601">
            <v>4</v>
          </cell>
          <cell r="AD34601">
            <v>0</v>
          </cell>
        </row>
        <row r="34602">
          <cell r="D34602" t="str">
            <v>ME</v>
          </cell>
          <cell r="G34602">
            <v>2017</v>
          </cell>
          <cell r="H34602">
            <v>5</v>
          </cell>
          <cell r="AD34602">
            <v>0</v>
          </cell>
        </row>
        <row r="34603">
          <cell r="D34603" t="str">
            <v>ME</v>
          </cell>
          <cell r="G34603">
            <v>2017</v>
          </cell>
          <cell r="H34603">
            <v>6</v>
          </cell>
          <cell r="AD34603">
            <v>0</v>
          </cell>
        </row>
        <row r="34604">
          <cell r="D34604" t="str">
            <v>ME</v>
          </cell>
          <cell r="G34604">
            <v>2017</v>
          </cell>
          <cell r="H34604">
            <v>7</v>
          </cell>
          <cell r="AD34604">
            <v>0</v>
          </cell>
        </row>
        <row r="34605">
          <cell r="D34605" t="str">
            <v>ME</v>
          </cell>
          <cell r="G34605">
            <v>2017</v>
          </cell>
          <cell r="H34605">
            <v>8</v>
          </cell>
          <cell r="AD34605">
            <v>0</v>
          </cell>
        </row>
        <row r="34606">
          <cell r="D34606" t="str">
            <v>ME</v>
          </cell>
          <cell r="G34606">
            <v>2017</v>
          </cell>
          <cell r="H34606">
            <v>9</v>
          </cell>
          <cell r="AD34606">
            <v>0</v>
          </cell>
        </row>
        <row r="34607">
          <cell r="D34607" t="str">
            <v>ME</v>
          </cell>
          <cell r="G34607">
            <v>2017</v>
          </cell>
          <cell r="H34607">
            <v>10</v>
          </cell>
          <cell r="AD34607">
            <v>0</v>
          </cell>
        </row>
        <row r="34608">
          <cell r="D34608" t="str">
            <v>ME</v>
          </cell>
          <cell r="G34608">
            <v>2017</v>
          </cell>
          <cell r="H34608">
            <v>11</v>
          </cell>
          <cell r="AD34608">
            <v>0</v>
          </cell>
        </row>
        <row r="34609">
          <cell r="D34609" t="str">
            <v>ME</v>
          </cell>
          <cell r="G34609">
            <v>2017</v>
          </cell>
          <cell r="H34609">
            <v>12</v>
          </cell>
          <cell r="AD34609">
            <v>0</v>
          </cell>
        </row>
        <row r="34610">
          <cell r="D34610" t="str">
            <v>ME</v>
          </cell>
          <cell r="G34610">
            <v>2018</v>
          </cell>
          <cell r="H34610">
            <v>1</v>
          </cell>
          <cell r="AD34610">
            <v>0</v>
          </cell>
        </row>
        <row r="34611">
          <cell r="D34611" t="str">
            <v>ME</v>
          </cell>
          <cell r="G34611">
            <v>2018</v>
          </cell>
          <cell r="H34611">
            <v>2</v>
          </cell>
          <cell r="AD34611">
            <v>0</v>
          </cell>
        </row>
        <row r="34612">
          <cell r="D34612" t="str">
            <v>ME</v>
          </cell>
          <cell r="G34612">
            <v>2018</v>
          </cell>
          <cell r="H34612">
            <v>3</v>
          </cell>
          <cell r="AD34612">
            <v>0</v>
          </cell>
        </row>
        <row r="34613">
          <cell r="D34613" t="str">
            <v>ME</v>
          </cell>
          <cell r="G34613">
            <v>2018</v>
          </cell>
          <cell r="H34613">
            <v>4</v>
          </cell>
          <cell r="AD34613">
            <v>0</v>
          </cell>
        </row>
        <row r="34614">
          <cell r="D34614" t="str">
            <v>ME</v>
          </cell>
          <cell r="G34614">
            <v>2018</v>
          </cell>
          <cell r="H34614">
            <v>5</v>
          </cell>
          <cell r="AD34614">
            <v>0</v>
          </cell>
        </row>
        <row r="34615">
          <cell r="D34615" t="str">
            <v>ME</v>
          </cell>
          <cell r="G34615">
            <v>2018</v>
          </cell>
          <cell r="H34615">
            <v>6</v>
          </cell>
          <cell r="AD34615">
            <v>0</v>
          </cell>
        </row>
        <row r="34616">
          <cell r="D34616" t="str">
            <v>ME</v>
          </cell>
          <cell r="G34616">
            <v>2018</v>
          </cell>
          <cell r="H34616">
            <v>7</v>
          </cell>
          <cell r="AD34616">
            <v>0</v>
          </cell>
        </row>
        <row r="34617">
          <cell r="D34617" t="str">
            <v>ME</v>
          </cell>
          <cell r="G34617">
            <v>2018</v>
          </cell>
          <cell r="H34617">
            <v>8</v>
          </cell>
          <cell r="AD34617">
            <v>0</v>
          </cell>
        </row>
        <row r="34618">
          <cell r="D34618" t="str">
            <v>ME</v>
          </cell>
          <cell r="G34618">
            <v>2018</v>
          </cell>
          <cell r="H34618">
            <v>9</v>
          </cell>
          <cell r="AD34618">
            <v>0</v>
          </cell>
        </row>
        <row r="34619">
          <cell r="D34619" t="str">
            <v>ME</v>
          </cell>
          <cell r="G34619">
            <v>2018</v>
          </cell>
          <cell r="H34619">
            <v>10</v>
          </cell>
          <cell r="AD34619">
            <v>0</v>
          </cell>
        </row>
        <row r="34620">
          <cell r="D34620" t="str">
            <v>ME</v>
          </cell>
          <cell r="G34620">
            <v>2018</v>
          </cell>
          <cell r="H34620">
            <v>11</v>
          </cell>
          <cell r="AD34620">
            <v>0</v>
          </cell>
        </row>
        <row r="34621">
          <cell r="D34621" t="str">
            <v>ME</v>
          </cell>
          <cell r="G34621">
            <v>2018</v>
          </cell>
          <cell r="H34621">
            <v>12</v>
          </cell>
          <cell r="AD34621">
            <v>0</v>
          </cell>
        </row>
        <row r="34622">
          <cell r="D34622" t="str">
            <v>ME</v>
          </cell>
          <cell r="G34622">
            <v>2019</v>
          </cell>
          <cell r="H34622">
            <v>1</v>
          </cell>
          <cell r="AD34622">
            <v>0</v>
          </cell>
        </row>
        <row r="34623">
          <cell r="D34623" t="str">
            <v>ME</v>
          </cell>
          <cell r="G34623">
            <v>2019</v>
          </cell>
          <cell r="H34623">
            <v>2</v>
          </cell>
          <cell r="AD34623">
            <v>0</v>
          </cell>
        </row>
        <row r="34624">
          <cell r="D34624" t="str">
            <v>ME</v>
          </cell>
          <cell r="G34624">
            <v>2019</v>
          </cell>
          <cell r="H34624">
            <v>3</v>
          </cell>
          <cell r="AD34624">
            <v>0</v>
          </cell>
        </row>
        <row r="34625">
          <cell r="D34625" t="str">
            <v>ME</v>
          </cell>
          <cell r="G34625">
            <v>2019</v>
          </cell>
          <cell r="H34625">
            <v>4</v>
          </cell>
          <cell r="AD34625">
            <v>0</v>
          </cell>
        </row>
        <row r="34626">
          <cell r="D34626" t="str">
            <v>ME</v>
          </cell>
          <cell r="G34626">
            <v>2019</v>
          </cell>
          <cell r="H34626">
            <v>5</v>
          </cell>
          <cell r="AD34626">
            <v>0</v>
          </cell>
        </row>
        <row r="34627">
          <cell r="D34627" t="str">
            <v>ME</v>
          </cell>
          <cell r="G34627">
            <v>2019</v>
          </cell>
          <cell r="H34627">
            <v>6</v>
          </cell>
          <cell r="AD34627">
            <v>0</v>
          </cell>
        </row>
        <row r="34628">
          <cell r="D34628" t="str">
            <v>ME</v>
          </cell>
          <cell r="G34628">
            <v>2019</v>
          </cell>
          <cell r="H34628">
            <v>7</v>
          </cell>
          <cell r="AD34628">
            <v>0</v>
          </cell>
        </row>
        <row r="34629">
          <cell r="D34629" t="str">
            <v>ME</v>
          </cell>
          <cell r="G34629">
            <v>2019</v>
          </cell>
          <cell r="H34629">
            <v>8</v>
          </cell>
          <cell r="AD34629">
            <v>0</v>
          </cell>
        </row>
        <row r="34630">
          <cell r="D34630" t="str">
            <v>ME</v>
          </cell>
          <cell r="G34630">
            <v>2019</v>
          </cell>
          <cell r="H34630">
            <v>9</v>
          </cell>
          <cell r="AD34630">
            <v>0</v>
          </cell>
        </row>
        <row r="34631">
          <cell r="D34631" t="str">
            <v>ME</v>
          </cell>
          <cell r="G34631">
            <v>2019</v>
          </cell>
          <cell r="H34631">
            <v>10</v>
          </cell>
          <cell r="AD34631">
            <v>0</v>
          </cell>
        </row>
        <row r="34632">
          <cell r="D34632" t="str">
            <v>ME</v>
          </cell>
          <cell r="G34632">
            <v>2019</v>
          </cell>
          <cell r="H34632">
            <v>11</v>
          </cell>
          <cell r="AD34632">
            <v>0</v>
          </cell>
        </row>
        <row r="34633">
          <cell r="D34633" t="str">
            <v>ME</v>
          </cell>
          <cell r="G34633">
            <v>2019</v>
          </cell>
          <cell r="H34633">
            <v>12</v>
          </cell>
          <cell r="AD34633">
            <v>0</v>
          </cell>
        </row>
        <row r="34634">
          <cell r="D34634" t="str">
            <v>ME</v>
          </cell>
          <cell r="G34634">
            <v>2020</v>
          </cell>
          <cell r="H34634">
            <v>1</v>
          </cell>
          <cell r="AD34634">
            <v>0</v>
          </cell>
        </row>
        <row r="34635">
          <cell r="D34635" t="str">
            <v>ME</v>
          </cell>
          <cell r="G34635">
            <v>2020</v>
          </cell>
          <cell r="H34635">
            <v>2</v>
          </cell>
          <cell r="AD34635">
            <v>0</v>
          </cell>
        </row>
        <row r="34636">
          <cell r="D34636" t="str">
            <v>ME</v>
          </cell>
          <cell r="G34636">
            <v>2020</v>
          </cell>
          <cell r="H34636">
            <v>3</v>
          </cell>
          <cell r="AD34636">
            <v>0</v>
          </cell>
        </row>
        <row r="34637">
          <cell r="D34637" t="str">
            <v>ME</v>
          </cell>
          <cell r="G34637">
            <v>2020</v>
          </cell>
          <cell r="H34637">
            <v>4</v>
          </cell>
          <cell r="AD34637">
            <v>0</v>
          </cell>
        </row>
        <row r="34638">
          <cell r="D34638" t="str">
            <v>ME</v>
          </cell>
          <cell r="G34638">
            <v>2020</v>
          </cell>
          <cell r="H34638">
            <v>5</v>
          </cell>
          <cell r="AD34638">
            <v>0</v>
          </cell>
        </row>
        <row r="34639">
          <cell r="D34639" t="str">
            <v>ME</v>
          </cell>
          <cell r="G34639">
            <v>2020</v>
          </cell>
          <cell r="H34639">
            <v>6</v>
          </cell>
          <cell r="AD34639">
            <v>0</v>
          </cell>
        </row>
        <row r="34640">
          <cell r="D34640" t="str">
            <v>ME</v>
          </cell>
          <cell r="G34640">
            <v>2020</v>
          </cell>
          <cell r="H34640">
            <v>7</v>
          </cell>
          <cell r="AD34640">
            <v>0</v>
          </cell>
        </row>
        <row r="34641">
          <cell r="D34641" t="str">
            <v>ME</v>
          </cell>
          <cell r="G34641">
            <v>2020</v>
          </cell>
          <cell r="H34641">
            <v>8</v>
          </cell>
          <cell r="AD34641">
            <v>0</v>
          </cell>
        </row>
        <row r="34642">
          <cell r="D34642" t="str">
            <v>ME</v>
          </cell>
          <cell r="G34642">
            <v>2020</v>
          </cell>
          <cell r="H34642">
            <v>9</v>
          </cell>
          <cell r="AD34642">
            <v>0</v>
          </cell>
        </row>
        <row r="34643">
          <cell r="D34643" t="str">
            <v>ME</v>
          </cell>
          <cell r="G34643">
            <v>2020</v>
          </cell>
          <cell r="H34643">
            <v>10</v>
          </cell>
          <cell r="AD34643">
            <v>0</v>
          </cell>
        </row>
        <row r="34644">
          <cell r="D34644" t="str">
            <v>ME</v>
          </cell>
          <cell r="G34644">
            <v>2020</v>
          </cell>
          <cell r="H34644">
            <v>11</v>
          </cell>
          <cell r="AD34644">
            <v>0</v>
          </cell>
        </row>
        <row r="34645">
          <cell r="D34645" t="str">
            <v>ME</v>
          </cell>
          <cell r="G34645">
            <v>2020</v>
          </cell>
          <cell r="H34645">
            <v>12</v>
          </cell>
          <cell r="AD34645">
            <v>0</v>
          </cell>
        </row>
        <row r="34646">
          <cell r="D34646" t="str">
            <v>ME</v>
          </cell>
          <cell r="G34646">
            <v>2021</v>
          </cell>
          <cell r="H34646">
            <v>1</v>
          </cell>
          <cell r="AD34646">
            <v>0</v>
          </cell>
        </row>
        <row r="34647">
          <cell r="D34647" t="str">
            <v>ME</v>
          </cell>
          <cell r="G34647">
            <v>2021</v>
          </cell>
          <cell r="H34647">
            <v>2</v>
          </cell>
          <cell r="AD34647">
            <v>0</v>
          </cell>
        </row>
        <row r="34648">
          <cell r="D34648" t="str">
            <v>ME</v>
          </cell>
          <cell r="G34648">
            <v>2021</v>
          </cell>
          <cell r="H34648">
            <v>3</v>
          </cell>
          <cell r="AD34648">
            <v>0</v>
          </cell>
        </row>
        <row r="34649">
          <cell r="D34649" t="str">
            <v>ME</v>
          </cell>
          <cell r="G34649">
            <v>2021</v>
          </cell>
          <cell r="H34649">
            <v>4</v>
          </cell>
          <cell r="AD34649">
            <v>0</v>
          </cell>
        </row>
        <row r="34650">
          <cell r="D34650" t="str">
            <v>ME</v>
          </cell>
          <cell r="G34650">
            <v>2021</v>
          </cell>
          <cell r="H34650">
            <v>5</v>
          </cell>
          <cell r="AD34650">
            <v>0</v>
          </cell>
        </row>
        <row r="34651">
          <cell r="D34651" t="str">
            <v>ME</v>
          </cell>
          <cell r="G34651">
            <v>2021</v>
          </cell>
          <cell r="H34651">
            <v>6</v>
          </cell>
          <cell r="AD34651">
            <v>0</v>
          </cell>
        </row>
        <row r="34652">
          <cell r="D34652" t="str">
            <v>ME</v>
          </cell>
          <cell r="G34652">
            <v>2021</v>
          </cell>
          <cell r="H34652">
            <v>7</v>
          </cell>
          <cell r="AD34652">
            <v>0</v>
          </cell>
        </row>
        <row r="34653">
          <cell r="D34653" t="str">
            <v>ME</v>
          </cell>
          <cell r="G34653">
            <v>2021</v>
          </cell>
          <cell r="H34653">
            <v>8</v>
          </cell>
          <cell r="AD34653">
            <v>0</v>
          </cell>
        </row>
        <row r="34654">
          <cell r="D34654" t="str">
            <v>ME</v>
          </cell>
          <cell r="G34654">
            <v>2021</v>
          </cell>
          <cell r="H34654">
            <v>9</v>
          </cell>
          <cell r="AD34654">
            <v>0</v>
          </cell>
        </row>
        <row r="34655">
          <cell r="D34655" t="str">
            <v>ME</v>
          </cell>
          <cell r="G34655">
            <v>2021</v>
          </cell>
          <cell r="H34655">
            <v>10</v>
          </cell>
          <cell r="AD34655">
            <v>0</v>
          </cell>
        </row>
        <row r="34656">
          <cell r="D34656" t="str">
            <v>ME</v>
          </cell>
          <cell r="G34656">
            <v>2021</v>
          </cell>
          <cell r="H34656">
            <v>11</v>
          </cell>
          <cell r="AD34656">
            <v>0</v>
          </cell>
        </row>
        <row r="34657">
          <cell r="D34657" t="str">
            <v>ME</v>
          </cell>
          <cell r="G34657">
            <v>2021</v>
          </cell>
          <cell r="H34657">
            <v>12</v>
          </cell>
          <cell r="AD34657">
            <v>0</v>
          </cell>
        </row>
        <row r="34658">
          <cell r="D34658" t="str">
            <v>ME</v>
          </cell>
          <cell r="G34658">
            <v>2022</v>
          </cell>
          <cell r="H34658">
            <v>1</v>
          </cell>
          <cell r="AD34658">
            <v>1</v>
          </cell>
        </row>
        <row r="34659">
          <cell r="D34659" t="str">
            <v>ME</v>
          </cell>
          <cell r="G34659">
            <v>2022</v>
          </cell>
          <cell r="H34659">
            <v>2</v>
          </cell>
          <cell r="AD34659">
            <v>0</v>
          </cell>
        </row>
        <row r="34660">
          <cell r="D34660" t="str">
            <v>ME</v>
          </cell>
          <cell r="G34660">
            <v>2022</v>
          </cell>
          <cell r="H34660">
            <v>3</v>
          </cell>
          <cell r="AD34660">
            <v>0</v>
          </cell>
        </row>
        <row r="34661">
          <cell r="D34661" t="str">
            <v>ME</v>
          </cell>
          <cell r="G34661">
            <v>2022</v>
          </cell>
          <cell r="H34661">
            <v>4</v>
          </cell>
          <cell r="AD34661">
            <v>0</v>
          </cell>
        </row>
        <row r="34662">
          <cell r="D34662" t="str">
            <v>ME</v>
          </cell>
          <cell r="G34662">
            <v>2022</v>
          </cell>
          <cell r="H34662">
            <v>5</v>
          </cell>
          <cell r="AD34662">
            <v>0</v>
          </cell>
        </row>
        <row r="34663">
          <cell r="D34663" t="str">
            <v>ME</v>
          </cell>
          <cell r="G34663">
            <v>2022</v>
          </cell>
          <cell r="H34663">
            <v>6</v>
          </cell>
          <cell r="AD34663">
            <v>0</v>
          </cell>
        </row>
        <row r="34664">
          <cell r="D34664" t="str">
            <v>ME</v>
          </cell>
          <cell r="G34664">
            <v>2022</v>
          </cell>
          <cell r="H34664">
            <v>7</v>
          </cell>
          <cell r="AD34664">
            <v>0</v>
          </cell>
        </row>
        <row r="34665">
          <cell r="D34665" t="str">
            <v>ME</v>
          </cell>
          <cell r="G34665">
            <v>2022</v>
          </cell>
          <cell r="H34665">
            <v>8</v>
          </cell>
          <cell r="AD34665">
            <v>0</v>
          </cell>
        </row>
        <row r="34666">
          <cell r="D34666" t="str">
            <v>ME</v>
          </cell>
          <cell r="G34666">
            <v>2022</v>
          </cell>
          <cell r="H34666">
            <v>9</v>
          </cell>
          <cell r="AD34666">
            <v>0</v>
          </cell>
        </row>
        <row r="34667">
          <cell r="D34667" t="str">
            <v>ME</v>
          </cell>
          <cell r="G34667">
            <v>2022</v>
          </cell>
          <cell r="H34667">
            <v>10</v>
          </cell>
          <cell r="AD34667">
            <v>0</v>
          </cell>
        </row>
        <row r="34668">
          <cell r="D34668" t="str">
            <v>ME</v>
          </cell>
          <cell r="G34668">
            <v>2022</v>
          </cell>
          <cell r="H34668">
            <v>11</v>
          </cell>
          <cell r="AD34668">
            <v>0</v>
          </cell>
        </row>
        <row r="34669">
          <cell r="D34669" t="str">
            <v>ME</v>
          </cell>
          <cell r="G34669">
            <v>2022</v>
          </cell>
          <cell r="H34669">
            <v>12</v>
          </cell>
          <cell r="AD34669">
            <v>0</v>
          </cell>
        </row>
        <row r="34670">
          <cell r="D34670" t="str">
            <v>ME</v>
          </cell>
          <cell r="G34670">
            <v>2023</v>
          </cell>
          <cell r="H34670">
            <v>1</v>
          </cell>
          <cell r="AD34670">
            <v>0</v>
          </cell>
        </row>
        <row r="34671">
          <cell r="D34671" t="str">
            <v>ME</v>
          </cell>
          <cell r="G34671">
            <v>2023</v>
          </cell>
          <cell r="H34671">
            <v>2</v>
          </cell>
          <cell r="AD34671">
            <v>0</v>
          </cell>
        </row>
        <row r="34672">
          <cell r="D34672" t="str">
            <v>ME</v>
          </cell>
          <cell r="G34672">
            <v>2023</v>
          </cell>
          <cell r="H34672">
            <v>3</v>
          </cell>
          <cell r="AD34672">
            <v>0</v>
          </cell>
        </row>
        <row r="34673">
          <cell r="D34673" t="str">
            <v>ME</v>
          </cell>
          <cell r="G34673">
            <v>2023</v>
          </cell>
          <cell r="H34673">
            <v>4</v>
          </cell>
          <cell r="AD34673">
            <v>0</v>
          </cell>
        </row>
        <row r="34674">
          <cell r="D34674" t="str">
            <v>ME</v>
          </cell>
          <cell r="G34674">
            <v>2023</v>
          </cell>
          <cell r="H34674">
            <v>5</v>
          </cell>
          <cell r="AD34674">
            <v>0</v>
          </cell>
        </row>
        <row r="34675">
          <cell r="D34675" t="str">
            <v>ME</v>
          </cell>
          <cell r="G34675">
            <v>2023</v>
          </cell>
          <cell r="H34675">
            <v>6</v>
          </cell>
          <cell r="AD34675">
            <v>0</v>
          </cell>
        </row>
        <row r="34676">
          <cell r="D34676" t="str">
            <v>ME</v>
          </cell>
          <cell r="G34676">
            <v>2023</v>
          </cell>
          <cell r="H34676">
            <v>7</v>
          </cell>
          <cell r="AD34676">
            <v>0</v>
          </cell>
        </row>
        <row r="34677">
          <cell r="D34677" t="str">
            <v>ME</v>
          </cell>
          <cell r="G34677">
            <v>2023</v>
          </cell>
          <cell r="H34677">
            <v>8</v>
          </cell>
          <cell r="AD34677">
            <v>0</v>
          </cell>
        </row>
        <row r="34678">
          <cell r="D34678" t="str">
            <v>ME</v>
          </cell>
          <cell r="G34678">
            <v>2023</v>
          </cell>
          <cell r="H34678">
            <v>9</v>
          </cell>
          <cell r="AD34678">
            <v>0</v>
          </cell>
        </row>
        <row r="34679">
          <cell r="D34679" t="str">
            <v>ME</v>
          </cell>
          <cell r="G34679">
            <v>2023</v>
          </cell>
          <cell r="H34679">
            <v>10</v>
          </cell>
          <cell r="AD34679">
            <v>0</v>
          </cell>
        </row>
        <row r="34680">
          <cell r="D34680" t="str">
            <v>ME</v>
          </cell>
          <cell r="G34680">
            <v>2023</v>
          </cell>
          <cell r="H34680">
            <v>11</v>
          </cell>
          <cell r="AD34680">
            <v>0</v>
          </cell>
        </row>
        <row r="34681">
          <cell r="D34681" t="str">
            <v>ME</v>
          </cell>
          <cell r="G34681">
            <v>2023</v>
          </cell>
          <cell r="H34681">
            <v>12</v>
          </cell>
          <cell r="AD34681">
            <v>0</v>
          </cell>
        </row>
        <row r="34682">
          <cell r="D34682" t="str">
            <v>MA</v>
          </cell>
          <cell r="G34682">
            <v>1990</v>
          </cell>
          <cell r="H34682">
            <v>1</v>
          </cell>
          <cell r="AD34682">
            <v>0</v>
          </cell>
        </row>
        <row r="34683">
          <cell r="D34683" t="str">
            <v>MA</v>
          </cell>
          <cell r="G34683">
            <v>1990</v>
          </cell>
          <cell r="H34683">
            <v>2</v>
          </cell>
          <cell r="AD34683">
            <v>0</v>
          </cell>
        </row>
        <row r="34684">
          <cell r="D34684" t="str">
            <v>MA</v>
          </cell>
          <cell r="G34684">
            <v>1990</v>
          </cell>
          <cell r="H34684">
            <v>3</v>
          </cell>
          <cell r="AD34684">
            <v>0</v>
          </cell>
        </row>
        <row r="34685">
          <cell r="D34685" t="str">
            <v>MA</v>
          </cell>
          <cell r="G34685">
            <v>1990</v>
          </cell>
          <cell r="H34685">
            <v>4</v>
          </cell>
          <cell r="AD34685">
            <v>0</v>
          </cell>
        </row>
        <row r="34686">
          <cell r="D34686" t="str">
            <v>MA</v>
          </cell>
          <cell r="G34686">
            <v>1990</v>
          </cell>
          <cell r="H34686">
            <v>5</v>
          </cell>
          <cell r="AD34686">
            <v>0</v>
          </cell>
        </row>
        <row r="34687">
          <cell r="D34687" t="str">
            <v>MA</v>
          </cell>
          <cell r="G34687">
            <v>1990</v>
          </cell>
          <cell r="H34687">
            <v>6</v>
          </cell>
          <cell r="AD34687">
            <v>0</v>
          </cell>
        </row>
        <row r="34688">
          <cell r="D34688" t="str">
            <v>MA</v>
          </cell>
          <cell r="G34688">
            <v>1990</v>
          </cell>
          <cell r="H34688">
            <v>7</v>
          </cell>
          <cell r="AD34688">
            <v>0</v>
          </cell>
        </row>
        <row r="34689">
          <cell r="D34689" t="str">
            <v>MA</v>
          </cell>
          <cell r="G34689">
            <v>1990</v>
          </cell>
          <cell r="H34689">
            <v>8</v>
          </cell>
          <cell r="AD34689">
            <v>0</v>
          </cell>
        </row>
        <row r="34690">
          <cell r="D34690" t="str">
            <v>MA</v>
          </cell>
          <cell r="G34690">
            <v>1990</v>
          </cell>
          <cell r="H34690">
            <v>9</v>
          </cell>
          <cell r="AD34690">
            <v>0</v>
          </cell>
        </row>
        <row r="34691">
          <cell r="D34691" t="str">
            <v>MA</v>
          </cell>
          <cell r="G34691">
            <v>1990</v>
          </cell>
          <cell r="H34691">
            <v>10</v>
          </cell>
          <cell r="AD34691">
            <v>0</v>
          </cell>
        </row>
        <row r="34692">
          <cell r="D34692" t="str">
            <v>MA</v>
          </cell>
          <cell r="G34692">
            <v>1990</v>
          </cell>
          <cell r="H34692">
            <v>11</v>
          </cell>
          <cell r="AD34692">
            <v>0</v>
          </cell>
        </row>
        <row r="34693">
          <cell r="D34693" t="str">
            <v>MA</v>
          </cell>
          <cell r="G34693">
            <v>1990</v>
          </cell>
          <cell r="H34693">
            <v>12</v>
          </cell>
          <cell r="AD34693">
            <v>0</v>
          </cell>
        </row>
        <row r="34694">
          <cell r="D34694" t="str">
            <v>MA</v>
          </cell>
          <cell r="G34694">
            <v>1991</v>
          </cell>
          <cell r="H34694">
            <v>1</v>
          </cell>
          <cell r="AD34694">
            <v>0</v>
          </cell>
        </row>
        <row r="34695">
          <cell r="D34695" t="str">
            <v>MA</v>
          </cell>
          <cell r="G34695">
            <v>1991</v>
          </cell>
          <cell r="H34695">
            <v>2</v>
          </cell>
          <cell r="AD34695">
            <v>0</v>
          </cell>
        </row>
        <row r="34696">
          <cell r="D34696" t="str">
            <v>MA</v>
          </cell>
          <cell r="G34696">
            <v>1991</v>
          </cell>
          <cell r="H34696">
            <v>3</v>
          </cell>
          <cell r="AD34696">
            <v>0</v>
          </cell>
        </row>
        <row r="34697">
          <cell r="D34697" t="str">
            <v>MA</v>
          </cell>
          <cell r="G34697">
            <v>1991</v>
          </cell>
          <cell r="H34697">
            <v>4</v>
          </cell>
          <cell r="AD34697">
            <v>0</v>
          </cell>
        </row>
        <row r="34698">
          <cell r="D34698" t="str">
            <v>MA</v>
          </cell>
          <cell r="G34698">
            <v>1991</v>
          </cell>
          <cell r="H34698">
            <v>5</v>
          </cell>
          <cell r="AD34698">
            <v>0</v>
          </cell>
        </row>
        <row r="34699">
          <cell r="D34699" t="str">
            <v>MA</v>
          </cell>
          <cell r="G34699">
            <v>1991</v>
          </cell>
          <cell r="H34699">
            <v>6</v>
          </cell>
          <cell r="AD34699">
            <v>0</v>
          </cell>
        </row>
        <row r="34700">
          <cell r="D34700" t="str">
            <v>MA</v>
          </cell>
          <cell r="G34700">
            <v>1991</v>
          </cell>
          <cell r="H34700">
            <v>7</v>
          </cell>
          <cell r="AD34700">
            <v>0</v>
          </cell>
        </row>
        <row r="34701">
          <cell r="D34701" t="str">
            <v>MA</v>
          </cell>
          <cell r="G34701">
            <v>1991</v>
          </cell>
          <cell r="H34701">
            <v>8</v>
          </cell>
          <cell r="AD34701">
            <v>0</v>
          </cell>
        </row>
        <row r="34702">
          <cell r="D34702" t="str">
            <v>MA</v>
          </cell>
          <cell r="G34702">
            <v>1991</v>
          </cell>
          <cell r="H34702">
            <v>9</v>
          </cell>
          <cell r="AD34702">
            <v>0</v>
          </cell>
        </row>
        <row r="34703">
          <cell r="D34703" t="str">
            <v>MA</v>
          </cell>
          <cell r="G34703">
            <v>1991</v>
          </cell>
          <cell r="H34703">
            <v>10</v>
          </cell>
          <cell r="AD34703">
            <v>0</v>
          </cell>
        </row>
        <row r="34704">
          <cell r="D34704" t="str">
            <v>MA</v>
          </cell>
          <cell r="G34704">
            <v>1991</v>
          </cell>
          <cell r="H34704">
            <v>11</v>
          </cell>
          <cell r="AD34704">
            <v>0</v>
          </cell>
        </row>
        <row r="34705">
          <cell r="D34705" t="str">
            <v>MA</v>
          </cell>
          <cell r="G34705">
            <v>1991</v>
          </cell>
          <cell r="H34705">
            <v>12</v>
          </cell>
          <cell r="AD34705">
            <v>0</v>
          </cell>
        </row>
        <row r="34706">
          <cell r="D34706" t="str">
            <v>MA</v>
          </cell>
          <cell r="G34706">
            <v>1992</v>
          </cell>
          <cell r="H34706">
            <v>1</v>
          </cell>
          <cell r="AD34706">
            <v>0</v>
          </cell>
        </row>
        <row r="34707">
          <cell r="D34707" t="str">
            <v>MA</v>
          </cell>
          <cell r="G34707">
            <v>1992</v>
          </cell>
          <cell r="H34707">
            <v>2</v>
          </cell>
          <cell r="AD34707">
            <v>0</v>
          </cell>
        </row>
        <row r="34708">
          <cell r="D34708" t="str">
            <v>MA</v>
          </cell>
          <cell r="G34708">
            <v>1992</v>
          </cell>
          <cell r="H34708">
            <v>3</v>
          </cell>
          <cell r="AD34708">
            <v>0</v>
          </cell>
        </row>
        <row r="34709">
          <cell r="D34709" t="str">
            <v>MA</v>
          </cell>
          <cell r="G34709">
            <v>1992</v>
          </cell>
          <cell r="H34709">
            <v>4</v>
          </cell>
          <cell r="AD34709">
            <v>0</v>
          </cell>
        </row>
        <row r="34710">
          <cell r="D34710" t="str">
            <v>MA</v>
          </cell>
          <cell r="G34710">
            <v>1992</v>
          </cell>
          <cell r="H34710">
            <v>5</v>
          </cell>
          <cell r="AD34710">
            <v>0</v>
          </cell>
        </row>
        <row r="34711">
          <cell r="D34711" t="str">
            <v>MA</v>
          </cell>
          <cell r="G34711">
            <v>1992</v>
          </cell>
          <cell r="H34711">
            <v>6</v>
          </cell>
          <cell r="AD34711">
            <v>0</v>
          </cell>
        </row>
        <row r="34712">
          <cell r="D34712" t="str">
            <v>MA</v>
          </cell>
          <cell r="G34712">
            <v>1992</v>
          </cell>
          <cell r="H34712">
            <v>7</v>
          </cell>
          <cell r="AD34712">
            <v>0</v>
          </cell>
        </row>
        <row r="34713">
          <cell r="D34713" t="str">
            <v>MA</v>
          </cell>
          <cell r="G34713">
            <v>1992</v>
          </cell>
          <cell r="H34713">
            <v>8</v>
          </cell>
          <cell r="AD34713">
            <v>0</v>
          </cell>
        </row>
        <row r="34714">
          <cell r="D34714" t="str">
            <v>MA</v>
          </cell>
          <cell r="G34714">
            <v>1992</v>
          </cell>
          <cell r="H34714">
            <v>9</v>
          </cell>
          <cell r="AD34714">
            <v>0</v>
          </cell>
        </row>
        <row r="34715">
          <cell r="D34715" t="str">
            <v>MA</v>
          </cell>
          <cell r="G34715">
            <v>1992</v>
          </cell>
          <cell r="H34715">
            <v>10</v>
          </cell>
          <cell r="AD34715">
            <v>0</v>
          </cell>
        </row>
        <row r="34716">
          <cell r="D34716" t="str">
            <v>MA</v>
          </cell>
          <cell r="G34716">
            <v>1992</v>
          </cell>
          <cell r="H34716">
            <v>11</v>
          </cell>
          <cell r="AD34716">
            <v>0</v>
          </cell>
        </row>
        <row r="34717">
          <cell r="D34717" t="str">
            <v>MA</v>
          </cell>
          <cell r="G34717">
            <v>1992</v>
          </cell>
          <cell r="H34717">
            <v>12</v>
          </cell>
          <cell r="AD34717">
            <v>0</v>
          </cell>
        </row>
        <row r="34718">
          <cell r="D34718" t="str">
            <v>MA</v>
          </cell>
          <cell r="G34718">
            <v>1993</v>
          </cell>
          <cell r="H34718">
            <v>1</v>
          </cell>
          <cell r="AD34718">
            <v>0</v>
          </cell>
        </row>
        <row r="34719">
          <cell r="D34719" t="str">
            <v>MA</v>
          </cell>
          <cell r="G34719">
            <v>1993</v>
          </cell>
          <cell r="H34719">
            <v>2</v>
          </cell>
          <cell r="AD34719">
            <v>0</v>
          </cell>
        </row>
        <row r="34720">
          <cell r="D34720" t="str">
            <v>MA</v>
          </cell>
          <cell r="G34720">
            <v>1993</v>
          </cell>
          <cell r="H34720">
            <v>3</v>
          </cell>
          <cell r="AD34720">
            <v>0</v>
          </cell>
        </row>
        <row r="34721">
          <cell r="D34721" t="str">
            <v>MA</v>
          </cell>
          <cell r="G34721">
            <v>1993</v>
          </cell>
          <cell r="H34721">
            <v>4</v>
          </cell>
          <cell r="AD34721">
            <v>0</v>
          </cell>
        </row>
        <row r="34722">
          <cell r="D34722" t="str">
            <v>MA</v>
          </cell>
          <cell r="G34722">
            <v>1993</v>
          </cell>
          <cell r="H34722">
            <v>5</v>
          </cell>
          <cell r="AD34722">
            <v>0</v>
          </cell>
        </row>
        <row r="34723">
          <cell r="D34723" t="str">
            <v>MA</v>
          </cell>
          <cell r="G34723">
            <v>1993</v>
          </cell>
          <cell r="H34723">
            <v>6</v>
          </cell>
          <cell r="AD34723">
            <v>0</v>
          </cell>
        </row>
        <row r="34724">
          <cell r="D34724" t="str">
            <v>MA</v>
          </cell>
          <cell r="G34724">
            <v>1993</v>
          </cell>
          <cell r="H34724">
            <v>7</v>
          </cell>
          <cell r="AD34724">
            <v>0</v>
          </cell>
        </row>
        <row r="34725">
          <cell r="D34725" t="str">
            <v>MA</v>
          </cell>
          <cell r="G34725">
            <v>1993</v>
          </cell>
          <cell r="H34725">
            <v>8</v>
          </cell>
          <cell r="AD34725">
            <v>0</v>
          </cell>
        </row>
        <row r="34726">
          <cell r="D34726" t="str">
            <v>MA</v>
          </cell>
          <cell r="G34726">
            <v>1993</v>
          </cell>
          <cell r="H34726">
            <v>9</v>
          </cell>
          <cell r="AD34726">
            <v>0</v>
          </cell>
        </row>
        <row r="34727">
          <cell r="D34727" t="str">
            <v>MA</v>
          </cell>
          <cell r="G34727">
            <v>1993</v>
          </cell>
          <cell r="H34727">
            <v>10</v>
          </cell>
          <cell r="AD34727">
            <v>0</v>
          </cell>
        </row>
        <row r="34728">
          <cell r="D34728" t="str">
            <v>MA</v>
          </cell>
          <cell r="G34728">
            <v>1993</v>
          </cell>
          <cell r="H34728">
            <v>11</v>
          </cell>
          <cell r="AD34728">
            <v>0</v>
          </cell>
        </row>
        <row r="34729">
          <cell r="D34729" t="str">
            <v>MA</v>
          </cell>
          <cell r="G34729">
            <v>1993</v>
          </cell>
          <cell r="H34729">
            <v>12</v>
          </cell>
          <cell r="AD34729">
            <v>0</v>
          </cell>
        </row>
        <row r="34730">
          <cell r="D34730" t="str">
            <v>MA</v>
          </cell>
          <cell r="G34730">
            <v>1994</v>
          </cell>
          <cell r="H34730">
            <v>1</v>
          </cell>
          <cell r="AD34730">
            <v>0</v>
          </cell>
        </row>
        <row r="34731">
          <cell r="D34731" t="str">
            <v>MA</v>
          </cell>
          <cell r="G34731">
            <v>1994</v>
          </cell>
          <cell r="H34731">
            <v>2</v>
          </cell>
          <cell r="AD34731">
            <v>0</v>
          </cell>
        </row>
        <row r="34732">
          <cell r="D34732" t="str">
            <v>MA</v>
          </cell>
          <cell r="G34732">
            <v>1994</v>
          </cell>
          <cell r="H34732">
            <v>3</v>
          </cell>
          <cell r="AD34732">
            <v>0</v>
          </cell>
        </row>
        <row r="34733">
          <cell r="D34733" t="str">
            <v>MA</v>
          </cell>
          <cell r="G34733">
            <v>1994</v>
          </cell>
          <cell r="H34733">
            <v>4</v>
          </cell>
          <cell r="AD34733">
            <v>0</v>
          </cell>
        </row>
        <row r="34734">
          <cell r="D34734" t="str">
            <v>MA</v>
          </cell>
          <cell r="G34734">
            <v>1994</v>
          </cell>
          <cell r="H34734">
            <v>5</v>
          </cell>
          <cell r="AD34734">
            <v>0</v>
          </cell>
        </row>
        <row r="34735">
          <cell r="D34735" t="str">
            <v>MA</v>
          </cell>
          <cell r="G34735">
            <v>1994</v>
          </cell>
          <cell r="H34735">
            <v>6</v>
          </cell>
          <cell r="AD34735">
            <v>0</v>
          </cell>
        </row>
        <row r="34736">
          <cell r="D34736" t="str">
            <v>MA</v>
          </cell>
          <cell r="G34736">
            <v>1994</v>
          </cell>
          <cell r="H34736">
            <v>7</v>
          </cell>
          <cell r="AD34736">
            <v>0</v>
          </cell>
        </row>
        <row r="34737">
          <cell r="D34737" t="str">
            <v>MA</v>
          </cell>
          <cell r="G34737">
            <v>1994</v>
          </cell>
          <cell r="H34737">
            <v>8</v>
          </cell>
          <cell r="AD34737">
            <v>0</v>
          </cell>
        </row>
        <row r="34738">
          <cell r="D34738" t="str">
            <v>MA</v>
          </cell>
          <cell r="G34738">
            <v>1994</v>
          </cell>
          <cell r="H34738">
            <v>9</v>
          </cell>
          <cell r="AD34738">
            <v>0</v>
          </cell>
        </row>
        <row r="34739">
          <cell r="D34739" t="str">
            <v>MA</v>
          </cell>
          <cell r="G34739">
            <v>1994</v>
          </cell>
          <cell r="H34739">
            <v>10</v>
          </cell>
          <cell r="AD34739">
            <v>0</v>
          </cell>
        </row>
        <row r="34740">
          <cell r="D34740" t="str">
            <v>MA</v>
          </cell>
          <cell r="G34740">
            <v>1994</v>
          </cell>
          <cell r="H34740">
            <v>11</v>
          </cell>
          <cell r="AD34740">
            <v>0</v>
          </cell>
        </row>
        <row r="34741">
          <cell r="D34741" t="str">
            <v>MA</v>
          </cell>
          <cell r="G34741">
            <v>1994</v>
          </cell>
          <cell r="H34741">
            <v>12</v>
          </cell>
          <cell r="AD34741">
            <v>0</v>
          </cell>
        </row>
        <row r="34742">
          <cell r="D34742" t="str">
            <v>MA</v>
          </cell>
          <cell r="G34742">
            <v>1995</v>
          </cell>
          <cell r="H34742">
            <v>1</v>
          </cell>
          <cell r="AD34742">
            <v>0</v>
          </cell>
        </row>
        <row r="34743">
          <cell r="D34743" t="str">
            <v>MA</v>
          </cell>
          <cell r="G34743">
            <v>1995</v>
          </cell>
          <cell r="H34743">
            <v>2</v>
          </cell>
          <cell r="AD34743">
            <v>0</v>
          </cell>
        </row>
        <row r="34744">
          <cell r="D34744" t="str">
            <v>MA</v>
          </cell>
          <cell r="G34744">
            <v>1995</v>
          </cell>
          <cell r="H34744">
            <v>3</v>
          </cell>
          <cell r="AD34744">
            <v>0</v>
          </cell>
        </row>
        <row r="34745">
          <cell r="D34745" t="str">
            <v>MA</v>
          </cell>
          <cell r="G34745">
            <v>1995</v>
          </cell>
          <cell r="H34745">
            <v>4</v>
          </cell>
          <cell r="AD34745">
            <v>0</v>
          </cell>
        </row>
        <row r="34746">
          <cell r="D34746" t="str">
            <v>MA</v>
          </cell>
          <cell r="G34746">
            <v>1995</v>
          </cell>
          <cell r="H34746">
            <v>5</v>
          </cell>
          <cell r="AD34746">
            <v>0</v>
          </cell>
        </row>
        <row r="34747">
          <cell r="D34747" t="str">
            <v>MA</v>
          </cell>
          <cell r="G34747">
            <v>1995</v>
          </cell>
          <cell r="H34747">
            <v>6</v>
          </cell>
          <cell r="AD34747">
            <v>0</v>
          </cell>
        </row>
        <row r="34748">
          <cell r="D34748" t="str">
            <v>MA</v>
          </cell>
          <cell r="G34748">
            <v>1995</v>
          </cell>
          <cell r="H34748">
            <v>7</v>
          </cell>
          <cell r="AD34748">
            <v>0</v>
          </cell>
        </row>
        <row r="34749">
          <cell r="D34749" t="str">
            <v>MA</v>
          </cell>
          <cell r="G34749">
            <v>1995</v>
          </cell>
          <cell r="H34749">
            <v>8</v>
          </cell>
          <cell r="AD34749">
            <v>0</v>
          </cell>
        </row>
        <row r="34750">
          <cell r="D34750" t="str">
            <v>MA</v>
          </cell>
          <cell r="G34750">
            <v>1995</v>
          </cell>
          <cell r="H34750">
            <v>9</v>
          </cell>
          <cell r="AD34750">
            <v>0</v>
          </cell>
        </row>
        <row r="34751">
          <cell r="D34751" t="str">
            <v>MA</v>
          </cell>
          <cell r="G34751">
            <v>1995</v>
          </cell>
          <cell r="H34751">
            <v>10</v>
          </cell>
          <cell r="AD34751">
            <v>0</v>
          </cell>
        </row>
        <row r="34752">
          <cell r="D34752" t="str">
            <v>MA</v>
          </cell>
          <cell r="G34752">
            <v>1995</v>
          </cell>
          <cell r="H34752">
            <v>11</v>
          </cell>
          <cell r="AD34752">
            <v>0</v>
          </cell>
        </row>
        <row r="34753">
          <cell r="D34753" t="str">
            <v>MA</v>
          </cell>
          <cell r="G34753">
            <v>1995</v>
          </cell>
          <cell r="H34753">
            <v>12</v>
          </cell>
          <cell r="AD34753">
            <v>0</v>
          </cell>
        </row>
        <row r="34754">
          <cell r="D34754" t="str">
            <v>MA</v>
          </cell>
          <cell r="G34754">
            <v>1996</v>
          </cell>
          <cell r="H34754">
            <v>1</v>
          </cell>
          <cell r="AD34754">
            <v>0</v>
          </cell>
        </row>
        <row r="34755">
          <cell r="D34755" t="str">
            <v>MA</v>
          </cell>
          <cell r="G34755">
            <v>1996</v>
          </cell>
          <cell r="H34755">
            <v>2</v>
          </cell>
          <cell r="AD34755">
            <v>0</v>
          </cell>
        </row>
        <row r="34756">
          <cell r="D34756" t="str">
            <v>MA</v>
          </cell>
          <cell r="G34756">
            <v>1996</v>
          </cell>
          <cell r="H34756">
            <v>3</v>
          </cell>
          <cell r="AD34756">
            <v>0</v>
          </cell>
        </row>
        <row r="34757">
          <cell r="D34757" t="str">
            <v>MA</v>
          </cell>
          <cell r="G34757">
            <v>1996</v>
          </cell>
          <cell r="H34757">
            <v>4</v>
          </cell>
          <cell r="AD34757">
            <v>0</v>
          </cell>
        </row>
        <row r="34758">
          <cell r="D34758" t="str">
            <v>MA</v>
          </cell>
          <cell r="G34758">
            <v>1996</v>
          </cell>
          <cell r="H34758">
            <v>5</v>
          </cell>
          <cell r="AD34758">
            <v>0</v>
          </cell>
        </row>
        <row r="34759">
          <cell r="D34759" t="str">
            <v>MA</v>
          </cell>
          <cell r="G34759">
            <v>1996</v>
          </cell>
          <cell r="H34759">
            <v>6</v>
          </cell>
          <cell r="AD34759">
            <v>0</v>
          </cell>
        </row>
        <row r="34760">
          <cell r="D34760" t="str">
            <v>MA</v>
          </cell>
          <cell r="G34760">
            <v>1996</v>
          </cell>
          <cell r="H34760">
            <v>7</v>
          </cell>
          <cell r="AD34760">
            <v>0</v>
          </cell>
        </row>
        <row r="34761">
          <cell r="D34761" t="str">
            <v>MA</v>
          </cell>
          <cell r="G34761">
            <v>1996</v>
          </cell>
          <cell r="H34761">
            <v>8</v>
          </cell>
          <cell r="AD34761">
            <v>0</v>
          </cell>
        </row>
        <row r="34762">
          <cell r="D34762" t="str">
            <v>MA</v>
          </cell>
          <cell r="G34762">
            <v>1996</v>
          </cell>
          <cell r="H34762">
            <v>9</v>
          </cell>
          <cell r="AD34762">
            <v>0</v>
          </cell>
        </row>
        <row r="34763">
          <cell r="D34763" t="str">
            <v>MA</v>
          </cell>
          <cell r="G34763">
            <v>1996</v>
          </cell>
          <cell r="H34763">
            <v>10</v>
          </cell>
          <cell r="AD34763">
            <v>0</v>
          </cell>
        </row>
        <row r="34764">
          <cell r="D34764" t="str">
            <v>MA</v>
          </cell>
          <cell r="G34764">
            <v>1996</v>
          </cell>
          <cell r="H34764">
            <v>11</v>
          </cell>
          <cell r="AD34764">
            <v>0</v>
          </cell>
        </row>
        <row r="34765">
          <cell r="D34765" t="str">
            <v>MA</v>
          </cell>
          <cell r="G34765">
            <v>1996</v>
          </cell>
          <cell r="H34765">
            <v>12</v>
          </cell>
          <cell r="AD34765">
            <v>0</v>
          </cell>
        </row>
        <row r="34766">
          <cell r="D34766" t="str">
            <v>MA</v>
          </cell>
          <cell r="G34766">
            <v>1997</v>
          </cell>
          <cell r="H34766">
            <v>1</v>
          </cell>
          <cell r="AD34766">
            <v>0</v>
          </cell>
        </row>
        <row r="34767">
          <cell r="D34767" t="str">
            <v>MA</v>
          </cell>
          <cell r="G34767">
            <v>1997</v>
          </cell>
          <cell r="H34767">
            <v>2</v>
          </cell>
          <cell r="AD34767">
            <v>0</v>
          </cell>
        </row>
        <row r="34768">
          <cell r="D34768" t="str">
            <v>MA</v>
          </cell>
          <cell r="G34768">
            <v>1997</v>
          </cell>
          <cell r="H34768">
            <v>3</v>
          </cell>
          <cell r="AD34768">
            <v>0</v>
          </cell>
        </row>
        <row r="34769">
          <cell r="D34769" t="str">
            <v>MA</v>
          </cell>
          <cell r="G34769">
            <v>1997</v>
          </cell>
          <cell r="H34769">
            <v>4</v>
          </cell>
          <cell r="AD34769">
            <v>0</v>
          </cell>
        </row>
        <row r="34770">
          <cell r="D34770" t="str">
            <v>MA</v>
          </cell>
          <cell r="G34770">
            <v>1997</v>
          </cell>
          <cell r="H34770">
            <v>5</v>
          </cell>
          <cell r="AD34770">
            <v>0</v>
          </cell>
        </row>
        <row r="34771">
          <cell r="D34771" t="str">
            <v>MA</v>
          </cell>
          <cell r="G34771">
            <v>1997</v>
          </cell>
          <cell r="H34771">
            <v>6</v>
          </cell>
          <cell r="AD34771">
            <v>0</v>
          </cell>
        </row>
        <row r="34772">
          <cell r="D34772" t="str">
            <v>MA</v>
          </cell>
          <cell r="G34772">
            <v>1997</v>
          </cell>
          <cell r="H34772">
            <v>7</v>
          </cell>
          <cell r="AD34772">
            <v>0</v>
          </cell>
        </row>
        <row r="34773">
          <cell r="D34773" t="str">
            <v>MA</v>
          </cell>
          <cell r="G34773">
            <v>1997</v>
          </cell>
          <cell r="H34773">
            <v>8</v>
          </cell>
          <cell r="AD34773">
            <v>0</v>
          </cell>
        </row>
        <row r="34774">
          <cell r="D34774" t="str">
            <v>MA</v>
          </cell>
          <cell r="G34774">
            <v>1997</v>
          </cell>
          <cell r="H34774">
            <v>9</v>
          </cell>
          <cell r="AD34774">
            <v>0</v>
          </cell>
        </row>
        <row r="34775">
          <cell r="D34775" t="str">
            <v>MA</v>
          </cell>
          <cell r="G34775">
            <v>1997</v>
          </cell>
          <cell r="H34775">
            <v>10</v>
          </cell>
          <cell r="AD34775">
            <v>0</v>
          </cell>
        </row>
        <row r="34776">
          <cell r="D34776" t="str">
            <v>MA</v>
          </cell>
          <cell r="G34776">
            <v>1997</v>
          </cell>
          <cell r="H34776">
            <v>11</v>
          </cell>
          <cell r="AD34776">
            <v>0</v>
          </cell>
        </row>
        <row r="34777">
          <cell r="D34777" t="str">
            <v>MA</v>
          </cell>
          <cell r="G34777">
            <v>1997</v>
          </cell>
          <cell r="H34777">
            <v>12</v>
          </cell>
          <cell r="AD34777">
            <v>0</v>
          </cell>
        </row>
        <row r="34778">
          <cell r="D34778" t="str">
            <v>MA</v>
          </cell>
          <cell r="G34778">
            <v>1998</v>
          </cell>
          <cell r="H34778">
            <v>1</v>
          </cell>
          <cell r="AD34778">
            <v>0</v>
          </cell>
        </row>
        <row r="34779">
          <cell r="D34779" t="str">
            <v>MA</v>
          </cell>
          <cell r="G34779">
            <v>1998</v>
          </cell>
          <cell r="H34779">
            <v>2</v>
          </cell>
          <cell r="AD34779">
            <v>0</v>
          </cell>
        </row>
        <row r="34780">
          <cell r="D34780" t="str">
            <v>MA</v>
          </cell>
          <cell r="G34780">
            <v>1998</v>
          </cell>
          <cell r="H34780">
            <v>3</v>
          </cell>
          <cell r="AD34780">
            <v>0</v>
          </cell>
        </row>
        <row r="34781">
          <cell r="D34781" t="str">
            <v>MA</v>
          </cell>
          <cell r="G34781">
            <v>1998</v>
          </cell>
          <cell r="H34781">
            <v>4</v>
          </cell>
          <cell r="AD34781">
            <v>0</v>
          </cell>
        </row>
        <row r="34782">
          <cell r="D34782" t="str">
            <v>MA</v>
          </cell>
          <cell r="G34782">
            <v>1998</v>
          </cell>
          <cell r="H34782">
            <v>5</v>
          </cell>
          <cell r="AD34782">
            <v>0</v>
          </cell>
        </row>
        <row r="34783">
          <cell r="D34783" t="str">
            <v>MA</v>
          </cell>
          <cell r="G34783">
            <v>1998</v>
          </cell>
          <cell r="H34783">
            <v>6</v>
          </cell>
          <cell r="AD34783">
            <v>0</v>
          </cell>
        </row>
        <row r="34784">
          <cell r="D34784" t="str">
            <v>MA</v>
          </cell>
          <cell r="G34784">
            <v>1998</v>
          </cell>
          <cell r="H34784">
            <v>7</v>
          </cell>
          <cell r="AD34784">
            <v>0</v>
          </cell>
        </row>
        <row r="34785">
          <cell r="D34785" t="str">
            <v>MA</v>
          </cell>
          <cell r="G34785">
            <v>1998</v>
          </cell>
          <cell r="H34785">
            <v>8</v>
          </cell>
          <cell r="AD34785">
            <v>0</v>
          </cell>
        </row>
        <row r="34786">
          <cell r="D34786" t="str">
            <v>MA</v>
          </cell>
          <cell r="G34786">
            <v>1998</v>
          </cell>
          <cell r="H34786">
            <v>9</v>
          </cell>
          <cell r="AD34786">
            <v>0</v>
          </cell>
        </row>
        <row r="34787">
          <cell r="D34787" t="str">
            <v>MA</v>
          </cell>
          <cell r="G34787">
            <v>1998</v>
          </cell>
          <cell r="H34787">
            <v>10</v>
          </cell>
          <cell r="AD34787">
            <v>0</v>
          </cell>
        </row>
        <row r="34788">
          <cell r="D34788" t="str">
            <v>MA</v>
          </cell>
          <cell r="G34788">
            <v>1998</v>
          </cell>
          <cell r="H34788">
            <v>11</v>
          </cell>
          <cell r="AD34788">
            <v>0</v>
          </cell>
        </row>
        <row r="34789">
          <cell r="D34789" t="str">
            <v>MA</v>
          </cell>
          <cell r="G34789">
            <v>1998</v>
          </cell>
          <cell r="H34789">
            <v>12</v>
          </cell>
          <cell r="AD34789">
            <v>0</v>
          </cell>
        </row>
        <row r="34790">
          <cell r="D34790" t="str">
            <v>MA</v>
          </cell>
          <cell r="G34790">
            <v>1999</v>
          </cell>
          <cell r="H34790">
            <v>1</v>
          </cell>
          <cell r="AD34790">
            <v>0</v>
          </cell>
        </row>
        <row r="34791">
          <cell r="D34791" t="str">
            <v>MA</v>
          </cell>
          <cell r="G34791">
            <v>1999</v>
          </cell>
          <cell r="H34791">
            <v>2</v>
          </cell>
          <cell r="AD34791">
            <v>0</v>
          </cell>
        </row>
        <row r="34792">
          <cell r="D34792" t="str">
            <v>MA</v>
          </cell>
          <cell r="G34792">
            <v>1999</v>
          </cell>
          <cell r="H34792">
            <v>3</v>
          </cell>
          <cell r="AD34792">
            <v>0</v>
          </cell>
        </row>
        <row r="34793">
          <cell r="D34793" t="str">
            <v>MA</v>
          </cell>
          <cell r="G34793">
            <v>1999</v>
          </cell>
          <cell r="H34793">
            <v>4</v>
          </cell>
          <cell r="AD34793">
            <v>0</v>
          </cell>
        </row>
        <row r="34794">
          <cell r="D34794" t="str">
            <v>MA</v>
          </cell>
          <cell r="G34794">
            <v>1999</v>
          </cell>
          <cell r="H34794">
            <v>5</v>
          </cell>
          <cell r="AD34794">
            <v>0</v>
          </cell>
        </row>
        <row r="34795">
          <cell r="D34795" t="str">
            <v>MA</v>
          </cell>
          <cell r="G34795">
            <v>1999</v>
          </cell>
          <cell r="H34795">
            <v>6</v>
          </cell>
          <cell r="AD34795">
            <v>0</v>
          </cell>
        </row>
        <row r="34796">
          <cell r="D34796" t="str">
            <v>MA</v>
          </cell>
          <cell r="G34796">
            <v>1999</v>
          </cell>
          <cell r="H34796">
            <v>7</v>
          </cell>
          <cell r="AD34796">
            <v>0</v>
          </cell>
        </row>
        <row r="34797">
          <cell r="D34797" t="str">
            <v>MA</v>
          </cell>
          <cell r="G34797">
            <v>1999</v>
          </cell>
          <cell r="H34797">
            <v>8</v>
          </cell>
          <cell r="AD34797">
            <v>0</v>
          </cell>
        </row>
        <row r="34798">
          <cell r="D34798" t="str">
            <v>MA</v>
          </cell>
          <cell r="G34798">
            <v>1999</v>
          </cell>
          <cell r="H34798">
            <v>9</v>
          </cell>
          <cell r="AD34798">
            <v>0</v>
          </cell>
        </row>
        <row r="34799">
          <cell r="D34799" t="str">
            <v>MA</v>
          </cell>
          <cell r="G34799">
            <v>1999</v>
          </cell>
          <cell r="H34799">
            <v>10</v>
          </cell>
          <cell r="AD34799">
            <v>0</v>
          </cell>
        </row>
        <row r="34800">
          <cell r="D34800" t="str">
            <v>MA</v>
          </cell>
          <cell r="G34800">
            <v>1999</v>
          </cell>
          <cell r="H34800">
            <v>11</v>
          </cell>
          <cell r="AD34800">
            <v>0</v>
          </cell>
        </row>
        <row r="34801">
          <cell r="D34801" t="str">
            <v>MA</v>
          </cell>
          <cell r="G34801">
            <v>1999</v>
          </cell>
          <cell r="H34801">
            <v>12</v>
          </cell>
          <cell r="AD34801">
            <v>0</v>
          </cell>
        </row>
        <row r="34802">
          <cell r="D34802" t="str">
            <v>MA</v>
          </cell>
          <cell r="G34802">
            <v>2000</v>
          </cell>
          <cell r="H34802">
            <v>1</v>
          </cell>
          <cell r="AD34802">
            <v>0</v>
          </cell>
        </row>
        <row r="34803">
          <cell r="D34803" t="str">
            <v>MA</v>
          </cell>
          <cell r="G34803">
            <v>2000</v>
          </cell>
          <cell r="H34803">
            <v>2</v>
          </cell>
          <cell r="AD34803">
            <v>0</v>
          </cell>
        </row>
        <row r="34804">
          <cell r="D34804" t="str">
            <v>MA</v>
          </cell>
          <cell r="G34804">
            <v>2000</v>
          </cell>
          <cell r="H34804">
            <v>3</v>
          </cell>
          <cell r="AD34804">
            <v>0</v>
          </cell>
        </row>
        <row r="34805">
          <cell r="D34805" t="str">
            <v>MA</v>
          </cell>
          <cell r="G34805">
            <v>2000</v>
          </cell>
          <cell r="H34805">
            <v>4</v>
          </cell>
          <cell r="AD34805">
            <v>0</v>
          </cell>
        </row>
        <row r="34806">
          <cell r="D34806" t="str">
            <v>MA</v>
          </cell>
          <cell r="G34806">
            <v>2000</v>
          </cell>
          <cell r="H34806">
            <v>5</v>
          </cell>
          <cell r="AD34806">
            <v>0</v>
          </cell>
        </row>
        <row r="34807">
          <cell r="D34807" t="str">
            <v>MA</v>
          </cell>
          <cell r="G34807">
            <v>2000</v>
          </cell>
          <cell r="H34807">
            <v>6</v>
          </cell>
          <cell r="AD34807">
            <v>0</v>
          </cell>
        </row>
        <row r="34808">
          <cell r="D34808" t="str">
            <v>MA</v>
          </cell>
          <cell r="G34808">
            <v>2000</v>
          </cell>
          <cell r="H34808">
            <v>7</v>
          </cell>
          <cell r="AD34808">
            <v>0</v>
          </cell>
        </row>
        <row r="34809">
          <cell r="D34809" t="str">
            <v>MA</v>
          </cell>
          <cell r="G34809">
            <v>2000</v>
          </cell>
          <cell r="H34809">
            <v>8</v>
          </cell>
          <cell r="AD34809">
            <v>0</v>
          </cell>
        </row>
        <row r="34810">
          <cell r="D34810" t="str">
            <v>MA</v>
          </cell>
          <cell r="G34810">
            <v>2000</v>
          </cell>
          <cell r="H34810">
            <v>9</v>
          </cell>
          <cell r="AD34810">
            <v>0</v>
          </cell>
        </row>
        <row r="34811">
          <cell r="D34811" t="str">
            <v>MA</v>
          </cell>
          <cell r="G34811">
            <v>2000</v>
          </cell>
          <cell r="H34811">
            <v>10</v>
          </cell>
          <cell r="AD34811">
            <v>0</v>
          </cell>
        </row>
        <row r="34812">
          <cell r="D34812" t="str">
            <v>MA</v>
          </cell>
          <cell r="G34812">
            <v>2000</v>
          </cell>
          <cell r="H34812">
            <v>11</v>
          </cell>
          <cell r="AD34812">
            <v>0</v>
          </cell>
        </row>
        <row r="34813">
          <cell r="D34813" t="str">
            <v>MA</v>
          </cell>
          <cell r="G34813">
            <v>2000</v>
          </cell>
          <cell r="H34813">
            <v>12</v>
          </cell>
          <cell r="AD34813">
            <v>0</v>
          </cell>
        </row>
        <row r="34814">
          <cell r="D34814" t="str">
            <v>MA</v>
          </cell>
          <cell r="G34814">
            <v>2001</v>
          </cell>
          <cell r="H34814">
            <v>1</v>
          </cell>
          <cell r="AD34814">
            <v>0</v>
          </cell>
        </row>
        <row r="34815">
          <cell r="D34815" t="str">
            <v>MA</v>
          </cell>
          <cell r="G34815">
            <v>2001</v>
          </cell>
          <cell r="H34815">
            <v>2</v>
          </cell>
          <cell r="AD34815">
            <v>0</v>
          </cell>
        </row>
        <row r="34816">
          <cell r="D34816" t="str">
            <v>MA</v>
          </cell>
          <cell r="G34816">
            <v>2001</v>
          </cell>
          <cell r="H34816">
            <v>3</v>
          </cell>
          <cell r="AD34816">
            <v>0</v>
          </cell>
        </row>
        <row r="34817">
          <cell r="D34817" t="str">
            <v>MA</v>
          </cell>
          <cell r="G34817">
            <v>2001</v>
          </cell>
          <cell r="H34817">
            <v>4</v>
          </cell>
          <cell r="AD34817">
            <v>0</v>
          </cell>
        </row>
        <row r="34818">
          <cell r="D34818" t="str">
            <v>MA</v>
          </cell>
          <cell r="G34818">
            <v>2001</v>
          </cell>
          <cell r="H34818">
            <v>5</v>
          </cell>
          <cell r="AD34818">
            <v>0</v>
          </cell>
        </row>
        <row r="34819">
          <cell r="D34819" t="str">
            <v>MA</v>
          </cell>
          <cell r="G34819">
            <v>2001</v>
          </cell>
          <cell r="H34819">
            <v>6</v>
          </cell>
          <cell r="AD34819">
            <v>0</v>
          </cell>
        </row>
        <row r="34820">
          <cell r="D34820" t="str">
            <v>MA</v>
          </cell>
          <cell r="G34820">
            <v>2001</v>
          </cell>
          <cell r="H34820">
            <v>7</v>
          </cell>
          <cell r="AD34820">
            <v>0</v>
          </cell>
        </row>
        <row r="34821">
          <cell r="D34821" t="str">
            <v>MA</v>
          </cell>
          <cell r="G34821">
            <v>2001</v>
          </cell>
          <cell r="H34821">
            <v>8</v>
          </cell>
          <cell r="AD34821">
            <v>0</v>
          </cell>
        </row>
        <row r="34822">
          <cell r="D34822" t="str">
            <v>MA</v>
          </cell>
          <cell r="G34822">
            <v>2001</v>
          </cell>
          <cell r="H34822">
            <v>9</v>
          </cell>
          <cell r="AD34822">
            <v>0</v>
          </cell>
        </row>
        <row r="34823">
          <cell r="D34823" t="str">
            <v>MA</v>
          </cell>
          <cell r="G34823">
            <v>2001</v>
          </cell>
          <cell r="H34823">
            <v>10</v>
          </cell>
          <cell r="AD34823">
            <v>0</v>
          </cell>
        </row>
        <row r="34824">
          <cell r="D34824" t="str">
            <v>MA</v>
          </cell>
          <cell r="G34824">
            <v>2001</v>
          </cell>
          <cell r="H34824">
            <v>11</v>
          </cell>
          <cell r="AD34824">
            <v>0</v>
          </cell>
        </row>
        <row r="34825">
          <cell r="D34825" t="str">
            <v>MA</v>
          </cell>
          <cell r="G34825">
            <v>2001</v>
          </cell>
          <cell r="H34825">
            <v>12</v>
          </cell>
          <cell r="AD34825">
            <v>0</v>
          </cell>
        </row>
        <row r="34826">
          <cell r="D34826" t="str">
            <v>MA</v>
          </cell>
          <cell r="G34826">
            <v>2002</v>
          </cell>
          <cell r="H34826">
            <v>1</v>
          </cell>
          <cell r="AD34826">
            <v>0</v>
          </cell>
        </row>
        <row r="34827">
          <cell r="D34827" t="str">
            <v>MA</v>
          </cell>
          <cell r="G34827">
            <v>2002</v>
          </cell>
          <cell r="H34827">
            <v>2</v>
          </cell>
          <cell r="AD34827">
            <v>0</v>
          </cell>
        </row>
        <row r="34828">
          <cell r="D34828" t="str">
            <v>MA</v>
          </cell>
          <cell r="G34828">
            <v>2002</v>
          </cell>
          <cell r="H34828">
            <v>3</v>
          </cell>
          <cell r="AD34828">
            <v>0</v>
          </cell>
        </row>
        <row r="34829">
          <cell r="D34829" t="str">
            <v>MA</v>
          </cell>
          <cell r="G34829">
            <v>2002</v>
          </cell>
          <cell r="H34829">
            <v>4</v>
          </cell>
          <cell r="AD34829">
            <v>0</v>
          </cell>
        </row>
        <row r="34830">
          <cell r="D34830" t="str">
            <v>MA</v>
          </cell>
          <cell r="G34830">
            <v>2002</v>
          </cell>
          <cell r="H34830">
            <v>5</v>
          </cell>
          <cell r="AD34830">
            <v>0</v>
          </cell>
        </row>
        <row r="34831">
          <cell r="D34831" t="str">
            <v>MA</v>
          </cell>
          <cell r="G34831">
            <v>2002</v>
          </cell>
          <cell r="H34831">
            <v>6</v>
          </cell>
          <cell r="AD34831">
            <v>0</v>
          </cell>
        </row>
        <row r="34832">
          <cell r="D34832" t="str">
            <v>MA</v>
          </cell>
          <cell r="G34832">
            <v>2002</v>
          </cell>
          <cell r="H34832">
            <v>7</v>
          </cell>
          <cell r="AD34832">
            <v>0</v>
          </cell>
        </row>
        <row r="34833">
          <cell r="D34833" t="str">
            <v>MA</v>
          </cell>
          <cell r="G34833">
            <v>2002</v>
          </cell>
          <cell r="H34833">
            <v>8</v>
          </cell>
          <cell r="AD34833">
            <v>0</v>
          </cell>
        </row>
        <row r="34834">
          <cell r="D34834" t="str">
            <v>MA</v>
          </cell>
          <cell r="G34834">
            <v>2002</v>
          </cell>
          <cell r="H34834">
            <v>9</v>
          </cell>
          <cell r="AD34834">
            <v>0</v>
          </cell>
        </row>
        <row r="34835">
          <cell r="D34835" t="str">
            <v>MA</v>
          </cell>
          <cell r="G34835">
            <v>2002</v>
          </cell>
          <cell r="H34835">
            <v>10</v>
          </cell>
          <cell r="AD34835">
            <v>0</v>
          </cell>
        </row>
        <row r="34836">
          <cell r="D34836" t="str">
            <v>MA</v>
          </cell>
          <cell r="G34836">
            <v>2002</v>
          </cell>
          <cell r="H34836">
            <v>11</v>
          </cell>
          <cell r="AD34836">
            <v>0</v>
          </cell>
        </row>
        <row r="34837">
          <cell r="D34837" t="str">
            <v>MA</v>
          </cell>
          <cell r="G34837">
            <v>2002</v>
          </cell>
          <cell r="H34837">
            <v>12</v>
          </cell>
          <cell r="AD34837">
            <v>0</v>
          </cell>
        </row>
        <row r="34838">
          <cell r="D34838" t="str">
            <v>MA</v>
          </cell>
          <cell r="G34838">
            <v>2003</v>
          </cell>
          <cell r="H34838">
            <v>1</v>
          </cell>
          <cell r="AD34838">
            <v>0</v>
          </cell>
        </row>
        <row r="34839">
          <cell r="D34839" t="str">
            <v>MA</v>
          </cell>
          <cell r="G34839">
            <v>2003</v>
          </cell>
          <cell r="H34839">
            <v>2</v>
          </cell>
          <cell r="AD34839">
            <v>0</v>
          </cell>
        </row>
        <row r="34840">
          <cell r="D34840" t="str">
            <v>MA</v>
          </cell>
          <cell r="G34840">
            <v>2003</v>
          </cell>
          <cell r="H34840">
            <v>3</v>
          </cell>
          <cell r="AD34840">
            <v>0</v>
          </cell>
        </row>
        <row r="34841">
          <cell r="D34841" t="str">
            <v>MA</v>
          </cell>
          <cell r="G34841">
            <v>2003</v>
          </cell>
          <cell r="H34841">
            <v>4</v>
          </cell>
          <cell r="AD34841">
            <v>0</v>
          </cell>
        </row>
        <row r="34842">
          <cell r="D34842" t="str">
            <v>MA</v>
          </cell>
          <cell r="G34842">
            <v>2003</v>
          </cell>
          <cell r="H34842">
            <v>5</v>
          </cell>
          <cell r="AD34842">
            <v>0</v>
          </cell>
        </row>
        <row r="34843">
          <cell r="D34843" t="str">
            <v>MA</v>
          </cell>
          <cell r="G34843">
            <v>2003</v>
          </cell>
          <cell r="H34843">
            <v>6</v>
          </cell>
          <cell r="AD34843">
            <v>0</v>
          </cell>
        </row>
        <row r="34844">
          <cell r="D34844" t="str">
            <v>MA</v>
          </cell>
          <cell r="G34844">
            <v>2003</v>
          </cell>
          <cell r="H34844">
            <v>7</v>
          </cell>
          <cell r="AD34844">
            <v>0</v>
          </cell>
        </row>
        <row r="34845">
          <cell r="D34845" t="str">
            <v>MA</v>
          </cell>
          <cell r="G34845">
            <v>2003</v>
          </cell>
          <cell r="H34845">
            <v>8</v>
          </cell>
          <cell r="AD34845">
            <v>0</v>
          </cell>
        </row>
        <row r="34846">
          <cell r="D34846" t="str">
            <v>MA</v>
          </cell>
          <cell r="G34846">
            <v>2003</v>
          </cell>
          <cell r="H34846">
            <v>9</v>
          </cell>
          <cell r="AD34846">
            <v>0</v>
          </cell>
        </row>
        <row r="34847">
          <cell r="D34847" t="str">
            <v>MA</v>
          </cell>
          <cell r="G34847">
            <v>2003</v>
          </cell>
          <cell r="H34847">
            <v>10</v>
          </cell>
          <cell r="AD34847">
            <v>0</v>
          </cell>
        </row>
        <row r="34848">
          <cell r="D34848" t="str">
            <v>MA</v>
          </cell>
          <cell r="G34848">
            <v>2003</v>
          </cell>
          <cell r="H34848">
            <v>11</v>
          </cell>
          <cell r="AD34848">
            <v>0</v>
          </cell>
        </row>
        <row r="34849">
          <cell r="D34849" t="str">
            <v>MA</v>
          </cell>
          <cell r="G34849">
            <v>2003</v>
          </cell>
          <cell r="H34849">
            <v>12</v>
          </cell>
          <cell r="AD34849">
            <v>0</v>
          </cell>
        </row>
        <row r="34850">
          <cell r="D34850" t="str">
            <v>MA</v>
          </cell>
          <cell r="G34850">
            <v>2004</v>
          </cell>
          <cell r="H34850">
            <v>1</v>
          </cell>
          <cell r="AD34850">
            <v>0</v>
          </cell>
        </row>
        <row r="34851">
          <cell r="D34851" t="str">
            <v>MA</v>
          </cell>
          <cell r="G34851">
            <v>2004</v>
          </cell>
          <cell r="H34851">
            <v>2</v>
          </cell>
          <cell r="AD34851">
            <v>0</v>
          </cell>
        </row>
        <row r="34852">
          <cell r="D34852" t="str">
            <v>MA</v>
          </cell>
          <cell r="G34852">
            <v>2004</v>
          </cell>
          <cell r="H34852">
            <v>3</v>
          </cell>
          <cell r="AD34852">
            <v>0</v>
          </cell>
        </row>
        <row r="34853">
          <cell r="D34853" t="str">
            <v>MA</v>
          </cell>
          <cell r="G34853">
            <v>2004</v>
          </cell>
          <cell r="H34853">
            <v>4</v>
          </cell>
          <cell r="AD34853">
            <v>0</v>
          </cell>
        </row>
        <row r="34854">
          <cell r="D34854" t="str">
            <v>MA</v>
          </cell>
          <cell r="G34854">
            <v>2004</v>
          </cell>
          <cell r="H34854">
            <v>5</v>
          </cell>
          <cell r="AD34854">
            <v>0</v>
          </cell>
        </row>
        <row r="34855">
          <cell r="D34855" t="str">
            <v>MA</v>
          </cell>
          <cell r="G34855">
            <v>2004</v>
          </cell>
          <cell r="H34855">
            <v>6</v>
          </cell>
          <cell r="AD34855">
            <v>0</v>
          </cell>
        </row>
        <row r="34856">
          <cell r="D34856" t="str">
            <v>MA</v>
          </cell>
          <cell r="G34856">
            <v>2004</v>
          </cell>
          <cell r="H34856">
            <v>7</v>
          </cell>
          <cell r="AD34856">
            <v>0</v>
          </cell>
        </row>
        <row r="34857">
          <cell r="D34857" t="str">
            <v>MA</v>
          </cell>
          <cell r="G34857">
            <v>2004</v>
          </cell>
          <cell r="H34857">
            <v>8</v>
          </cell>
          <cell r="AD34857">
            <v>0</v>
          </cell>
        </row>
        <row r="34858">
          <cell r="D34858" t="str">
            <v>MA</v>
          </cell>
          <cell r="G34858">
            <v>2004</v>
          </cell>
          <cell r="H34858">
            <v>9</v>
          </cell>
          <cell r="AD34858">
            <v>0</v>
          </cell>
        </row>
        <row r="34859">
          <cell r="D34859" t="str">
            <v>MA</v>
          </cell>
          <cell r="G34859">
            <v>2004</v>
          </cell>
          <cell r="H34859">
            <v>10</v>
          </cell>
          <cell r="AD34859">
            <v>0</v>
          </cell>
        </row>
        <row r="34860">
          <cell r="D34860" t="str">
            <v>MA</v>
          </cell>
          <cell r="G34860">
            <v>2004</v>
          </cell>
          <cell r="H34860">
            <v>11</v>
          </cell>
          <cell r="AD34860">
            <v>0</v>
          </cell>
        </row>
        <row r="34861">
          <cell r="D34861" t="str">
            <v>MA</v>
          </cell>
          <cell r="G34861">
            <v>2004</v>
          </cell>
          <cell r="H34861">
            <v>12</v>
          </cell>
          <cell r="AD34861">
            <v>0</v>
          </cell>
        </row>
        <row r="34862">
          <cell r="D34862" t="str">
            <v>MA</v>
          </cell>
          <cell r="G34862">
            <v>2005</v>
          </cell>
          <cell r="H34862">
            <v>1</v>
          </cell>
          <cell r="AD34862">
            <v>0</v>
          </cell>
        </row>
        <row r="34863">
          <cell r="D34863" t="str">
            <v>MA</v>
          </cell>
          <cell r="G34863">
            <v>2005</v>
          </cell>
          <cell r="H34863">
            <v>2</v>
          </cell>
          <cell r="AD34863">
            <v>0</v>
          </cell>
        </row>
        <row r="34864">
          <cell r="D34864" t="str">
            <v>MA</v>
          </cell>
          <cell r="G34864">
            <v>2005</v>
          </cell>
          <cell r="H34864">
            <v>3</v>
          </cell>
          <cell r="AD34864">
            <v>0</v>
          </cell>
        </row>
        <row r="34865">
          <cell r="D34865" t="str">
            <v>MA</v>
          </cell>
          <cell r="G34865">
            <v>2005</v>
          </cell>
          <cell r="H34865">
            <v>4</v>
          </cell>
          <cell r="AD34865">
            <v>0</v>
          </cell>
        </row>
        <row r="34866">
          <cell r="D34866" t="str">
            <v>MA</v>
          </cell>
          <cell r="G34866">
            <v>2005</v>
          </cell>
          <cell r="H34866">
            <v>5</v>
          </cell>
          <cell r="AD34866">
            <v>0</v>
          </cell>
        </row>
        <row r="34867">
          <cell r="D34867" t="str">
            <v>MA</v>
          </cell>
          <cell r="G34867">
            <v>2005</v>
          </cell>
          <cell r="H34867">
            <v>6</v>
          </cell>
          <cell r="AD34867">
            <v>0</v>
          </cell>
        </row>
        <row r="34868">
          <cell r="D34868" t="str">
            <v>MA</v>
          </cell>
          <cell r="G34868">
            <v>2005</v>
          </cell>
          <cell r="H34868">
            <v>7</v>
          </cell>
          <cell r="AD34868">
            <v>0</v>
          </cell>
        </row>
        <row r="34869">
          <cell r="D34869" t="str">
            <v>MA</v>
          </cell>
          <cell r="G34869">
            <v>2005</v>
          </cell>
          <cell r="H34869">
            <v>8</v>
          </cell>
          <cell r="AD34869">
            <v>0</v>
          </cell>
        </row>
        <row r="34870">
          <cell r="D34870" t="str">
            <v>MA</v>
          </cell>
          <cell r="G34870">
            <v>2005</v>
          </cell>
          <cell r="H34870">
            <v>9</v>
          </cell>
          <cell r="AD34870">
            <v>0</v>
          </cell>
        </row>
        <row r="34871">
          <cell r="D34871" t="str">
            <v>MA</v>
          </cell>
          <cell r="G34871">
            <v>2005</v>
          </cell>
          <cell r="H34871">
            <v>10</v>
          </cell>
          <cell r="AD34871">
            <v>0</v>
          </cell>
        </row>
        <row r="34872">
          <cell r="D34872" t="str">
            <v>MA</v>
          </cell>
          <cell r="G34872">
            <v>2005</v>
          </cell>
          <cell r="H34872">
            <v>11</v>
          </cell>
          <cell r="AD34872">
            <v>0</v>
          </cell>
        </row>
        <row r="34873">
          <cell r="D34873" t="str">
            <v>MA</v>
          </cell>
          <cell r="G34873">
            <v>2005</v>
          </cell>
          <cell r="H34873">
            <v>12</v>
          </cell>
          <cell r="AD34873">
            <v>0</v>
          </cell>
        </row>
        <row r="34874">
          <cell r="D34874" t="str">
            <v>MA</v>
          </cell>
          <cell r="G34874">
            <v>2006</v>
          </cell>
          <cell r="H34874">
            <v>1</v>
          </cell>
          <cell r="AD34874">
            <v>0</v>
          </cell>
        </row>
        <row r="34875">
          <cell r="D34875" t="str">
            <v>MA</v>
          </cell>
          <cell r="G34875">
            <v>2006</v>
          </cell>
          <cell r="H34875">
            <v>2</v>
          </cell>
          <cell r="AD34875">
            <v>0</v>
          </cell>
        </row>
        <row r="34876">
          <cell r="D34876" t="str">
            <v>MA</v>
          </cell>
          <cell r="G34876">
            <v>2006</v>
          </cell>
          <cell r="H34876">
            <v>3</v>
          </cell>
          <cell r="AD34876">
            <v>0</v>
          </cell>
        </row>
        <row r="34877">
          <cell r="D34877" t="str">
            <v>MA</v>
          </cell>
          <cell r="G34877">
            <v>2006</v>
          </cell>
          <cell r="H34877">
            <v>4</v>
          </cell>
          <cell r="AD34877">
            <v>0</v>
          </cell>
        </row>
        <row r="34878">
          <cell r="D34878" t="str">
            <v>MA</v>
          </cell>
          <cell r="G34878">
            <v>2006</v>
          </cell>
          <cell r="H34878">
            <v>5</v>
          </cell>
          <cell r="AD34878">
            <v>0</v>
          </cell>
        </row>
        <row r="34879">
          <cell r="D34879" t="str">
            <v>MA</v>
          </cell>
          <cell r="G34879">
            <v>2006</v>
          </cell>
          <cell r="H34879">
            <v>6</v>
          </cell>
          <cell r="AD34879">
            <v>0</v>
          </cell>
        </row>
        <row r="34880">
          <cell r="D34880" t="str">
            <v>MA</v>
          </cell>
          <cell r="G34880">
            <v>2006</v>
          </cell>
          <cell r="H34880">
            <v>7</v>
          </cell>
          <cell r="AD34880">
            <v>0</v>
          </cell>
        </row>
        <row r="34881">
          <cell r="D34881" t="str">
            <v>MA</v>
          </cell>
          <cell r="G34881">
            <v>2006</v>
          </cell>
          <cell r="H34881">
            <v>8</v>
          </cell>
          <cell r="AD34881">
            <v>0</v>
          </cell>
        </row>
        <row r="34882">
          <cell r="D34882" t="str">
            <v>MA</v>
          </cell>
          <cell r="G34882">
            <v>2006</v>
          </cell>
          <cell r="H34882">
            <v>9</v>
          </cell>
          <cell r="AD34882">
            <v>0</v>
          </cell>
        </row>
        <row r="34883">
          <cell r="D34883" t="str">
            <v>MA</v>
          </cell>
          <cell r="G34883">
            <v>2006</v>
          </cell>
          <cell r="H34883">
            <v>10</v>
          </cell>
          <cell r="AD34883">
            <v>0</v>
          </cell>
        </row>
        <row r="34884">
          <cell r="D34884" t="str">
            <v>MA</v>
          </cell>
          <cell r="G34884">
            <v>2006</v>
          </cell>
          <cell r="H34884">
            <v>11</v>
          </cell>
          <cell r="AD34884">
            <v>0</v>
          </cell>
        </row>
        <row r="34885">
          <cell r="D34885" t="str">
            <v>MA</v>
          </cell>
          <cell r="G34885">
            <v>2006</v>
          </cell>
          <cell r="H34885">
            <v>12</v>
          </cell>
          <cell r="AD34885">
            <v>0</v>
          </cell>
        </row>
        <row r="34886">
          <cell r="D34886" t="str">
            <v>MA</v>
          </cell>
          <cell r="G34886">
            <v>2007</v>
          </cell>
          <cell r="H34886">
            <v>1</v>
          </cell>
          <cell r="AD34886">
            <v>0</v>
          </cell>
        </row>
        <row r="34887">
          <cell r="D34887" t="str">
            <v>MA</v>
          </cell>
          <cell r="G34887">
            <v>2007</v>
          </cell>
          <cell r="H34887">
            <v>2</v>
          </cell>
          <cell r="AD34887">
            <v>0</v>
          </cell>
        </row>
        <row r="34888">
          <cell r="D34888" t="str">
            <v>MA</v>
          </cell>
          <cell r="G34888">
            <v>2007</v>
          </cell>
          <cell r="H34888">
            <v>3</v>
          </cell>
          <cell r="AD34888">
            <v>0</v>
          </cell>
        </row>
        <row r="34889">
          <cell r="D34889" t="str">
            <v>MA</v>
          </cell>
          <cell r="G34889">
            <v>2007</v>
          </cell>
          <cell r="H34889">
            <v>4</v>
          </cell>
          <cell r="AD34889">
            <v>0</v>
          </cell>
        </row>
        <row r="34890">
          <cell r="D34890" t="str">
            <v>MA</v>
          </cell>
          <cell r="G34890">
            <v>2007</v>
          </cell>
          <cell r="H34890">
            <v>5</v>
          </cell>
          <cell r="AD34890">
            <v>0</v>
          </cell>
        </row>
        <row r="34891">
          <cell r="D34891" t="str">
            <v>MA</v>
          </cell>
          <cell r="G34891">
            <v>2007</v>
          </cell>
          <cell r="H34891">
            <v>6</v>
          </cell>
          <cell r="AD34891">
            <v>0</v>
          </cell>
        </row>
        <row r="34892">
          <cell r="D34892" t="str">
            <v>MA</v>
          </cell>
          <cell r="G34892">
            <v>2007</v>
          </cell>
          <cell r="H34892">
            <v>7</v>
          </cell>
          <cell r="AD34892">
            <v>0</v>
          </cell>
        </row>
        <row r="34893">
          <cell r="D34893" t="str">
            <v>MA</v>
          </cell>
          <cell r="G34893">
            <v>2007</v>
          </cell>
          <cell r="H34893">
            <v>8</v>
          </cell>
          <cell r="AD34893">
            <v>0</v>
          </cell>
        </row>
        <row r="34894">
          <cell r="D34894" t="str">
            <v>MA</v>
          </cell>
          <cell r="G34894">
            <v>2007</v>
          </cell>
          <cell r="H34894">
            <v>9</v>
          </cell>
          <cell r="AD34894">
            <v>0</v>
          </cell>
        </row>
        <row r="34895">
          <cell r="D34895" t="str">
            <v>MA</v>
          </cell>
          <cell r="G34895">
            <v>2007</v>
          </cell>
          <cell r="H34895">
            <v>10</v>
          </cell>
          <cell r="AD34895">
            <v>0</v>
          </cell>
        </row>
        <row r="34896">
          <cell r="D34896" t="str">
            <v>MA</v>
          </cell>
          <cell r="G34896">
            <v>2007</v>
          </cell>
          <cell r="H34896">
            <v>11</v>
          </cell>
          <cell r="AD34896">
            <v>0</v>
          </cell>
        </row>
        <row r="34897">
          <cell r="D34897" t="str">
            <v>MA</v>
          </cell>
          <cell r="G34897">
            <v>2007</v>
          </cell>
          <cell r="H34897">
            <v>12</v>
          </cell>
          <cell r="AD34897">
            <v>0</v>
          </cell>
        </row>
        <row r="34898">
          <cell r="D34898" t="str">
            <v>MA</v>
          </cell>
          <cell r="G34898">
            <v>2008</v>
          </cell>
          <cell r="H34898">
            <v>1</v>
          </cell>
          <cell r="AD34898">
            <v>0</v>
          </cell>
        </row>
        <row r="34899">
          <cell r="D34899" t="str">
            <v>MA</v>
          </cell>
          <cell r="G34899">
            <v>2008</v>
          </cell>
          <cell r="H34899">
            <v>2</v>
          </cell>
          <cell r="AD34899">
            <v>0</v>
          </cell>
        </row>
        <row r="34900">
          <cell r="D34900" t="str">
            <v>MA</v>
          </cell>
          <cell r="G34900">
            <v>2008</v>
          </cell>
          <cell r="H34900">
            <v>3</v>
          </cell>
          <cell r="AD34900">
            <v>0</v>
          </cell>
        </row>
        <row r="34901">
          <cell r="D34901" t="str">
            <v>MA</v>
          </cell>
          <cell r="G34901">
            <v>2008</v>
          </cell>
          <cell r="H34901">
            <v>4</v>
          </cell>
          <cell r="AD34901">
            <v>0</v>
          </cell>
        </row>
        <row r="34902">
          <cell r="D34902" t="str">
            <v>MA</v>
          </cell>
          <cell r="G34902">
            <v>2008</v>
          </cell>
          <cell r="H34902">
            <v>5</v>
          </cell>
          <cell r="AD34902">
            <v>0</v>
          </cell>
        </row>
        <row r="34903">
          <cell r="D34903" t="str">
            <v>MA</v>
          </cell>
          <cell r="G34903">
            <v>2008</v>
          </cell>
          <cell r="H34903">
            <v>6</v>
          </cell>
          <cell r="AD34903">
            <v>0</v>
          </cell>
        </row>
        <row r="34904">
          <cell r="D34904" t="str">
            <v>MA</v>
          </cell>
          <cell r="G34904">
            <v>2008</v>
          </cell>
          <cell r="H34904">
            <v>7</v>
          </cell>
          <cell r="AD34904">
            <v>0</v>
          </cell>
        </row>
        <row r="34905">
          <cell r="D34905" t="str">
            <v>MA</v>
          </cell>
          <cell r="G34905">
            <v>2008</v>
          </cell>
          <cell r="H34905">
            <v>8</v>
          </cell>
          <cell r="AD34905">
            <v>0</v>
          </cell>
        </row>
        <row r="34906">
          <cell r="D34906" t="str">
            <v>MA</v>
          </cell>
          <cell r="G34906">
            <v>2008</v>
          </cell>
          <cell r="H34906">
            <v>9</v>
          </cell>
          <cell r="AD34906">
            <v>0</v>
          </cell>
        </row>
        <row r="34907">
          <cell r="D34907" t="str">
            <v>MA</v>
          </cell>
          <cell r="G34907">
            <v>2008</v>
          </cell>
          <cell r="H34907">
            <v>10</v>
          </cell>
          <cell r="AD34907">
            <v>0</v>
          </cell>
        </row>
        <row r="34908">
          <cell r="D34908" t="str">
            <v>MA</v>
          </cell>
          <cell r="G34908">
            <v>2008</v>
          </cell>
          <cell r="H34908">
            <v>11</v>
          </cell>
          <cell r="AD34908">
            <v>0</v>
          </cell>
        </row>
        <row r="34909">
          <cell r="D34909" t="str">
            <v>MA</v>
          </cell>
          <cell r="G34909">
            <v>2008</v>
          </cell>
          <cell r="H34909">
            <v>12</v>
          </cell>
          <cell r="AD34909">
            <v>0</v>
          </cell>
        </row>
        <row r="34910">
          <cell r="D34910" t="str">
            <v>MA</v>
          </cell>
          <cell r="G34910">
            <v>2009</v>
          </cell>
          <cell r="H34910">
            <v>1</v>
          </cell>
          <cell r="AD34910">
            <v>0</v>
          </cell>
        </row>
        <row r="34911">
          <cell r="D34911" t="str">
            <v>MA</v>
          </cell>
          <cell r="G34911">
            <v>2009</v>
          </cell>
          <cell r="H34911">
            <v>2</v>
          </cell>
          <cell r="AD34911">
            <v>0</v>
          </cell>
        </row>
        <row r="34912">
          <cell r="D34912" t="str">
            <v>MA</v>
          </cell>
          <cell r="G34912">
            <v>2009</v>
          </cell>
          <cell r="H34912">
            <v>3</v>
          </cell>
          <cell r="AD34912">
            <v>0</v>
          </cell>
        </row>
        <row r="34913">
          <cell r="D34913" t="str">
            <v>MA</v>
          </cell>
          <cell r="G34913">
            <v>2009</v>
          </cell>
          <cell r="H34913">
            <v>4</v>
          </cell>
          <cell r="AD34913">
            <v>0</v>
          </cell>
        </row>
        <row r="34914">
          <cell r="D34914" t="str">
            <v>MA</v>
          </cell>
          <cell r="G34914">
            <v>2009</v>
          </cell>
          <cell r="H34914">
            <v>5</v>
          </cell>
          <cell r="AD34914">
            <v>0</v>
          </cell>
        </row>
        <row r="34915">
          <cell r="D34915" t="str">
            <v>MA</v>
          </cell>
          <cell r="G34915">
            <v>2009</v>
          </cell>
          <cell r="H34915">
            <v>6</v>
          </cell>
          <cell r="AD34915">
            <v>0</v>
          </cell>
        </row>
        <row r="34916">
          <cell r="D34916" t="str">
            <v>MA</v>
          </cell>
          <cell r="G34916">
            <v>2009</v>
          </cell>
          <cell r="H34916">
            <v>7</v>
          </cell>
          <cell r="AD34916">
            <v>0</v>
          </cell>
        </row>
        <row r="34917">
          <cell r="D34917" t="str">
            <v>MA</v>
          </cell>
          <cell r="G34917">
            <v>2009</v>
          </cell>
          <cell r="H34917">
            <v>8</v>
          </cell>
          <cell r="AD34917">
            <v>0</v>
          </cell>
        </row>
        <row r="34918">
          <cell r="D34918" t="str">
            <v>MA</v>
          </cell>
          <cell r="G34918">
            <v>2009</v>
          </cell>
          <cell r="H34918">
            <v>9</v>
          </cell>
          <cell r="AD34918">
            <v>0</v>
          </cell>
        </row>
        <row r="34919">
          <cell r="D34919" t="str">
            <v>MA</v>
          </cell>
          <cell r="G34919">
            <v>2009</v>
          </cell>
          <cell r="H34919">
            <v>10</v>
          </cell>
          <cell r="AD34919">
            <v>0</v>
          </cell>
        </row>
        <row r="34920">
          <cell r="D34920" t="str">
            <v>MA</v>
          </cell>
          <cell r="G34920">
            <v>2009</v>
          </cell>
          <cell r="H34920">
            <v>11</v>
          </cell>
          <cell r="AD34920">
            <v>0</v>
          </cell>
        </row>
        <row r="34921">
          <cell r="D34921" t="str">
            <v>MA</v>
          </cell>
          <cell r="G34921">
            <v>2009</v>
          </cell>
          <cell r="H34921">
            <v>12</v>
          </cell>
          <cell r="AD34921">
            <v>0</v>
          </cell>
        </row>
        <row r="34922">
          <cell r="D34922" t="str">
            <v>MA</v>
          </cell>
          <cell r="G34922">
            <v>2010</v>
          </cell>
          <cell r="H34922">
            <v>1</v>
          </cell>
          <cell r="AD34922">
            <v>0</v>
          </cell>
        </row>
        <row r="34923">
          <cell r="D34923" t="str">
            <v>MA</v>
          </cell>
          <cell r="G34923">
            <v>2010</v>
          </cell>
          <cell r="H34923">
            <v>2</v>
          </cell>
          <cell r="AD34923">
            <v>0</v>
          </cell>
        </row>
        <row r="34924">
          <cell r="D34924" t="str">
            <v>MA</v>
          </cell>
          <cell r="G34924">
            <v>2010</v>
          </cell>
          <cell r="H34924">
            <v>3</v>
          </cell>
          <cell r="AD34924">
            <v>0</v>
          </cell>
        </row>
        <row r="34925">
          <cell r="D34925" t="str">
            <v>MA</v>
          </cell>
          <cell r="G34925">
            <v>2010</v>
          </cell>
          <cell r="H34925">
            <v>4</v>
          </cell>
          <cell r="AD34925">
            <v>0</v>
          </cell>
        </row>
        <row r="34926">
          <cell r="D34926" t="str">
            <v>MA</v>
          </cell>
          <cell r="G34926">
            <v>2010</v>
          </cell>
          <cell r="H34926">
            <v>5</v>
          </cell>
          <cell r="AD34926">
            <v>0</v>
          </cell>
        </row>
        <row r="34927">
          <cell r="D34927" t="str">
            <v>MA</v>
          </cell>
          <cell r="G34927">
            <v>2010</v>
          </cell>
          <cell r="H34927">
            <v>6</v>
          </cell>
          <cell r="AD34927">
            <v>0</v>
          </cell>
        </row>
        <row r="34928">
          <cell r="D34928" t="str">
            <v>MA</v>
          </cell>
          <cell r="G34928">
            <v>2010</v>
          </cell>
          <cell r="H34928">
            <v>7</v>
          </cell>
          <cell r="AD34928">
            <v>0</v>
          </cell>
        </row>
        <row r="34929">
          <cell r="D34929" t="str">
            <v>MA</v>
          </cell>
          <cell r="G34929">
            <v>2010</v>
          </cell>
          <cell r="H34929">
            <v>8</v>
          </cell>
          <cell r="AD34929">
            <v>0</v>
          </cell>
        </row>
        <row r="34930">
          <cell r="D34930" t="str">
            <v>MA</v>
          </cell>
          <cell r="G34930">
            <v>2010</v>
          </cell>
          <cell r="H34930">
            <v>9</v>
          </cell>
          <cell r="AD34930">
            <v>0</v>
          </cell>
        </row>
        <row r="34931">
          <cell r="D34931" t="str">
            <v>MA</v>
          </cell>
          <cell r="G34931">
            <v>2010</v>
          </cell>
          <cell r="H34931">
            <v>10</v>
          </cell>
          <cell r="AD34931">
            <v>0</v>
          </cell>
        </row>
        <row r="34932">
          <cell r="D34932" t="str">
            <v>MA</v>
          </cell>
          <cell r="G34932">
            <v>2010</v>
          </cell>
          <cell r="H34932">
            <v>11</v>
          </cell>
          <cell r="AD34932">
            <v>0</v>
          </cell>
        </row>
        <row r="34933">
          <cell r="D34933" t="str">
            <v>MA</v>
          </cell>
          <cell r="G34933">
            <v>2010</v>
          </cell>
          <cell r="H34933">
            <v>12</v>
          </cell>
          <cell r="AD34933">
            <v>0</v>
          </cell>
        </row>
        <row r="34934">
          <cell r="D34934" t="str">
            <v>MA</v>
          </cell>
          <cell r="G34934">
            <v>2011</v>
          </cell>
          <cell r="H34934">
            <v>1</v>
          </cell>
          <cell r="AD34934">
            <v>0</v>
          </cell>
        </row>
        <row r="34935">
          <cell r="D34935" t="str">
            <v>MA</v>
          </cell>
          <cell r="G34935">
            <v>2011</v>
          </cell>
          <cell r="H34935">
            <v>2</v>
          </cell>
          <cell r="AD34935">
            <v>0</v>
          </cell>
        </row>
        <row r="34936">
          <cell r="D34936" t="str">
            <v>MA</v>
          </cell>
          <cell r="G34936">
            <v>2011</v>
          </cell>
          <cell r="H34936">
            <v>3</v>
          </cell>
          <cell r="AD34936">
            <v>0</v>
          </cell>
        </row>
        <row r="34937">
          <cell r="D34937" t="str">
            <v>MA</v>
          </cell>
          <cell r="G34937">
            <v>2011</v>
          </cell>
          <cell r="H34937">
            <v>4</v>
          </cell>
          <cell r="AD34937">
            <v>0</v>
          </cell>
        </row>
        <row r="34938">
          <cell r="D34938" t="str">
            <v>MA</v>
          </cell>
          <cell r="G34938">
            <v>2011</v>
          </cell>
          <cell r="H34938">
            <v>5</v>
          </cell>
          <cell r="AD34938">
            <v>0</v>
          </cell>
        </row>
        <row r="34939">
          <cell r="D34939" t="str">
            <v>MA</v>
          </cell>
          <cell r="G34939">
            <v>2011</v>
          </cell>
          <cell r="H34939">
            <v>6</v>
          </cell>
          <cell r="AD34939">
            <v>0</v>
          </cell>
        </row>
        <row r="34940">
          <cell r="D34940" t="str">
            <v>MA</v>
          </cell>
          <cell r="G34940">
            <v>2011</v>
          </cell>
          <cell r="H34940">
            <v>7</v>
          </cell>
          <cell r="AD34940">
            <v>0</v>
          </cell>
        </row>
        <row r="34941">
          <cell r="D34941" t="str">
            <v>MA</v>
          </cell>
          <cell r="G34941">
            <v>2011</v>
          </cell>
          <cell r="H34941">
            <v>8</v>
          </cell>
          <cell r="AD34941">
            <v>0</v>
          </cell>
        </row>
        <row r="34942">
          <cell r="D34942" t="str">
            <v>MA</v>
          </cell>
          <cell r="G34942">
            <v>2011</v>
          </cell>
          <cell r="H34942">
            <v>9</v>
          </cell>
          <cell r="AD34942">
            <v>0</v>
          </cell>
        </row>
        <row r="34943">
          <cell r="D34943" t="str">
            <v>MA</v>
          </cell>
          <cell r="G34943">
            <v>2011</v>
          </cell>
          <cell r="H34943">
            <v>10</v>
          </cell>
          <cell r="AD34943">
            <v>0</v>
          </cell>
        </row>
        <row r="34944">
          <cell r="D34944" t="str">
            <v>MA</v>
          </cell>
          <cell r="G34944">
            <v>2011</v>
          </cell>
          <cell r="H34944">
            <v>11</v>
          </cell>
          <cell r="AD34944">
            <v>0</v>
          </cell>
        </row>
        <row r="34945">
          <cell r="D34945" t="str">
            <v>MA</v>
          </cell>
          <cell r="G34945">
            <v>2011</v>
          </cell>
          <cell r="H34945">
            <v>12</v>
          </cell>
          <cell r="AD34945">
            <v>0</v>
          </cell>
        </row>
        <row r="34946">
          <cell r="D34946" t="str">
            <v>MA</v>
          </cell>
          <cell r="G34946">
            <v>2012</v>
          </cell>
          <cell r="H34946">
            <v>1</v>
          </cell>
          <cell r="AD34946">
            <v>0</v>
          </cell>
        </row>
        <row r="34947">
          <cell r="D34947" t="str">
            <v>MA</v>
          </cell>
          <cell r="G34947">
            <v>2012</v>
          </cell>
          <cell r="H34947">
            <v>2</v>
          </cell>
          <cell r="AD34947">
            <v>0</v>
          </cell>
        </row>
        <row r="34948">
          <cell r="D34948" t="str">
            <v>MA</v>
          </cell>
          <cell r="G34948">
            <v>2012</v>
          </cell>
          <cell r="H34948">
            <v>3</v>
          </cell>
          <cell r="AD34948">
            <v>0</v>
          </cell>
        </row>
        <row r="34949">
          <cell r="D34949" t="str">
            <v>MA</v>
          </cell>
          <cell r="G34949">
            <v>2012</v>
          </cell>
          <cell r="H34949">
            <v>4</v>
          </cell>
          <cell r="AD34949">
            <v>0</v>
          </cell>
        </row>
        <row r="34950">
          <cell r="D34950" t="str">
            <v>MA</v>
          </cell>
          <cell r="G34950">
            <v>2012</v>
          </cell>
          <cell r="H34950">
            <v>5</v>
          </cell>
          <cell r="AD34950">
            <v>0</v>
          </cell>
        </row>
        <row r="34951">
          <cell r="D34951" t="str">
            <v>MA</v>
          </cell>
          <cell r="G34951">
            <v>2012</v>
          </cell>
          <cell r="H34951">
            <v>6</v>
          </cell>
          <cell r="AD34951">
            <v>0</v>
          </cell>
        </row>
        <row r="34952">
          <cell r="D34952" t="str">
            <v>MA</v>
          </cell>
          <cell r="G34952">
            <v>2012</v>
          </cell>
          <cell r="H34952">
            <v>7</v>
          </cell>
          <cell r="AD34952">
            <v>0</v>
          </cell>
        </row>
        <row r="34953">
          <cell r="D34953" t="str">
            <v>MA</v>
          </cell>
          <cell r="G34953">
            <v>2012</v>
          </cell>
          <cell r="H34953">
            <v>8</v>
          </cell>
          <cell r="AD34953">
            <v>0</v>
          </cell>
        </row>
        <row r="34954">
          <cell r="D34954" t="str">
            <v>MA</v>
          </cell>
          <cell r="G34954">
            <v>2012</v>
          </cell>
          <cell r="H34954">
            <v>9</v>
          </cell>
          <cell r="AD34954">
            <v>0</v>
          </cell>
        </row>
        <row r="34955">
          <cell r="D34955" t="str">
            <v>MA</v>
          </cell>
          <cell r="G34955">
            <v>2012</v>
          </cell>
          <cell r="H34955">
            <v>10</v>
          </cell>
          <cell r="AD34955">
            <v>0</v>
          </cell>
        </row>
        <row r="34956">
          <cell r="D34956" t="str">
            <v>MA</v>
          </cell>
          <cell r="G34956">
            <v>2012</v>
          </cell>
          <cell r="H34956">
            <v>11</v>
          </cell>
          <cell r="AD34956">
            <v>0</v>
          </cell>
        </row>
        <row r="34957">
          <cell r="D34957" t="str">
            <v>MA</v>
          </cell>
          <cell r="G34957">
            <v>2012</v>
          </cell>
          <cell r="H34957">
            <v>12</v>
          </cell>
          <cell r="AD34957">
            <v>0</v>
          </cell>
        </row>
        <row r="34958">
          <cell r="D34958" t="str">
            <v>MA</v>
          </cell>
          <cell r="G34958">
            <v>2013</v>
          </cell>
          <cell r="H34958">
            <v>1</v>
          </cell>
          <cell r="AD34958">
            <v>0</v>
          </cell>
        </row>
        <row r="34959">
          <cell r="D34959" t="str">
            <v>MA</v>
          </cell>
          <cell r="G34959">
            <v>2013</v>
          </cell>
          <cell r="H34959">
            <v>2</v>
          </cell>
          <cell r="AD34959">
            <v>0</v>
          </cell>
        </row>
        <row r="34960">
          <cell r="D34960" t="str">
            <v>MA</v>
          </cell>
          <cell r="G34960">
            <v>2013</v>
          </cell>
          <cell r="H34960">
            <v>3</v>
          </cell>
          <cell r="AD34960">
            <v>0</v>
          </cell>
        </row>
        <row r="34961">
          <cell r="D34961" t="str">
            <v>MA</v>
          </cell>
          <cell r="G34961">
            <v>2013</v>
          </cell>
          <cell r="H34961">
            <v>4</v>
          </cell>
          <cell r="AD34961">
            <v>0</v>
          </cell>
        </row>
        <row r="34962">
          <cell r="D34962" t="str">
            <v>MA</v>
          </cell>
          <cell r="G34962">
            <v>2013</v>
          </cell>
          <cell r="H34962">
            <v>5</v>
          </cell>
          <cell r="AD34962">
            <v>0</v>
          </cell>
        </row>
        <row r="34963">
          <cell r="D34963" t="str">
            <v>MA</v>
          </cell>
          <cell r="G34963">
            <v>2013</v>
          </cell>
          <cell r="H34963">
            <v>6</v>
          </cell>
          <cell r="AD34963">
            <v>0</v>
          </cell>
        </row>
        <row r="34964">
          <cell r="D34964" t="str">
            <v>MA</v>
          </cell>
          <cell r="G34964">
            <v>2013</v>
          </cell>
          <cell r="H34964">
            <v>7</v>
          </cell>
          <cell r="AD34964">
            <v>0</v>
          </cell>
        </row>
        <row r="34965">
          <cell r="D34965" t="str">
            <v>MA</v>
          </cell>
          <cell r="G34965">
            <v>2013</v>
          </cell>
          <cell r="H34965">
            <v>8</v>
          </cell>
          <cell r="AD34965">
            <v>0</v>
          </cell>
        </row>
        <row r="34966">
          <cell r="D34966" t="str">
            <v>MA</v>
          </cell>
          <cell r="G34966">
            <v>2013</v>
          </cell>
          <cell r="H34966">
            <v>9</v>
          </cell>
          <cell r="AD34966">
            <v>0</v>
          </cell>
        </row>
        <row r="34967">
          <cell r="D34967" t="str">
            <v>MA</v>
          </cell>
          <cell r="G34967">
            <v>2013</v>
          </cell>
          <cell r="H34967">
            <v>10</v>
          </cell>
          <cell r="AD34967">
            <v>0</v>
          </cell>
        </row>
        <row r="34968">
          <cell r="D34968" t="str">
            <v>MA</v>
          </cell>
          <cell r="G34968">
            <v>2013</v>
          </cell>
          <cell r="H34968">
            <v>11</v>
          </cell>
          <cell r="AD34968">
            <v>0</v>
          </cell>
        </row>
        <row r="34969">
          <cell r="D34969" t="str">
            <v>MA</v>
          </cell>
          <cell r="G34969">
            <v>2013</v>
          </cell>
          <cell r="H34969">
            <v>12</v>
          </cell>
          <cell r="AD34969">
            <v>0</v>
          </cell>
        </row>
        <row r="34970">
          <cell r="D34970" t="str">
            <v>MA</v>
          </cell>
          <cell r="G34970">
            <v>2014</v>
          </cell>
          <cell r="H34970">
            <v>1</v>
          </cell>
          <cell r="AD34970">
            <v>0</v>
          </cell>
        </row>
        <row r="34971">
          <cell r="D34971" t="str">
            <v>MA</v>
          </cell>
          <cell r="G34971">
            <v>2014</v>
          </cell>
          <cell r="H34971">
            <v>2</v>
          </cell>
          <cell r="AD34971">
            <v>0</v>
          </cell>
        </row>
        <row r="34972">
          <cell r="D34972" t="str">
            <v>MA</v>
          </cell>
          <cell r="G34972">
            <v>2014</v>
          </cell>
          <cell r="H34972">
            <v>3</v>
          </cell>
          <cell r="AD34972">
            <v>0</v>
          </cell>
        </row>
        <row r="34973">
          <cell r="D34973" t="str">
            <v>MA</v>
          </cell>
          <cell r="G34973">
            <v>2014</v>
          </cell>
          <cell r="H34973">
            <v>4</v>
          </cell>
          <cell r="AD34973">
            <v>0</v>
          </cell>
        </row>
        <row r="34974">
          <cell r="D34974" t="str">
            <v>MA</v>
          </cell>
          <cell r="G34974">
            <v>2014</v>
          </cell>
          <cell r="H34974">
            <v>5</v>
          </cell>
          <cell r="AD34974">
            <v>0</v>
          </cell>
        </row>
        <row r="34975">
          <cell r="D34975" t="str">
            <v>MA</v>
          </cell>
          <cell r="G34975">
            <v>2014</v>
          </cell>
          <cell r="H34975">
            <v>6</v>
          </cell>
          <cell r="AD34975">
            <v>0</v>
          </cell>
        </row>
        <row r="34976">
          <cell r="D34976" t="str">
            <v>MA</v>
          </cell>
          <cell r="G34976">
            <v>2014</v>
          </cell>
          <cell r="H34976">
            <v>7</v>
          </cell>
          <cell r="AD34976">
            <v>0</v>
          </cell>
        </row>
        <row r="34977">
          <cell r="D34977" t="str">
            <v>MA</v>
          </cell>
          <cell r="G34977">
            <v>2014</v>
          </cell>
          <cell r="H34977">
            <v>8</v>
          </cell>
          <cell r="AD34977">
            <v>0</v>
          </cell>
        </row>
        <row r="34978">
          <cell r="D34978" t="str">
            <v>MA</v>
          </cell>
          <cell r="G34978">
            <v>2014</v>
          </cell>
          <cell r="H34978">
            <v>9</v>
          </cell>
          <cell r="AD34978">
            <v>0</v>
          </cell>
        </row>
        <row r="34979">
          <cell r="D34979" t="str">
            <v>MA</v>
          </cell>
          <cell r="G34979">
            <v>2014</v>
          </cell>
          <cell r="H34979">
            <v>10</v>
          </cell>
          <cell r="AD34979">
            <v>0</v>
          </cell>
        </row>
        <row r="34980">
          <cell r="D34980" t="str">
            <v>MA</v>
          </cell>
          <cell r="G34980">
            <v>2014</v>
          </cell>
          <cell r="H34980">
            <v>11</v>
          </cell>
          <cell r="AD34980">
            <v>0</v>
          </cell>
        </row>
        <row r="34981">
          <cell r="D34981" t="str">
            <v>MA</v>
          </cell>
          <cell r="G34981">
            <v>2014</v>
          </cell>
          <cell r="H34981">
            <v>12</v>
          </cell>
          <cell r="AD34981">
            <v>0</v>
          </cell>
        </row>
        <row r="34982">
          <cell r="D34982" t="str">
            <v>MA</v>
          </cell>
          <cell r="G34982">
            <v>2015</v>
          </cell>
          <cell r="H34982">
            <v>1</v>
          </cell>
          <cell r="AD34982">
            <v>0</v>
          </cell>
        </row>
        <row r="34983">
          <cell r="D34983" t="str">
            <v>MA</v>
          </cell>
          <cell r="G34983">
            <v>2015</v>
          </cell>
          <cell r="H34983">
            <v>2</v>
          </cell>
          <cell r="AD34983">
            <v>0</v>
          </cell>
        </row>
        <row r="34984">
          <cell r="D34984" t="str">
            <v>MA</v>
          </cell>
          <cell r="G34984">
            <v>2015</v>
          </cell>
          <cell r="H34984">
            <v>3</v>
          </cell>
          <cell r="AD34984">
            <v>0</v>
          </cell>
        </row>
        <row r="34985">
          <cell r="D34985" t="str">
            <v>MA</v>
          </cell>
          <cell r="G34985">
            <v>2015</v>
          </cell>
          <cell r="H34985">
            <v>4</v>
          </cell>
          <cell r="AD34985">
            <v>0</v>
          </cell>
        </row>
        <row r="34986">
          <cell r="D34986" t="str">
            <v>MA</v>
          </cell>
          <cell r="G34986">
            <v>2015</v>
          </cell>
          <cell r="H34986">
            <v>5</v>
          </cell>
          <cell r="AD34986">
            <v>0</v>
          </cell>
        </row>
        <row r="34987">
          <cell r="D34987" t="str">
            <v>MA</v>
          </cell>
          <cell r="G34987">
            <v>2015</v>
          </cell>
          <cell r="H34987">
            <v>6</v>
          </cell>
          <cell r="AD34987">
            <v>0</v>
          </cell>
        </row>
        <row r="34988">
          <cell r="D34988" t="str">
            <v>MA</v>
          </cell>
          <cell r="G34988">
            <v>2015</v>
          </cell>
          <cell r="H34988">
            <v>7</v>
          </cell>
          <cell r="AD34988">
            <v>0</v>
          </cell>
        </row>
        <row r="34989">
          <cell r="D34989" t="str">
            <v>MA</v>
          </cell>
          <cell r="G34989">
            <v>2015</v>
          </cell>
          <cell r="H34989">
            <v>8</v>
          </cell>
          <cell r="AD34989">
            <v>0</v>
          </cell>
        </row>
        <row r="34990">
          <cell r="D34990" t="str">
            <v>MA</v>
          </cell>
          <cell r="G34990">
            <v>2015</v>
          </cell>
          <cell r="H34990">
            <v>9</v>
          </cell>
          <cell r="AD34990">
            <v>0</v>
          </cell>
        </row>
        <row r="34991">
          <cell r="D34991" t="str">
            <v>MA</v>
          </cell>
          <cell r="G34991">
            <v>2015</v>
          </cell>
          <cell r="H34991">
            <v>10</v>
          </cell>
          <cell r="AD34991">
            <v>0</v>
          </cell>
        </row>
        <row r="34992">
          <cell r="D34992" t="str">
            <v>MA</v>
          </cell>
          <cell r="G34992">
            <v>2015</v>
          </cell>
          <cell r="H34992">
            <v>11</v>
          </cell>
          <cell r="AD34992">
            <v>0</v>
          </cell>
        </row>
        <row r="34993">
          <cell r="D34993" t="str">
            <v>MA</v>
          </cell>
          <cell r="G34993">
            <v>2015</v>
          </cell>
          <cell r="H34993">
            <v>12</v>
          </cell>
          <cell r="AD34993">
            <v>0</v>
          </cell>
        </row>
        <row r="34994">
          <cell r="D34994" t="str">
            <v>MA</v>
          </cell>
          <cell r="G34994">
            <v>2016</v>
          </cell>
          <cell r="H34994">
            <v>1</v>
          </cell>
          <cell r="AD34994">
            <v>0</v>
          </cell>
        </row>
        <row r="34995">
          <cell r="D34995" t="str">
            <v>MA</v>
          </cell>
          <cell r="G34995">
            <v>2016</v>
          </cell>
          <cell r="H34995">
            <v>2</v>
          </cell>
          <cell r="AD34995">
            <v>0</v>
          </cell>
        </row>
        <row r="34996">
          <cell r="D34996" t="str">
            <v>MA</v>
          </cell>
          <cell r="G34996">
            <v>2016</v>
          </cell>
          <cell r="H34996">
            <v>3</v>
          </cell>
          <cell r="AD34996">
            <v>0</v>
          </cell>
        </row>
        <row r="34997">
          <cell r="D34997" t="str">
            <v>MA</v>
          </cell>
          <cell r="G34997">
            <v>2016</v>
          </cell>
          <cell r="H34997">
            <v>4</v>
          </cell>
          <cell r="AD34997">
            <v>0</v>
          </cell>
        </row>
        <row r="34998">
          <cell r="D34998" t="str">
            <v>MA</v>
          </cell>
          <cell r="G34998">
            <v>2016</v>
          </cell>
          <cell r="H34998">
            <v>5</v>
          </cell>
          <cell r="AD34998">
            <v>0</v>
          </cell>
        </row>
        <row r="34999">
          <cell r="D34999" t="str">
            <v>MA</v>
          </cell>
          <cell r="G34999">
            <v>2016</v>
          </cell>
          <cell r="H34999">
            <v>6</v>
          </cell>
          <cell r="AD34999">
            <v>0</v>
          </cell>
        </row>
        <row r="35000">
          <cell r="D35000" t="str">
            <v>MA</v>
          </cell>
          <cell r="G35000">
            <v>2016</v>
          </cell>
          <cell r="H35000">
            <v>7</v>
          </cell>
          <cell r="AD35000">
            <v>0</v>
          </cell>
        </row>
        <row r="35001">
          <cell r="D35001" t="str">
            <v>MA</v>
          </cell>
          <cell r="G35001">
            <v>2016</v>
          </cell>
          <cell r="H35001">
            <v>8</v>
          </cell>
          <cell r="AD35001">
            <v>0</v>
          </cell>
        </row>
        <row r="35002">
          <cell r="D35002" t="str">
            <v>MA</v>
          </cell>
          <cell r="G35002">
            <v>2016</v>
          </cell>
          <cell r="H35002">
            <v>9</v>
          </cell>
          <cell r="AD35002">
            <v>0</v>
          </cell>
        </row>
        <row r="35003">
          <cell r="D35003" t="str">
            <v>MA</v>
          </cell>
          <cell r="G35003">
            <v>2016</v>
          </cell>
          <cell r="H35003">
            <v>10</v>
          </cell>
          <cell r="AD35003">
            <v>0</v>
          </cell>
        </row>
        <row r="35004">
          <cell r="D35004" t="str">
            <v>MA</v>
          </cell>
          <cell r="G35004">
            <v>2016</v>
          </cell>
          <cell r="H35004">
            <v>11</v>
          </cell>
          <cell r="AD35004">
            <v>0</v>
          </cell>
        </row>
        <row r="35005">
          <cell r="D35005" t="str">
            <v>MA</v>
          </cell>
          <cell r="G35005">
            <v>2016</v>
          </cell>
          <cell r="H35005">
            <v>12</v>
          </cell>
          <cell r="AD35005">
            <v>0</v>
          </cell>
        </row>
        <row r="35006">
          <cell r="D35006" t="str">
            <v>MA</v>
          </cell>
          <cell r="G35006">
            <v>2017</v>
          </cell>
          <cell r="H35006">
            <v>1</v>
          </cell>
          <cell r="AD35006">
            <v>0</v>
          </cell>
        </row>
        <row r="35007">
          <cell r="D35007" t="str">
            <v>MA</v>
          </cell>
          <cell r="G35007">
            <v>2017</v>
          </cell>
          <cell r="H35007">
            <v>2</v>
          </cell>
          <cell r="AD35007">
            <v>0</v>
          </cell>
        </row>
        <row r="35008">
          <cell r="D35008" t="str">
            <v>MA</v>
          </cell>
          <cell r="G35008">
            <v>2017</v>
          </cell>
          <cell r="H35008">
            <v>3</v>
          </cell>
          <cell r="AD35008">
            <v>0</v>
          </cell>
        </row>
        <row r="35009">
          <cell r="D35009" t="str">
            <v>MA</v>
          </cell>
          <cell r="G35009">
            <v>2017</v>
          </cell>
          <cell r="H35009">
            <v>4</v>
          </cell>
          <cell r="AD35009">
            <v>0</v>
          </cell>
        </row>
        <row r="35010">
          <cell r="D35010" t="str">
            <v>MA</v>
          </cell>
          <cell r="G35010">
            <v>2017</v>
          </cell>
          <cell r="H35010">
            <v>5</v>
          </cell>
          <cell r="AD35010">
            <v>0</v>
          </cell>
        </row>
        <row r="35011">
          <cell r="D35011" t="str">
            <v>MA</v>
          </cell>
          <cell r="G35011">
            <v>2017</v>
          </cell>
          <cell r="H35011">
            <v>6</v>
          </cell>
          <cell r="AD35011">
            <v>0</v>
          </cell>
        </row>
        <row r="35012">
          <cell r="D35012" t="str">
            <v>MA</v>
          </cell>
          <cell r="G35012">
            <v>2017</v>
          </cell>
          <cell r="H35012">
            <v>7</v>
          </cell>
          <cell r="AD35012">
            <v>0</v>
          </cell>
        </row>
        <row r="35013">
          <cell r="D35013" t="str">
            <v>MA</v>
          </cell>
          <cell r="G35013">
            <v>2017</v>
          </cell>
          <cell r="H35013">
            <v>8</v>
          </cell>
          <cell r="AD35013">
            <v>0</v>
          </cell>
        </row>
        <row r="35014">
          <cell r="D35014" t="str">
            <v>MA</v>
          </cell>
          <cell r="G35014">
            <v>2017</v>
          </cell>
          <cell r="H35014">
            <v>9</v>
          </cell>
          <cell r="AD35014">
            <v>0</v>
          </cell>
        </row>
        <row r="35015">
          <cell r="D35015" t="str">
            <v>MA</v>
          </cell>
          <cell r="G35015">
            <v>2017</v>
          </cell>
          <cell r="H35015">
            <v>10</v>
          </cell>
          <cell r="AD35015">
            <v>0</v>
          </cell>
        </row>
        <row r="35016">
          <cell r="D35016" t="str">
            <v>MA</v>
          </cell>
          <cell r="G35016">
            <v>2017</v>
          </cell>
          <cell r="H35016">
            <v>11</v>
          </cell>
          <cell r="AD35016">
            <v>0</v>
          </cell>
        </row>
        <row r="35017">
          <cell r="D35017" t="str">
            <v>MA</v>
          </cell>
          <cell r="G35017">
            <v>2017</v>
          </cell>
          <cell r="H35017">
            <v>12</v>
          </cell>
          <cell r="AD35017">
            <v>0</v>
          </cell>
        </row>
        <row r="35018">
          <cell r="D35018" t="str">
            <v>MA</v>
          </cell>
          <cell r="G35018">
            <v>2018</v>
          </cell>
          <cell r="H35018">
            <v>1</v>
          </cell>
          <cell r="AD35018">
            <v>0</v>
          </cell>
        </row>
        <row r="35019">
          <cell r="D35019" t="str">
            <v>MA</v>
          </cell>
          <cell r="G35019">
            <v>2018</v>
          </cell>
          <cell r="H35019">
            <v>2</v>
          </cell>
          <cell r="AD35019">
            <v>0</v>
          </cell>
        </row>
        <row r="35020">
          <cell r="D35020" t="str">
            <v>MA</v>
          </cell>
          <cell r="G35020">
            <v>2018</v>
          </cell>
          <cell r="H35020">
            <v>3</v>
          </cell>
          <cell r="AD35020">
            <v>0</v>
          </cell>
        </row>
        <row r="35021">
          <cell r="D35021" t="str">
            <v>MA</v>
          </cell>
          <cell r="G35021">
            <v>2018</v>
          </cell>
          <cell r="H35021">
            <v>4</v>
          </cell>
          <cell r="AD35021">
            <v>0</v>
          </cell>
        </row>
        <row r="35022">
          <cell r="D35022" t="str">
            <v>MA</v>
          </cell>
          <cell r="G35022">
            <v>2018</v>
          </cell>
          <cell r="H35022">
            <v>5</v>
          </cell>
          <cell r="AD35022">
            <v>0</v>
          </cell>
        </row>
        <row r="35023">
          <cell r="D35023" t="str">
            <v>MA</v>
          </cell>
          <cell r="G35023">
            <v>2018</v>
          </cell>
          <cell r="H35023">
            <v>6</v>
          </cell>
          <cell r="AD35023">
            <v>0</v>
          </cell>
        </row>
        <row r="35024">
          <cell r="D35024" t="str">
            <v>MA</v>
          </cell>
          <cell r="G35024">
            <v>2018</v>
          </cell>
          <cell r="H35024">
            <v>7</v>
          </cell>
          <cell r="AD35024">
            <v>0</v>
          </cell>
        </row>
        <row r="35025">
          <cell r="D35025" t="str">
            <v>MA</v>
          </cell>
          <cell r="G35025">
            <v>2018</v>
          </cell>
          <cell r="H35025">
            <v>8</v>
          </cell>
          <cell r="AD35025">
            <v>0</v>
          </cell>
        </row>
        <row r="35026">
          <cell r="D35026" t="str">
            <v>MA</v>
          </cell>
          <cell r="G35026">
            <v>2018</v>
          </cell>
          <cell r="H35026">
            <v>9</v>
          </cell>
          <cell r="AD35026">
            <v>0</v>
          </cell>
        </row>
        <row r="35027">
          <cell r="D35027" t="str">
            <v>MA</v>
          </cell>
          <cell r="G35027">
            <v>2018</v>
          </cell>
          <cell r="H35027">
            <v>10</v>
          </cell>
          <cell r="AD35027">
            <v>0</v>
          </cell>
        </row>
        <row r="35028">
          <cell r="D35028" t="str">
            <v>MA</v>
          </cell>
          <cell r="G35028">
            <v>2018</v>
          </cell>
          <cell r="H35028">
            <v>11</v>
          </cell>
          <cell r="AD35028">
            <v>0</v>
          </cell>
        </row>
        <row r="35029">
          <cell r="D35029" t="str">
            <v>MA</v>
          </cell>
          <cell r="G35029">
            <v>2018</v>
          </cell>
          <cell r="H35029">
            <v>12</v>
          </cell>
          <cell r="AD35029">
            <v>0</v>
          </cell>
        </row>
        <row r="35030">
          <cell r="D35030" t="str">
            <v>MA</v>
          </cell>
          <cell r="G35030">
            <v>2019</v>
          </cell>
          <cell r="H35030">
            <v>1</v>
          </cell>
          <cell r="AD35030">
            <v>0</v>
          </cell>
        </row>
        <row r="35031">
          <cell r="D35031" t="str">
            <v>MA</v>
          </cell>
          <cell r="G35031">
            <v>2019</v>
          </cell>
          <cell r="H35031">
            <v>2</v>
          </cell>
          <cell r="AD35031">
            <v>0</v>
          </cell>
        </row>
        <row r="35032">
          <cell r="D35032" t="str">
            <v>MA</v>
          </cell>
          <cell r="G35032">
            <v>2019</v>
          </cell>
          <cell r="H35032">
            <v>3</v>
          </cell>
          <cell r="AD35032">
            <v>0</v>
          </cell>
        </row>
        <row r="35033">
          <cell r="D35033" t="str">
            <v>MA</v>
          </cell>
          <cell r="G35033">
            <v>2019</v>
          </cell>
          <cell r="H35033">
            <v>4</v>
          </cell>
          <cell r="AD35033">
            <v>0</v>
          </cell>
        </row>
        <row r="35034">
          <cell r="D35034" t="str">
            <v>MA</v>
          </cell>
          <cell r="G35034">
            <v>2019</v>
          </cell>
          <cell r="H35034">
            <v>5</v>
          </cell>
          <cell r="AD35034">
            <v>0</v>
          </cell>
        </row>
        <row r="35035">
          <cell r="D35035" t="str">
            <v>MA</v>
          </cell>
          <cell r="G35035">
            <v>2019</v>
          </cell>
          <cell r="H35035">
            <v>6</v>
          </cell>
          <cell r="AD35035">
            <v>0</v>
          </cell>
        </row>
        <row r="35036">
          <cell r="D35036" t="str">
            <v>MA</v>
          </cell>
          <cell r="G35036">
            <v>2019</v>
          </cell>
          <cell r="H35036">
            <v>7</v>
          </cell>
          <cell r="AD35036">
            <v>0</v>
          </cell>
        </row>
        <row r="35037">
          <cell r="D35037" t="str">
            <v>MA</v>
          </cell>
          <cell r="G35037">
            <v>2019</v>
          </cell>
          <cell r="H35037">
            <v>8</v>
          </cell>
          <cell r="AD35037">
            <v>0</v>
          </cell>
        </row>
        <row r="35038">
          <cell r="D35038" t="str">
            <v>MA</v>
          </cell>
          <cell r="G35038">
            <v>2019</v>
          </cell>
          <cell r="H35038">
            <v>9</v>
          </cell>
          <cell r="AD35038">
            <v>0</v>
          </cell>
        </row>
        <row r="35039">
          <cell r="D35039" t="str">
            <v>MA</v>
          </cell>
          <cell r="G35039">
            <v>2019</v>
          </cell>
          <cell r="H35039">
            <v>10</v>
          </cell>
          <cell r="AD35039">
            <v>0</v>
          </cell>
        </row>
        <row r="35040">
          <cell r="D35040" t="str">
            <v>MA</v>
          </cell>
          <cell r="G35040">
            <v>2019</v>
          </cell>
          <cell r="H35040">
            <v>11</v>
          </cell>
          <cell r="AD35040">
            <v>0</v>
          </cell>
        </row>
        <row r="35041">
          <cell r="D35041" t="str">
            <v>MA</v>
          </cell>
          <cell r="G35041">
            <v>2019</v>
          </cell>
          <cell r="H35041">
            <v>12</v>
          </cell>
          <cell r="AD35041">
            <v>0</v>
          </cell>
        </row>
        <row r="35042">
          <cell r="D35042" t="str">
            <v>MA</v>
          </cell>
          <cell r="G35042">
            <v>2020</v>
          </cell>
          <cell r="H35042">
            <v>1</v>
          </cell>
          <cell r="AD35042">
            <v>0</v>
          </cell>
        </row>
        <row r="35043">
          <cell r="D35043" t="str">
            <v>MA</v>
          </cell>
          <cell r="G35043">
            <v>2020</v>
          </cell>
          <cell r="H35043">
            <v>2</v>
          </cell>
          <cell r="AD35043">
            <v>0</v>
          </cell>
        </row>
        <row r="35044">
          <cell r="D35044" t="str">
            <v>MA</v>
          </cell>
          <cell r="G35044">
            <v>2020</v>
          </cell>
          <cell r="H35044">
            <v>3</v>
          </cell>
          <cell r="AD35044">
            <v>0</v>
          </cell>
        </row>
        <row r="35045">
          <cell r="D35045" t="str">
            <v>MA</v>
          </cell>
          <cell r="G35045">
            <v>2020</v>
          </cell>
          <cell r="H35045">
            <v>4</v>
          </cell>
          <cell r="AD35045">
            <v>0</v>
          </cell>
        </row>
        <row r="35046">
          <cell r="D35046" t="str">
            <v>MA</v>
          </cell>
          <cell r="G35046">
            <v>2020</v>
          </cell>
          <cell r="H35046">
            <v>5</v>
          </cell>
          <cell r="AD35046">
            <v>0</v>
          </cell>
        </row>
        <row r="35047">
          <cell r="D35047" t="str">
            <v>MA</v>
          </cell>
          <cell r="G35047">
            <v>2020</v>
          </cell>
          <cell r="H35047">
            <v>6</v>
          </cell>
          <cell r="AD35047">
            <v>0</v>
          </cell>
        </row>
        <row r="35048">
          <cell r="D35048" t="str">
            <v>MA</v>
          </cell>
          <cell r="G35048">
            <v>2020</v>
          </cell>
          <cell r="H35048">
            <v>7</v>
          </cell>
          <cell r="AD35048">
            <v>0</v>
          </cell>
        </row>
        <row r="35049">
          <cell r="D35049" t="str">
            <v>MA</v>
          </cell>
          <cell r="G35049">
            <v>2020</v>
          </cell>
          <cell r="H35049">
            <v>8</v>
          </cell>
          <cell r="AD35049">
            <v>0</v>
          </cell>
        </row>
        <row r="35050">
          <cell r="D35050" t="str">
            <v>MA</v>
          </cell>
          <cell r="G35050">
            <v>2020</v>
          </cell>
          <cell r="H35050">
            <v>9</v>
          </cell>
          <cell r="AD35050">
            <v>0</v>
          </cell>
        </row>
        <row r="35051">
          <cell r="D35051" t="str">
            <v>MA</v>
          </cell>
          <cell r="G35051">
            <v>2020</v>
          </cell>
          <cell r="H35051">
            <v>10</v>
          </cell>
          <cell r="AD35051">
            <v>0</v>
          </cell>
        </row>
        <row r="35052">
          <cell r="D35052" t="str">
            <v>MA</v>
          </cell>
          <cell r="G35052">
            <v>2020</v>
          </cell>
          <cell r="H35052">
            <v>11</v>
          </cell>
          <cell r="AD35052">
            <v>0</v>
          </cell>
        </row>
        <row r="35053">
          <cell r="D35053" t="str">
            <v>MA</v>
          </cell>
          <cell r="G35053">
            <v>2020</v>
          </cell>
          <cell r="H35053">
            <v>12</v>
          </cell>
          <cell r="AD35053">
            <v>0</v>
          </cell>
        </row>
        <row r="35054">
          <cell r="D35054" t="str">
            <v>MA</v>
          </cell>
          <cell r="G35054">
            <v>2021</v>
          </cell>
          <cell r="H35054">
            <v>1</v>
          </cell>
          <cell r="AD35054">
            <v>0</v>
          </cell>
        </row>
        <row r="35055">
          <cell r="D35055" t="str">
            <v>MA</v>
          </cell>
          <cell r="G35055">
            <v>2021</v>
          </cell>
          <cell r="H35055">
            <v>2</v>
          </cell>
          <cell r="AD35055">
            <v>0</v>
          </cell>
        </row>
        <row r="35056">
          <cell r="D35056" t="str">
            <v>MA</v>
          </cell>
          <cell r="G35056">
            <v>2021</v>
          </cell>
          <cell r="H35056">
            <v>3</v>
          </cell>
          <cell r="AD35056">
            <v>0</v>
          </cell>
        </row>
        <row r="35057">
          <cell r="D35057" t="str">
            <v>MA</v>
          </cell>
          <cell r="G35057">
            <v>2021</v>
          </cell>
          <cell r="H35057">
            <v>4</v>
          </cell>
          <cell r="AD35057">
            <v>0</v>
          </cell>
        </row>
        <row r="35058">
          <cell r="D35058" t="str">
            <v>MA</v>
          </cell>
          <cell r="G35058">
            <v>2021</v>
          </cell>
          <cell r="H35058">
            <v>5</v>
          </cell>
          <cell r="AD35058">
            <v>0</v>
          </cell>
        </row>
        <row r="35059">
          <cell r="D35059" t="str">
            <v>MA</v>
          </cell>
          <cell r="G35059">
            <v>2021</v>
          </cell>
          <cell r="H35059">
            <v>6</v>
          </cell>
          <cell r="AD35059">
            <v>0</v>
          </cell>
        </row>
        <row r="35060">
          <cell r="D35060" t="str">
            <v>MA</v>
          </cell>
          <cell r="G35060">
            <v>2021</v>
          </cell>
          <cell r="H35060">
            <v>7</v>
          </cell>
          <cell r="AD35060">
            <v>0</v>
          </cell>
        </row>
        <row r="35061">
          <cell r="D35061" t="str">
            <v>MA</v>
          </cell>
          <cell r="G35061">
            <v>2021</v>
          </cell>
          <cell r="H35061">
            <v>8</v>
          </cell>
          <cell r="AD35061">
            <v>0</v>
          </cell>
        </row>
        <row r="35062">
          <cell r="D35062" t="str">
            <v>MA</v>
          </cell>
          <cell r="G35062">
            <v>2021</v>
          </cell>
          <cell r="H35062">
            <v>9</v>
          </cell>
          <cell r="AD35062">
            <v>0</v>
          </cell>
        </row>
        <row r="35063">
          <cell r="D35063" t="str">
            <v>MA</v>
          </cell>
          <cell r="G35063">
            <v>2021</v>
          </cell>
          <cell r="H35063">
            <v>10</v>
          </cell>
          <cell r="AD35063">
            <v>0</v>
          </cell>
        </row>
        <row r="35064">
          <cell r="D35064" t="str">
            <v>MA</v>
          </cell>
          <cell r="G35064">
            <v>2021</v>
          </cell>
          <cell r="H35064">
            <v>11</v>
          </cell>
          <cell r="AD35064">
            <v>0</v>
          </cell>
        </row>
        <row r="35065">
          <cell r="D35065" t="str">
            <v>MA</v>
          </cell>
          <cell r="G35065">
            <v>2021</v>
          </cell>
          <cell r="H35065">
            <v>12</v>
          </cell>
          <cell r="AD35065">
            <v>0</v>
          </cell>
        </row>
        <row r="35066">
          <cell r="D35066" t="str">
            <v>MA</v>
          </cell>
          <cell r="G35066">
            <v>2022</v>
          </cell>
          <cell r="H35066">
            <v>1</v>
          </cell>
          <cell r="AD35066">
            <v>0</v>
          </cell>
        </row>
        <row r="35067">
          <cell r="D35067" t="str">
            <v>MA</v>
          </cell>
          <cell r="G35067">
            <v>2022</v>
          </cell>
          <cell r="H35067">
            <v>2</v>
          </cell>
          <cell r="AD35067">
            <v>0</v>
          </cell>
        </row>
        <row r="35068">
          <cell r="D35068" t="str">
            <v>MA</v>
          </cell>
          <cell r="G35068">
            <v>2022</v>
          </cell>
          <cell r="H35068">
            <v>3</v>
          </cell>
          <cell r="AD35068">
            <v>0</v>
          </cell>
        </row>
        <row r="35069">
          <cell r="D35069" t="str">
            <v>MA</v>
          </cell>
          <cell r="G35069">
            <v>2022</v>
          </cell>
          <cell r="H35069">
            <v>4</v>
          </cell>
          <cell r="AD35069">
            <v>0</v>
          </cell>
        </row>
        <row r="35070">
          <cell r="D35070" t="str">
            <v>MA</v>
          </cell>
          <cell r="G35070">
            <v>2022</v>
          </cell>
          <cell r="H35070">
            <v>5</v>
          </cell>
          <cell r="AD35070">
            <v>0</v>
          </cell>
        </row>
        <row r="35071">
          <cell r="D35071" t="str">
            <v>MA</v>
          </cell>
          <cell r="G35071">
            <v>2022</v>
          </cell>
          <cell r="H35071">
            <v>6</v>
          </cell>
          <cell r="AD35071">
            <v>0</v>
          </cell>
        </row>
        <row r="35072">
          <cell r="D35072" t="str">
            <v>MA</v>
          </cell>
          <cell r="G35072">
            <v>2022</v>
          </cell>
          <cell r="H35072">
            <v>7</v>
          </cell>
          <cell r="AD35072">
            <v>0</v>
          </cell>
        </row>
        <row r="35073">
          <cell r="D35073" t="str">
            <v>MA</v>
          </cell>
          <cell r="G35073">
            <v>2022</v>
          </cell>
          <cell r="H35073">
            <v>8</v>
          </cell>
          <cell r="AD35073">
            <v>0</v>
          </cell>
        </row>
        <row r="35074">
          <cell r="D35074" t="str">
            <v>MA</v>
          </cell>
          <cell r="G35074">
            <v>2022</v>
          </cell>
          <cell r="H35074">
            <v>9</v>
          </cell>
          <cell r="AD35074">
            <v>0</v>
          </cell>
        </row>
        <row r="35075">
          <cell r="D35075" t="str">
            <v>MA</v>
          </cell>
          <cell r="G35075">
            <v>2022</v>
          </cell>
          <cell r="H35075">
            <v>10</v>
          </cell>
          <cell r="AD35075">
            <v>0</v>
          </cell>
        </row>
        <row r="35076">
          <cell r="D35076" t="str">
            <v>MA</v>
          </cell>
          <cell r="G35076">
            <v>2022</v>
          </cell>
          <cell r="H35076">
            <v>11</v>
          </cell>
          <cell r="AD35076">
            <v>0</v>
          </cell>
        </row>
        <row r="35077">
          <cell r="D35077" t="str">
            <v>MA</v>
          </cell>
          <cell r="G35077">
            <v>2022</v>
          </cell>
          <cell r="H35077">
            <v>12</v>
          </cell>
          <cell r="AD35077">
            <v>0</v>
          </cell>
        </row>
        <row r="35078">
          <cell r="D35078" t="str">
            <v>MA</v>
          </cell>
          <cell r="G35078">
            <v>2023</v>
          </cell>
          <cell r="H35078">
            <v>1</v>
          </cell>
          <cell r="AD35078">
            <v>0</v>
          </cell>
        </row>
        <row r="35079">
          <cell r="D35079" t="str">
            <v>MA</v>
          </cell>
          <cell r="G35079">
            <v>2023</v>
          </cell>
          <cell r="H35079">
            <v>2</v>
          </cell>
          <cell r="AD35079">
            <v>0</v>
          </cell>
        </row>
        <row r="35080">
          <cell r="D35080" t="str">
            <v>MA</v>
          </cell>
          <cell r="G35080">
            <v>2023</v>
          </cell>
          <cell r="H35080">
            <v>3</v>
          </cell>
          <cell r="AD35080">
            <v>0</v>
          </cell>
        </row>
        <row r="35081">
          <cell r="D35081" t="str">
            <v>MA</v>
          </cell>
          <cell r="G35081">
            <v>2023</v>
          </cell>
          <cell r="H35081">
            <v>4</v>
          </cell>
          <cell r="AD35081">
            <v>0</v>
          </cell>
        </row>
        <row r="35082">
          <cell r="D35082" t="str">
            <v>MA</v>
          </cell>
          <cell r="G35082">
            <v>2023</v>
          </cell>
          <cell r="H35082">
            <v>5</v>
          </cell>
          <cell r="AD35082">
            <v>0</v>
          </cell>
        </row>
        <row r="35083">
          <cell r="D35083" t="str">
            <v>MA</v>
          </cell>
          <cell r="G35083">
            <v>2023</v>
          </cell>
          <cell r="H35083">
            <v>6</v>
          </cell>
          <cell r="AD35083">
            <v>0</v>
          </cell>
        </row>
        <row r="35084">
          <cell r="D35084" t="str">
            <v>MA</v>
          </cell>
          <cell r="G35084">
            <v>2023</v>
          </cell>
          <cell r="H35084">
            <v>7</v>
          </cell>
          <cell r="AD35084">
            <v>0</v>
          </cell>
        </row>
        <row r="35085">
          <cell r="D35085" t="str">
            <v>MA</v>
          </cell>
          <cell r="G35085">
            <v>2023</v>
          </cell>
          <cell r="H35085">
            <v>8</v>
          </cell>
          <cell r="AD35085">
            <v>0</v>
          </cell>
        </row>
        <row r="35086">
          <cell r="D35086" t="str">
            <v>MA</v>
          </cell>
          <cell r="G35086">
            <v>2023</v>
          </cell>
          <cell r="H35086">
            <v>9</v>
          </cell>
          <cell r="AD35086">
            <v>0</v>
          </cell>
        </row>
        <row r="35087">
          <cell r="D35087" t="str">
            <v>MA</v>
          </cell>
          <cell r="G35087">
            <v>2023</v>
          </cell>
          <cell r="H35087">
            <v>10</v>
          </cell>
          <cell r="AD35087">
            <v>0</v>
          </cell>
        </row>
        <row r="35088">
          <cell r="D35088" t="str">
            <v>MA</v>
          </cell>
          <cell r="G35088">
            <v>2023</v>
          </cell>
          <cell r="H35088">
            <v>11</v>
          </cell>
          <cell r="AD35088">
            <v>0</v>
          </cell>
        </row>
        <row r="35089">
          <cell r="D35089" t="str">
            <v>MA</v>
          </cell>
          <cell r="G35089">
            <v>2023</v>
          </cell>
          <cell r="H35089">
            <v>12</v>
          </cell>
          <cell r="AD35089">
            <v>0</v>
          </cell>
        </row>
        <row r="35090">
          <cell r="D35090" t="str">
            <v>MZ</v>
          </cell>
          <cell r="G35090">
            <v>1990</v>
          </cell>
          <cell r="H35090">
            <v>1</v>
          </cell>
          <cell r="AD35090">
            <v>0</v>
          </cell>
        </row>
        <row r="35091">
          <cell r="D35091" t="str">
            <v>MZ</v>
          </cell>
          <cell r="G35091">
            <v>1990</v>
          </cell>
          <cell r="H35091">
            <v>2</v>
          </cell>
          <cell r="AD35091">
            <v>0</v>
          </cell>
        </row>
        <row r="35092">
          <cell r="D35092" t="str">
            <v>MZ</v>
          </cell>
          <cell r="G35092">
            <v>1990</v>
          </cell>
          <cell r="H35092">
            <v>3</v>
          </cell>
          <cell r="AD35092">
            <v>0</v>
          </cell>
        </row>
        <row r="35093">
          <cell r="D35093" t="str">
            <v>MZ</v>
          </cell>
          <cell r="G35093">
            <v>1990</v>
          </cell>
          <cell r="H35093">
            <v>4</v>
          </cell>
          <cell r="AD35093">
            <v>0</v>
          </cell>
        </row>
        <row r="35094">
          <cell r="D35094" t="str">
            <v>MZ</v>
          </cell>
          <cell r="G35094">
            <v>1990</v>
          </cell>
          <cell r="H35094">
            <v>5</v>
          </cell>
          <cell r="AD35094">
            <v>0</v>
          </cell>
        </row>
        <row r="35095">
          <cell r="D35095" t="str">
            <v>MZ</v>
          </cell>
          <cell r="G35095">
            <v>1990</v>
          </cell>
          <cell r="H35095">
            <v>6</v>
          </cell>
          <cell r="AD35095">
            <v>0</v>
          </cell>
        </row>
        <row r="35096">
          <cell r="D35096" t="str">
            <v>MZ</v>
          </cell>
          <cell r="G35096">
            <v>1990</v>
          </cell>
          <cell r="H35096">
            <v>7</v>
          </cell>
          <cell r="AD35096">
            <v>0</v>
          </cell>
        </row>
        <row r="35097">
          <cell r="D35097" t="str">
            <v>MZ</v>
          </cell>
          <cell r="G35097">
            <v>1990</v>
          </cell>
          <cell r="H35097">
            <v>8</v>
          </cell>
          <cell r="AD35097">
            <v>0</v>
          </cell>
        </row>
        <row r="35098">
          <cell r="D35098" t="str">
            <v>MZ</v>
          </cell>
          <cell r="G35098">
            <v>1990</v>
          </cell>
          <cell r="H35098">
            <v>9</v>
          </cell>
          <cell r="AD35098">
            <v>0</v>
          </cell>
        </row>
        <row r="35099">
          <cell r="D35099" t="str">
            <v>MZ</v>
          </cell>
          <cell r="G35099">
            <v>1990</v>
          </cell>
          <cell r="H35099">
            <v>10</v>
          </cell>
          <cell r="AD35099">
            <v>0</v>
          </cell>
        </row>
        <row r="35100">
          <cell r="D35100" t="str">
            <v>MZ</v>
          </cell>
          <cell r="G35100">
            <v>1990</v>
          </cell>
          <cell r="H35100">
            <v>11</v>
          </cell>
          <cell r="AD35100">
            <v>0</v>
          </cell>
        </row>
        <row r="35101">
          <cell r="D35101" t="str">
            <v>MZ</v>
          </cell>
          <cell r="G35101">
            <v>1990</v>
          </cell>
          <cell r="H35101">
            <v>12</v>
          </cell>
          <cell r="AD35101">
            <v>0</v>
          </cell>
        </row>
        <row r="35102">
          <cell r="D35102" t="str">
            <v>MZ</v>
          </cell>
          <cell r="G35102">
            <v>1991</v>
          </cell>
          <cell r="H35102">
            <v>1</v>
          </cell>
          <cell r="AD35102">
            <v>0</v>
          </cell>
        </row>
        <row r="35103">
          <cell r="D35103" t="str">
            <v>MZ</v>
          </cell>
          <cell r="G35103">
            <v>1991</v>
          </cell>
          <cell r="H35103">
            <v>2</v>
          </cell>
          <cell r="AD35103">
            <v>0</v>
          </cell>
        </row>
        <row r="35104">
          <cell r="D35104" t="str">
            <v>MZ</v>
          </cell>
          <cell r="G35104">
            <v>1991</v>
          </cell>
          <cell r="H35104">
            <v>3</v>
          </cell>
          <cell r="AD35104">
            <v>0</v>
          </cell>
        </row>
        <row r="35105">
          <cell r="D35105" t="str">
            <v>MZ</v>
          </cell>
          <cell r="G35105">
            <v>1991</v>
          </cell>
          <cell r="H35105">
            <v>4</v>
          </cell>
          <cell r="AD35105">
            <v>0</v>
          </cell>
        </row>
        <row r="35106">
          <cell r="D35106" t="str">
            <v>MZ</v>
          </cell>
          <cell r="G35106">
            <v>1991</v>
          </cell>
          <cell r="H35106">
            <v>5</v>
          </cell>
          <cell r="AD35106">
            <v>0</v>
          </cell>
        </row>
        <row r="35107">
          <cell r="D35107" t="str">
            <v>MZ</v>
          </cell>
          <cell r="G35107">
            <v>1991</v>
          </cell>
          <cell r="H35107">
            <v>6</v>
          </cell>
          <cell r="AD35107">
            <v>0</v>
          </cell>
        </row>
        <row r="35108">
          <cell r="D35108" t="str">
            <v>MZ</v>
          </cell>
          <cell r="G35108">
            <v>1991</v>
          </cell>
          <cell r="H35108">
            <v>7</v>
          </cell>
          <cell r="AD35108">
            <v>0</v>
          </cell>
        </row>
        <row r="35109">
          <cell r="D35109" t="str">
            <v>MZ</v>
          </cell>
          <cell r="G35109">
            <v>1991</v>
          </cell>
          <cell r="H35109">
            <v>8</v>
          </cell>
          <cell r="AD35109">
            <v>0</v>
          </cell>
        </row>
        <row r="35110">
          <cell r="D35110" t="str">
            <v>MZ</v>
          </cell>
          <cell r="G35110">
            <v>1991</v>
          </cell>
          <cell r="H35110">
            <v>9</v>
          </cell>
          <cell r="AD35110">
            <v>0</v>
          </cell>
        </row>
        <row r="35111">
          <cell r="D35111" t="str">
            <v>MZ</v>
          </cell>
          <cell r="G35111">
            <v>1991</v>
          </cell>
          <cell r="H35111">
            <v>10</v>
          </cell>
          <cell r="AD35111">
            <v>0</v>
          </cell>
        </row>
        <row r="35112">
          <cell r="D35112" t="str">
            <v>MZ</v>
          </cell>
          <cell r="G35112">
            <v>1991</v>
          </cell>
          <cell r="H35112">
            <v>11</v>
          </cell>
          <cell r="AD35112">
            <v>0</v>
          </cell>
        </row>
        <row r="35113">
          <cell r="D35113" t="str">
            <v>MZ</v>
          </cell>
          <cell r="G35113">
            <v>1991</v>
          </cell>
          <cell r="H35113">
            <v>12</v>
          </cell>
          <cell r="AD35113">
            <v>0</v>
          </cell>
        </row>
        <row r="35114">
          <cell r="D35114" t="str">
            <v>MZ</v>
          </cell>
          <cell r="G35114">
            <v>1992</v>
          </cell>
          <cell r="H35114">
            <v>1</v>
          </cell>
          <cell r="AD35114">
            <v>0</v>
          </cell>
        </row>
        <row r="35115">
          <cell r="D35115" t="str">
            <v>MZ</v>
          </cell>
          <cell r="G35115">
            <v>1992</v>
          </cell>
          <cell r="H35115">
            <v>2</v>
          </cell>
          <cell r="AD35115">
            <v>0</v>
          </cell>
        </row>
        <row r="35116">
          <cell r="D35116" t="str">
            <v>MZ</v>
          </cell>
          <cell r="G35116">
            <v>1992</v>
          </cell>
          <cell r="H35116">
            <v>3</v>
          </cell>
          <cell r="AD35116">
            <v>0</v>
          </cell>
        </row>
        <row r="35117">
          <cell r="D35117" t="str">
            <v>MZ</v>
          </cell>
          <cell r="G35117">
            <v>1992</v>
          </cell>
          <cell r="H35117">
            <v>4</v>
          </cell>
          <cell r="AD35117">
            <v>0</v>
          </cell>
        </row>
        <row r="35118">
          <cell r="D35118" t="str">
            <v>MZ</v>
          </cell>
          <cell r="G35118">
            <v>1992</v>
          </cell>
          <cell r="H35118">
            <v>5</v>
          </cell>
          <cell r="AD35118">
            <v>0</v>
          </cell>
        </row>
        <row r="35119">
          <cell r="D35119" t="str">
            <v>MZ</v>
          </cell>
          <cell r="G35119">
            <v>1992</v>
          </cell>
          <cell r="H35119">
            <v>6</v>
          </cell>
          <cell r="AD35119">
            <v>0</v>
          </cell>
        </row>
        <row r="35120">
          <cell r="D35120" t="str">
            <v>MZ</v>
          </cell>
          <cell r="G35120">
            <v>1992</v>
          </cell>
          <cell r="H35120">
            <v>7</v>
          </cell>
          <cell r="AD35120">
            <v>0</v>
          </cell>
        </row>
        <row r="35121">
          <cell r="D35121" t="str">
            <v>MZ</v>
          </cell>
          <cell r="G35121">
            <v>1992</v>
          </cell>
          <cell r="H35121">
            <v>8</v>
          </cell>
          <cell r="AD35121">
            <v>0</v>
          </cell>
        </row>
        <row r="35122">
          <cell r="D35122" t="str">
            <v>MZ</v>
          </cell>
          <cell r="G35122">
            <v>1992</v>
          </cell>
          <cell r="H35122">
            <v>9</v>
          </cell>
          <cell r="AD35122">
            <v>0</v>
          </cell>
        </row>
        <row r="35123">
          <cell r="D35123" t="str">
            <v>MZ</v>
          </cell>
          <cell r="G35123">
            <v>1992</v>
          </cell>
          <cell r="H35123">
            <v>10</v>
          </cell>
          <cell r="AD35123">
            <v>0</v>
          </cell>
        </row>
        <row r="35124">
          <cell r="D35124" t="str">
            <v>MZ</v>
          </cell>
          <cell r="G35124">
            <v>1992</v>
          </cell>
          <cell r="H35124">
            <v>11</v>
          </cell>
          <cell r="AD35124">
            <v>0</v>
          </cell>
        </row>
        <row r="35125">
          <cell r="D35125" t="str">
            <v>MZ</v>
          </cell>
          <cell r="G35125">
            <v>1992</v>
          </cell>
          <cell r="H35125">
            <v>12</v>
          </cell>
          <cell r="AD35125">
            <v>0</v>
          </cell>
        </row>
        <row r="35126">
          <cell r="D35126" t="str">
            <v>MZ</v>
          </cell>
          <cell r="G35126">
            <v>1993</v>
          </cell>
          <cell r="H35126">
            <v>1</v>
          </cell>
          <cell r="AD35126">
            <v>0</v>
          </cell>
        </row>
        <row r="35127">
          <cell r="D35127" t="str">
            <v>MZ</v>
          </cell>
          <cell r="G35127">
            <v>1993</v>
          </cell>
          <cell r="H35127">
            <v>2</v>
          </cell>
          <cell r="AD35127">
            <v>0</v>
          </cell>
        </row>
        <row r="35128">
          <cell r="D35128" t="str">
            <v>MZ</v>
          </cell>
          <cell r="G35128">
            <v>1993</v>
          </cell>
          <cell r="H35128">
            <v>3</v>
          </cell>
          <cell r="AD35128">
            <v>0</v>
          </cell>
        </row>
        <row r="35129">
          <cell r="D35129" t="str">
            <v>MZ</v>
          </cell>
          <cell r="G35129">
            <v>1993</v>
          </cell>
          <cell r="H35129">
            <v>4</v>
          </cell>
          <cell r="AD35129">
            <v>0</v>
          </cell>
        </row>
        <row r="35130">
          <cell r="D35130" t="str">
            <v>MZ</v>
          </cell>
          <cell r="G35130">
            <v>1993</v>
          </cell>
          <cell r="H35130">
            <v>5</v>
          </cell>
          <cell r="AD35130">
            <v>0</v>
          </cell>
        </row>
        <row r="35131">
          <cell r="D35131" t="str">
            <v>MZ</v>
          </cell>
          <cell r="G35131">
            <v>1993</v>
          </cell>
          <cell r="H35131">
            <v>6</v>
          </cell>
          <cell r="AD35131">
            <v>0</v>
          </cell>
        </row>
        <row r="35132">
          <cell r="D35132" t="str">
            <v>MZ</v>
          </cell>
          <cell r="G35132">
            <v>1993</v>
          </cell>
          <cell r="H35132">
            <v>7</v>
          </cell>
          <cell r="AD35132">
            <v>0</v>
          </cell>
        </row>
        <row r="35133">
          <cell r="D35133" t="str">
            <v>MZ</v>
          </cell>
          <cell r="G35133">
            <v>1993</v>
          </cell>
          <cell r="H35133">
            <v>8</v>
          </cell>
          <cell r="AD35133">
            <v>0</v>
          </cell>
        </row>
        <row r="35134">
          <cell r="D35134" t="str">
            <v>MZ</v>
          </cell>
          <cell r="G35134">
            <v>1993</v>
          </cell>
          <cell r="H35134">
            <v>9</v>
          </cell>
          <cell r="AD35134">
            <v>0</v>
          </cell>
        </row>
        <row r="35135">
          <cell r="D35135" t="str">
            <v>MZ</v>
          </cell>
          <cell r="G35135">
            <v>1993</v>
          </cell>
          <cell r="H35135">
            <v>10</v>
          </cell>
          <cell r="AD35135">
            <v>0</v>
          </cell>
        </row>
        <row r="35136">
          <cell r="D35136" t="str">
            <v>MZ</v>
          </cell>
          <cell r="G35136">
            <v>1993</v>
          </cell>
          <cell r="H35136">
            <v>11</v>
          </cell>
          <cell r="AD35136">
            <v>0</v>
          </cell>
        </row>
        <row r="35137">
          <cell r="D35137" t="str">
            <v>MZ</v>
          </cell>
          <cell r="G35137">
            <v>1993</v>
          </cell>
          <cell r="H35137">
            <v>12</v>
          </cell>
          <cell r="AD35137">
            <v>0</v>
          </cell>
        </row>
        <row r="35138">
          <cell r="D35138" t="str">
            <v>MZ</v>
          </cell>
          <cell r="G35138">
            <v>1994</v>
          </cell>
          <cell r="H35138">
            <v>1</v>
          </cell>
          <cell r="AD35138">
            <v>0</v>
          </cell>
        </row>
        <row r="35139">
          <cell r="D35139" t="str">
            <v>MZ</v>
          </cell>
          <cell r="G35139">
            <v>1994</v>
          </cell>
          <cell r="H35139">
            <v>2</v>
          </cell>
          <cell r="AD35139">
            <v>0</v>
          </cell>
        </row>
        <row r="35140">
          <cell r="D35140" t="str">
            <v>MZ</v>
          </cell>
          <cell r="G35140">
            <v>1994</v>
          </cell>
          <cell r="H35140">
            <v>3</v>
          </cell>
          <cell r="AD35140">
            <v>0</v>
          </cell>
        </row>
        <row r="35141">
          <cell r="D35141" t="str">
            <v>MZ</v>
          </cell>
          <cell r="G35141">
            <v>1994</v>
          </cell>
          <cell r="H35141">
            <v>4</v>
          </cell>
          <cell r="AD35141">
            <v>0</v>
          </cell>
        </row>
        <row r="35142">
          <cell r="D35142" t="str">
            <v>MZ</v>
          </cell>
          <cell r="G35142">
            <v>1994</v>
          </cell>
          <cell r="H35142">
            <v>5</v>
          </cell>
          <cell r="AD35142">
            <v>0</v>
          </cell>
        </row>
        <row r="35143">
          <cell r="D35143" t="str">
            <v>MZ</v>
          </cell>
          <cell r="G35143">
            <v>1994</v>
          </cell>
          <cell r="H35143">
            <v>6</v>
          </cell>
          <cell r="AD35143">
            <v>0</v>
          </cell>
        </row>
        <row r="35144">
          <cell r="D35144" t="str">
            <v>MZ</v>
          </cell>
          <cell r="G35144">
            <v>1994</v>
          </cell>
          <cell r="H35144">
            <v>7</v>
          </cell>
          <cell r="AD35144">
            <v>0</v>
          </cell>
        </row>
        <row r="35145">
          <cell r="D35145" t="str">
            <v>MZ</v>
          </cell>
          <cell r="G35145">
            <v>1994</v>
          </cell>
          <cell r="H35145">
            <v>8</v>
          </cell>
          <cell r="AD35145">
            <v>0</v>
          </cell>
        </row>
        <row r="35146">
          <cell r="D35146" t="str">
            <v>MZ</v>
          </cell>
          <cell r="G35146">
            <v>1994</v>
          </cell>
          <cell r="H35146">
            <v>9</v>
          </cell>
          <cell r="AD35146">
            <v>0</v>
          </cell>
        </row>
        <row r="35147">
          <cell r="D35147" t="str">
            <v>MZ</v>
          </cell>
          <cell r="G35147">
            <v>1994</v>
          </cell>
          <cell r="H35147">
            <v>10</v>
          </cell>
          <cell r="AD35147">
            <v>0</v>
          </cell>
        </row>
        <row r="35148">
          <cell r="D35148" t="str">
            <v>MZ</v>
          </cell>
          <cell r="G35148">
            <v>1994</v>
          </cell>
          <cell r="H35148">
            <v>11</v>
          </cell>
          <cell r="AD35148">
            <v>0</v>
          </cell>
        </row>
        <row r="35149">
          <cell r="D35149" t="str">
            <v>MZ</v>
          </cell>
          <cell r="G35149">
            <v>1994</v>
          </cell>
          <cell r="H35149">
            <v>12</v>
          </cell>
          <cell r="AD35149">
            <v>0</v>
          </cell>
        </row>
        <row r="35150">
          <cell r="D35150" t="str">
            <v>MZ</v>
          </cell>
          <cell r="G35150">
            <v>1995</v>
          </cell>
          <cell r="H35150">
            <v>1</v>
          </cell>
          <cell r="AD35150">
            <v>0</v>
          </cell>
        </row>
        <row r="35151">
          <cell r="D35151" t="str">
            <v>MZ</v>
          </cell>
          <cell r="G35151">
            <v>1995</v>
          </cell>
          <cell r="H35151">
            <v>2</v>
          </cell>
          <cell r="AD35151">
            <v>0</v>
          </cell>
        </row>
        <row r="35152">
          <cell r="D35152" t="str">
            <v>MZ</v>
          </cell>
          <cell r="G35152">
            <v>1995</v>
          </cell>
          <cell r="H35152">
            <v>3</v>
          </cell>
          <cell r="AD35152">
            <v>0</v>
          </cell>
        </row>
        <row r="35153">
          <cell r="D35153" t="str">
            <v>MZ</v>
          </cell>
          <cell r="G35153">
            <v>1995</v>
          </cell>
          <cell r="H35153">
            <v>4</v>
          </cell>
          <cell r="AD35153">
            <v>0</v>
          </cell>
        </row>
        <row r="35154">
          <cell r="D35154" t="str">
            <v>MZ</v>
          </cell>
          <cell r="G35154">
            <v>1995</v>
          </cell>
          <cell r="H35154">
            <v>5</v>
          </cell>
          <cell r="AD35154">
            <v>0</v>
          </cell>
        </row>
        <row r="35155">
          <cell r="D35155" t="str">
            <v>MZ</v>
          </cell>
          <cell r="G35155">
            <v>1995</v>
          </cell>
          <cell r="H35155">
            <v>6</v>
          </cell>
          <cell r="AD35155">
            <v>0</v>
          </cell>
        </row>
        <row r="35156">
          <cell r="D35156" t="str">
            <v>MZ</v>
          </cell>
          <cell r="G35156">
            <v>1995</v>
          </cell>
          <cell r="H35156">
            <v>7</v>
          </cell>
          <cell r="AD35156">
            <v>0</v>
          </cell>
        </row>
        <row r="35157">
          <cell r="D35157" t="str">
            <v>MZ</v>
          </cell>
          <cell r="G35157">
            <v>1995</v>
          </cell>
          <cell r="H35157">
            <v>8</v>
          </cell>
          <cell r="AD35157">
            <v>0</v>
          </cell>
        </row>
        <row r="35158">
          <cell r="D35158" t="str">
            <v>MZ</v>
          </cell>
          <cell r="G35158">
            <v>1995</v>
          </cell>
          <cell r="H35158">
            <v>9</v>
          </cell>
          <cell r="AD35158">
            <v>0</v>
          </cell>
        </row>
        <row r="35159">
          <cell r="D35159" t="str">
            <v>MZ</v>
          </cell>
          <cell r="G35159">
            <v>1995</v>
          </cell>
          <cell r="H35159">
            <v>10</v>
          </cell>
          <cell r="AD35159">
            <v>0</v>
          </cell>
        </row>
        <row r="35160">
          <cell r="D35160" t="str">
            <v>MZ</v>
          </cell>
          <cell r="G35160">
            <v>1995</v>
          </cell>
          <cell r="H35160">
            <v>11</v>
          </cell>
          <cell r="AD35160">
            <v>0</v>
          </cell>
        </row>
        <row r="35161">
          <cell r="D35161" t="str">
            <v>MZ</v>
          </cell>
          <cell r="G35161">
            <v>1995</v>
          </cell>
          <cell r="H35161">
            <v>12</v>
          </cell>
          <cell r="AD35161">
            <v>0</v>
          </cell>
        </row>
        <row r="35162">
          <cell r="D35162" t="str">
            <v>MZ</v>
          </cell>
          <cell r="G35162">
            <v>1996</v>
          </cell>
          <cell r="H35162">
            <v>1</v>
          </cell>
          <cell r="AD35162">
            <v>0</v>
          </cell>
        </row>
        <row r="35163">
          <cell r="D35163" t="str">
            <v>MZ</v>
          </cell>
          <cell r="G35163">
            <v>1996</v>
          </cell>
          <cell r="H35163">
            <v>2</v>
          </cell>
          <cell r="AD35163">
            <v>0</v>
          </cell>
        </row>
        <row r="35164">
          <cell r="D35164" t="str">
            <v>MZ</v>
          </cell>
          <cell r="G35164">
            <v>1996</v>
          </cell>
          <cell r="H35164">
            <v>3</v>
          </cell>
          <cell r="AD35164">
            <v>0</v>
          </cell>
        </row>
        <row r="35165">
          <cell r="D35165" t="str">
            <v>MZ</v>
          </cell>
          <cell r="G35165">
            <v>1996</v>
          </cell>
          <cell r="H35165">
            <v>4</v>
          </cell>
          <cell r="AD35165">
            <v>0</v>
          </cell>
        </row>
        <row r="35166">
          <cell r="D35166" t="str">
            <v>MZ</v>
          </cell>
          <cell r="G35166">
            <v>1996</v>
          </cell>
          <cell r="H35166">
            <v>5</v>
          </cell>
          <cell r="AD35166">
            <v>0</v>
          </cell>
        </row>
        <row r="35167">
          <cell r="D35167" t="str">
            <v>MZ</v>
          </cell>
          <cell r="G35167">
            <v>1996</v>
          </cell>
          <cell r="H35167">
            <v>6</v>
          </cell>
          <cell r="AD35167">
            <v>0</v>
          </cell>
        </row>
        <row r="35168">
          <cell r="D35168" t="str">
            <v>MZ</v>
          </cell>
          <cell r="G35168">
            <v>1996</v>
          </cell>
          <cell r="H35168">
            <v>7</v>
          </cell>
          <cell r="AD35168">
            <v>0</v>
          </cell>
        </row>
        <row r="35169">
          <cell r="D35169" t="str">
            <v>MZ</v>
          </cell>
          <cell r="G35169">
            <v>1996</v>
          </cell>
          <cell r="H35169">
            <v>8</v>
          </cell>
          <cell r="AD35169">
            <v>0</v>
          </cell>
        </row>
        <row r="35170">
          <cell r="D35170" t="str">
            <v>MZ</v>
          </cell>
          <cell r="G35170">
            <v>1996</v>
          </cell>
          <cell r="H35170">
            <v>9</v>
          </cell>
          <cell r="AD35170">
            <v>0</v>
          </cell>
        </row>
        <row r="35171">
          <cell r="D35171" t="str">
            <v>MZ</v>
          </cell>
          <cell r="G35171">
            <v>1996</v>
          </cell>
          <cell r="H35171">
            <v>10</v>
          </cell>
          <cell r="AD35171">
            <v>0</v>
          </cell>
        </row>
        <row r="35172">
          <cell r="D35172" t="str">
            <v>MZ</v>
          </cell>
          <cell r="G35172">
            <v>1996</v>
          </cell>
          <cell r="H35172">
            <v>11</v>
          </cell>
          <cell r="AD35172">
            <v>0</v>
          </cell>
        </row>
        <row r="35173">
          <cell r="D35173" t="str">
            <v>MZ</v>
          </cell>
          <cell r="G35173">
            <v>1996</v>
          </cell>
          <cell r="H35173">
            <v>12</v>
          </cell>
          <cell r="AD35173">
            <v>0</v>
          </cell>
        </row>
        <row r="35174">
          <cell r="D35174" t="str">
            <v>MZ</v>
          </cell>
          <cell r="G35174">
            <v>1997</v>
          </cell>
          <cell r="H35174">
            <v>1</v>
          </cell>
          <cell r="AD35174">
            <v>0</v>
          </cell>
        </row>
        <row r="35175">
          <cell r="D35175" t="str">
            <v>MZ</v>
          </cell>
          <cell r="G35175">
            <v>1997</v>
          </cell>
          <cell r="H35175">
            <v>2</v>
          </cell>
          <cell r="AD35175">
            <v>0</v>
          </cell>
        </row>
        <row r="35176">
          <cell r="D35176" t="str">
            <v>MZ</v>
          </cell>
          <cell r="G35176">
            <v>1997</v>
          </cell>
          <cell r="H35176">
            <v>3</v>
          </cell>
          <cell r="AD35176">
            <v>0</v>
          </cell>
        </row>
        <row r="35177">
          <cell r="D35177" t="str">
            <v>MZ</v>
          </cell>
          <cell r="G35177">
            <v>1997</v>
          </cell>
          <cell r="H35177">
            <v>4</v>
          </cell>
          <cell r="AD35177">
            <v>0</v>
          </cell>
        </row>
        <row r="35178">
          <cell r="D35178" t="str">
            <v>MZ</v>
          </cell>
          <cell r="G35178">
            <v>1997</v>
          </cell>
          <cell r="H35178">
            <v>5</v>
          </cell>
          <cell r="AD35178">
            <v>0</v>
          </cell>
        </row>
        <row r="35179">
          <cell r="D35179" t="str">
            <v>MZ</v>
          </cell>
          <cell r="G35179">
            <v>1997</v>
          </cell>
          <cell r="H35179">
            <v>6</v>
          </cell>
          <cell r="AD35179">
            <v>0</v>
          </cell>
        </row>
        <row r="35180">
          <cell r="D35180" t="str">
            <v>MZ</v>
          </cell>
          <cell r="G35180">
            <v>1997</v>
          </cell>
          <cell r="H35180">
            <v>7</v>
          </cell>
          <cell r="AD35180">
            <v>0</v>
          </cell>
        </row>
        <row r="35181">
          <cell r="D35181" t="str">
            <v>MZ</v>
          </cell>
          <cell r="G35181">
            <v>1997</v>
          </cell>
          <cell r="H35181">
            <v>8</v>
          </cell>
          <cell r="AD35181">
            <v>0</v>
          </cell>
        </row>
        <row r="35182">
          <cell r="D35182" t="str">
            <v>MZ</v>
          </cell>
          <cell r="G35182">
            <v>1997</v>
          </cell>
          <cell r="H35182">
            <v>9</v>
          </cell>
          <cell r="AD35182">
            <v>0</v>
          </cell>
        </row>
        <row r="35183">
          <cell r="D35183" t="str">
            <v>MZ</v>
          </cell>
          <cell r="G35183">
            <v>1997</v>
          </cell>
          <cell r="H35183">
            <v>10</v>
          </cell>
          <cell r="AD35183">
            <v>0</v>
          </cell>
        </row>
        <row r="35184">
          <cell r="D35184" t="str">
            <v>MZ</v>
          </cell>
          <cell r="G35184">
            <v>1997</v>
          </cell>
          <cell r="H35184">
            <v>11</v>
          </cell>
          <cell r="AD35184">
            <v>0</v>
          </cell>
        </row>
        <row r="35185">
          <cell r="D35185" t="str">
            <v>MZ</v>
          </cell>
          <cell r="G35185">
            <v>1997</v>
          </cell>
          <cell r="H35185">
            <v>12</v>
          </cell>
          <cell r="AD35185">
            <v>0</v>
          </cell>
        </row>
        <row r="35186">
          <cell r="D35186" t="str">
            <v>MZ</v>
          </cell>
          <cell r="G35186">
            <v>1998</v>
          </cell>
          <cell r="H35186">
            <v>1</v>
          </cell>
          <cell r="AD35186">
            <v>0</v>
          </cell>
        </row>
        <row r="35187">
          <cell r="D35187" t="str">
            <v>MZ</v>
          </cell>
          <cell r="G35187">
            <v>1998</v>
          </cell>
          <cell r="H35187">
            <v>2</v>
          </cell>
          <cell r="AD35187">
            <v>0</v>
          </cell>
        </row>
        <row r="35188">
          <cell r="D35188" t="str">
            <v>MZ</v>
          </cell>
          <cell r="G35188">
            <v>1998</v>
          </cell>
          <cell r="H35188">
            <v>3</v>
          </cell>
          <cell r="AD35188">
            <v>0</v>
          </cell>
        </row>
        <row r="35189">
          <cell r="D35189" t="str">
            <v>MZ</v>
          </cell>
          <cell r="G35189">
            <v>1998</v>
          </cell>
          <cell r="H35189">
            <v>4</v>
          </cell>
          <cell r="AD35189">
            <v>0</v>
          </cell>
        </row>
        <row r="35190">
          <cell r="D35190" t="str">
            <v>MZ</v>
          </cell>
          <cell r="G35190">
            <v>1998</v>
          </cell>
          <cell r="H35190">
            <v>5</v>
          </cell>
          <cell r="AD35190">
            <v>0</v>
          </cell>
        </row>
        <row r="35191">
          <cell r="D35191" t="str">
            <v>MZ</v>
          </cell>
          <cell r="G35191">
            <v>1998</v>
          </cell>
          <cell r="H35191">
            <v>6</v>
          </cell>
          <cell r="AD35191">
            <v>0</v>
          </cell>
        </row>
        <row r="35192">
          <cell r="D35192" t="str">
            <v>MZ</v>
          </cell>
          <cell r="G35192">
            <v>1998</v>
          </cell>
          <cell r="H35192">
            <v>7</v>
          </cell>
          <cell r="AD35192">
            <v>0</v>
          </cell>
        </row>
        <row r="35193">
          <cell r="D35193" t="str">
            <v>MZ</v>
          </cell>
          <cell r="G35193">
            <v>1998</v>
          </cell>
          <cell r="H35193">
            <v>8</v>
          </cell>
          <cell r="AD35193">
            <v>0</v>
          </cell>
        </row>
        <row r="35194">
          <cell r="D35194" t="str">
            <v>MZ</v>
          </cell>
          <cell r="G35194">
            <v>1998</v>
          </cell>
          <cell r="H35194">
            <v>9</v>
          </cell>
          <cell r="AD35194">
            <v>0</v>
          </cell>
        </row>
        <row r="35195">
          <cell r="D35195" t="str">
            <v>MZ</v>
          </cell>
          <cell r="G35195">
            <v>1998</v>
          </cell>
          <cell r="H35195">
            <v>10</v>
          </cell>
          <cell r="AD35195">
            <v>0</v>
          </cell>
        </row>
        <row r="35196">
          <cell r="D35196" t="str">
            <v>MZ</v>
          </cell>
          <cell r="G35196">
            <v>1998</v>
          </cell>
          <cell r="H35196">
            <v>11</v>
          </cell>
          <cell r="AD35196">
            <v>0</v>
          </cell>
        </row>
        <row r="35197">
          <cell r="D35197" t="str">
            <v>MZ</v>
          </cell>
          <cell r="G35197">
            <v>1998</v>
          </cell>
          <cell r="H35197">
            <v>12</v>
          </cell>
          <cell r="AD35197">
            <v>0</v>
          </cell>
        </row>
        <row r="35198">
          <cell r="D35198" t="str">
            <v>MZ</v>
          </cell>
          <cell r="G35198">
            <v>1999</v>
          </cell>
          <cell r="H35198">
            <v>1</v>
          </cell>
          <cell r="AD35198">
            <v>0</v>
          </cell>
        </row>
        <row r="35199">
          <cell r="D35199" t="str">
            <v>MZ</v>
          </cell>
          <cell r="G35199">
            <v>1999</v>
          </cell>
          <cell r="H35199">
            <v>2</v>
          </cell>
          <cell r="AD35199">
            <v>0</v>
          </cell>
        </row>
        <row r="35200">
          <cell r="D35200" t="str">
            <v>MZ</v>
          </cell>
          <cell r="G35200">
            <v>1999</v>
          </cell>
          <cell r="H35200">
            <v>3</v>
          </cell>
          <cell r="AD35200">
            <v>0</v>
          </cell>
        </row>
        <row r="35201">
          <cell r="D35201" t="str">
            <v>MZ</v>
          </cell>
          <cell r="G35201">
            <v>1999</v>
          </cell>
          <cell r="H35201">
            <v>4</v>
          </cell>
          <cell r="AD35201">
            <v>0</v>
          </cell>
        </row>
        <row r="35202">
          <cell r="D35202" t="str">
            <v>MZ</v>
          </cell>
          <cell r="G35202">
            <v>1999</v>
          </cell>
          <cell r="H35202">
            <v>5</v>
          </cell>
          <cell r="AD35202">
            <v>0</v>
          </cell>
        </row>
        <row r="35203">
          <cell r="D35203" t="str">
            <v>MZ</v>
          </cell>
          <cell r="G35203">
            <v>1999</v>
          </cell>
          <cell r="H35203">
            <v>6</v>
          </cell>
          <cell r="AD35203">
            <v>0</v>
          </cell>
        </row>
        <row r="35204">
          <cell r="D35204" t="str">
            <v>MZ</v>
          </cell>
          <cell r="G35204">
            <v>1999</v>
          </cell>
          <cell r="H35204">
            <v>7</v>
          </cell>
          <cell r="AD35204">
            <v>0</v>
          </cell>
        </row>
        <row r="35205">
          <cell r="D35205" t="str">
            <v>MZ</v>
          </cell>
          <cell r="G35205">
            <v>1999</v>
          </cell>
          <cell r="H35205">
            <v>8</v>
          </cell>
          <cell r="AD35205">
            <v>0</v>
          </cell>
        </row>
        <row r="35206">
          <cell r="D35206" t="str">
            <v>MZ</v>
          </cell>
          <cell r="G35206">
            <v>1999</v>
          </cell>
          <cell r="H35206">
            <v>9</v>
          </cell>
          <cell r="AD35206">
            <v>0</v>
          </cell>
        </row>
        <row r="35207">
          <cell r="D35207" t="str">
            <v>MZ</v>
          </cell>
          <cell r="G35207">
            <v>1999</v>
          </cell>
          <cell r="H35207">
            <v>10</v>
          </cell>
          <cell r="AD35207">
            <v>0</v>
          </cell>
        </row>
        <row r="35208">
          <cell r="D35208" t="str">
            <v>MZ</v>
          </cell>
          <cell r="G35208">
            <v>1999</v>
          </cell>
          <cell r="H35208">
            <v>11</v>
          </cell>
          <cell r="AD35208">
            <v>0</v>
          </cell>
        </row>
        <row r="35209">
          <cell r="D35209" t="str">
            <v>MZ</v>
          </cell>
          <cell r="G35209">
            <v>1999</v>
          </cell>
          <cell r="H35209">
            <v>12</v>
          </cell>
          <cell r="AD35209">
            <v>0</v>
          </cell>
        </row>
        <row r="35210">
          <cell r="D35210" t="str">
            <v>MZ</v>
          </cell>
          <cell r="G35210">
            <v>2000</v>
          </cell>
          <cell r="H35210">
            <v>1</v>
          </cell>
          <cell r="AD35210">
            <v>0</v>
          </cell>
        </row>
        <row r="35211">
          <cell r="D35211" t="str">
            <v>MZ</v>
          </cell>
          <cell r="G35211">
            <v>2000</v>
          </cell>
          <cell r="H35211">
            <v>2</v>
          </cell>
          <cell r="AD35211">
            <v>0</v>
          </cell>
        </row>
        <row r="35212">
          <cell r="D35212" t="str">
            <v>MZ</v>
          </cell>
          <cell r="G35212">
            <v>2000</v>
          </cell>
          <cell r="H35212">
            <v>3</v>
          </cell>
          <cell r="AD35212">
            <v>0</v>
          </cell>
        </row>
        <row r="35213">
          <cell r="D35213" t="str">
            <v>MZ</v>
          </cell>
          <cell r="G35213">
            <v>2000</v>
          </cell>
          <cell r="H35213">
            <v>4</v>
          </cell>
          <cell r="AD35213">
            <v>0</v>
          </cell>
        </row>
        <row r="35214">
          <cell r="D35214" t="str">
            <v>MZ</v>
          </cell>
          <cell r="G35214">
            <v>2000</v>
          </cell>
          <cell r="H35214">
            <v>5</v>
          </cell>
          <cell r="AD35214">
            <v>0</v>
          </cell>
        </row>
        <row r="35215">
          <cell r="D35215" t="str">
            <v>MZ</v>
          </cell>
          <cell r="G35215">
            <v>2000</v>
          </cell>
          <cell r="H35215">
            <v>6</v>
          </cell>
          <cell r="AD35215">
            <v>0</v>
          </cell>
        </row>
        <row r="35216">
          <cell r="D35216" t="str">
            <v>MZ</v>
          </cell>
          <cell r="G35216">
            <v>2000</v>
          </cell>
          <cell r="H35216">
            <v>7</v>
          </cell>
          <cell r="AD35216">
            <v>0</v>
          </cell>
        </row>
        <row r="35217">
          <cell r="D35217" t="str">
            <v>MZ</v>
          </cell>
          <cell r="G35217">
            <v>2000</v>
          </cell>
          <cell r="H35217">
            <v>8</v>
          </cell>
          <cell r="AD35217">
            <v>0</v>
          </cell>
        </row>
        <row r="35218">
          <cell r="D35218" t="str">
            <v>MZ</v>
          </cell>
          <cell r="G35218">
            <v>2000</v>
          </cell>
          <cell r="H35218">
            <v>9</v>
          </cell>
          <cell r="AD35218">
            <v>0</v>
          </cell>
        </row>
        <row r="35219">
          <cell r="D35219" t="str">
            <v>MZ</v>
          </cell>
          <cell r="G35219">
            <v>2000</v>
          </cell>
          <cell r="H35219">
            <v>10</v>
          </cell>
          <cell r="AD35219">
            <v>0</v>
          </cell>
        </row>
        <row r="35220">
          <cell r="D35220" t="str">
            <v>MZ</v>
          </cell>
          <cell r="G35220">
            <v>2000</v>
          </cell>
          <cell r="H35220">
            <v>11</v>
          </cell>
          <cell r="AD35220">
            <v>0</v>
          </cell>
        </row>
        <row r="35221">
          <cell r="D35221" t="str">
            <v>MZ</v>
          </cell>
          <cell r="G35221">
            <v>2000</v>
          </cell>
          <cell r="H35221">
            <v>12</v>
          </cell>
          <cell r="AD35221">
            <v>0</v>
          </cell>
        </row>
        <row r="35222">
          <cell r="D35222" t="str">
            <v>MZ</v>
          </cell>
          <cell r="G35222">
            <v>2001</v>
          </cell>
          <cell r="H35222">
            <v>1</v>
          </cell>
          <cell r="AD35222">
            <v>0</v>
          </cell>
        </row>
        <row r="35223">
          <cell r="D35223" t="str">
            <v>MZ</v>
          </cell>
          <cell r="G35223">
            <v>2001</v>
          </cell>
          <cell r="H35223">
            <v>2</v>
          </cell>
          <cell r="AD35223">
            <v>0</v>
          </cell>
        </row>
        <row r="35224">
          <cell r="D35224" t="str">
            <v>MZ</v>
          </cell>
          <cell r="G35224">
            <v>2001</v>
          </cell>
          <cell r="H35224">
            <v>3</v>
          </cell>
          <cell r="AD35224">
            <v>0</v>
          </cell>
        </row>
        <row r="35225">
          <cell r="D35225" t="str">
            <v>MZ</v>
          </cell>
          <cell r="G35225">
            <v>2001</v>
          </cell>
          <cell r="H35225">
            <v>4</v>
          </cell>
          <cell r="AD35225">
            <v>0</v>
          </cell>
        </row>
        <row r="35226">
          <cell r="D35226" t="str">
            <v>MZ</v>
          </cell>
          <cell r="G35226">
            <v>2001</v>
          </cell>
          <cell r="H35226">
            <v>5</v>
          </cell>
          <cell r="AD35226">
            <v>0</v>
          </cell>
        </row>
        <row r="35227">
          <cell r="D35227" t="str">
            <v>MZ</v>
          </cell>
          <cell r="G35227">
            <v>2001</v>
          </cell>
          <cell r="H35227">
            <v>6</v>
          </cell>
          <cell r="AD35227">
            <v>0</v>
          </cell>
        </row>
        <row r="35228">
          <cell r="D35228" t="str">
            <v>MZ</v>
          </cell>
          <cell r="G35228">
            <v>2001</v>
          </cell>
          <cell r="H35228">
            <v>7</v>
          </cell>
          <cell r="AD35228">
            <v>0</v>
          </cell>
        </row>
        <row r="35229">
          <cell r="D35229" t="str">
            <v>MZ</v>
          </cell>
          <cell r="G35229">
            <v>2001</v>
          </cell>
          <cell r="H35229">
            <v>8</v>
          </cell>
          <cell r="AD35229">
            <v>0</v>
          </cell>
        </row>
        <row r="35230">
          <cell r="D35230" t="str">
            <v>MZ</v>
          </cell>
          <cell r="G35230">
            <v>2001</v>
          </cell>
          <cell r="H35230">
            <v>9</v>
          </cell>
          <cell r="AD35230">
            <v>0</v>
          </cell>
        </row>
        <row r="35231">
          <cell r="D35231" t="str">
            <v>MZ</v>
          </cell>
          <cell r="G35231">
            <v>2001</v>
          </cell>
          <cell r="H35231">
            <v>10</v>
          </cell>
          <cell r="AD35231">
            <v>0</v>
          </cell>
        </row>
        <row r="35232">
          <cell r="D35232" t="str">
            <v>MZ</v>
          </cell>
          <cell r="G35232">
            <v>2001</v>
          </cell>
          <cell r="H35232">
            <v>11</v>
          </cell>
          <cell r="AD35232">
            <v>0</v>
          </cell>
        </row>
        <row r="35233">
          <cell r="D35233" t="str">
            <v>MZ</v>
          </cell>
          <cell r="G35233">
            <v>2001</v>
          </cell>
          <cell r="H35233">
            <v>12</v>
          </cell>
          <cell r="AD35233">
            <v>0</v>
          </cell>
        </row>
        <row r="35234">
          <cell r="D35234" t="str">
            <v>MZ</v>
          </cell>
          <cell r="G35234">
            <v>2002</v>
          </cell>
          <cell r="H35234">
            <v>1</v>
          </cell>
          <cell r="AD35234">
            <v>0</v>
          </cell>
        </row>
        <row r="35235">
          <cell r="D35235" t="str">
            <v>MZ</v>
          </cell>
          <cell r="G35235">
            <v>2002</v>
          </cell>
          <cell r="H35235">
            <v>2</v>
          </cell>
          <cell r="AD35235">
            <v>0</v>
          </cell>
        </row>
        <row r="35236">
          <cell r="D35236" t="str">
            <v>MZ</v>
          </cell>
          <cell r="G35236">
            <v>2002</v>
          </cell>
          <cell r="H35236">
            <v>3</v>
          </cell>
          <cell r="AD35236">
            <v>0</v>
          </cell>
        </row>
        <row r="35237">
          <cell r="D35237" t="str">
            <v>MZ</v>
          </cell>
          <cell r="G35237">
            <v>2002</v>
          </cell>
          <cell r="H35237">
            <v>4</v>
          </cell>
          <cell r="AD35237">
            <v>0</v>
          </cell>
        </row>
        <row r="35238">
          <cell r="D35238" t="str">
            <v>MZ</v>
          </cell>
          <cell r="G35238">
            <v>2002</v>
          </cell>
          <cell r="H35238">
            <v>5</v>
          </cell>
          <cell r="AD35238">
            <v>0</v>
          </cell>
        </row>
        <row r="35239">
          <cell r="D35239" t="str">
            <v>MZ</v>
          </cell>
          <cell r="G35239">
            <v>2002</v>
          </cell>
          <cell r="H35239">
            <v>6</v>
          </cell>
          <cell r="AD35239">
            <v>0</v>
          </cell>
        </row>
        <row r="35240">
          <cell r="D35240" t="str">
            <v>MZ</v>
          </cell>
          <cell r="G35240">
            <v>2002</v>
          </cell>
          <cell r="H35240">
            <v>7</v>
          </cell>
          <cell r="AD35240">
            <v>0</v>
          </cell>
        </row>
        <row r="35241">
          <cell r="D35241" t="str">
            <v>MZ</v>
          </cell>
          <cell r="G35241">
            <v>2002</v>
          </cell>
          <cell r="H35241">
            <v>8</v>
          </cell>
          <cell r="AD35241">
            <v>0</v>
          </cell>
        </row>
        <row r="35242">
          <cell r="D35242" t="str">
            <v>MZ</v>
          </cell>
          <cell r="G35242">
            <v>2002</v>
          </cell>
          <cell r="H35242">
            <v>9</v>
          </cell>
          <cell r="AD35242">
            <v>0</v>
          </cell>
        </row>
        <row r="35243">
          <cell r="D35243" t="str">
            <v>MZ</v>
          </cell>
          <cell r="G35243">
            <v>2002</v>
          </cell>
          <cell r="H35243">
            <v>10</v>
          </cell>
          <cell r="AD35243">
            <v>0</v>
          </cell>
        </row>
        <row r="35244">
          <cell r="D35244" t="str">
            <v>MZ</v>
          </cell>
          <cell r="G35244">
            <v>2002</v>
          </cell>
          <cell r="H35244">
            <v>11</v>
          </cell>
          <cell r="AD35244">
            <v>0</v>
          </cell>
        </row>
        <row r="35245">
          <cell r="D35245" t="str">
            <v>MZ</v>
          </cell>
          <cell r="G35245">
            <v>2002</v>
          </cell>
          <cell r="H35245">
            <v>12</v>
          </cell>
          <cell r="AD35245">
            <v>0</v>
          </cell>
        </row>
        <row r="35246">
          <cell r="D35246" t="str">
            <v>MZ</v>
          </cell>
          <cell r="G35246">
            <v>2003</v>
          </cell>
          <cell r="H35246">
            <v>1</v>
          </cell>
          <cell r="AD35246">
            <v>0</v>
          </cell>
        </row>
        <row r="35247">
          <cell r="D35247" t="str">
            <v>MZ</v>
          </cell>
          <cell r="G35247">
            <v>2003</v>
          </cell>
          <cell r="H35247">
            <v>2</v>
          </cell>
          <cell r="AD35247">
            <v>0</v>
          </cell>
        </row>
        <row r="35248">
          <cell r="D35248" t="str">
            <v>MZ</v>
          </cell>
          <cell r="G35248">
            <v>2003</v>
          </cell>
          <cell r="H35248">
            <v>3</v>
          </cell>
          <cell r="AD35248">
            <v>0</v>
          </cell>
        </row>
        <row r="35249">
          <cell r="D35249" t="str">
            <v>MZ</v>
          </cell>
          <cell r="G35249">
            <v>2003</v>
          </cell>
          <cell r="H35249">
            <v>4</v>
          </cell>
          <cell r="AD35249">
            <v>0</v>
          </cell>
        </row>
        <row r="35250">
          <cell r="D35250" t="str">
            <v>MZ</v>
          </cell>
          <cell r="G35250">
            <v>2003</v>
          </cell>
          <cell r="H35250">
            <v>5</v>
          </cell>
          <cell r="AD35250">
            <v>0</v>
          </cell>
        </row>
        <row r="35251">
          <cell r="D35251" t="str">
            <v>MZ</v>
          </cell>
          <cell r="G35251">
            <v>2003</v>
          </cell>
          <cell r="H35251">
            <v>6</v>
          </cell>
          <cell r="AD35251">
            <v>0</v>
          </cell>
        </row>
        <row r="35252">
          <cell r="D35252" t="str">
            <v>MZ</v>
          </cell>
          <cell r="G35252">
            <v>2003</v>
          </cell>
          <cell r="H35252">
            <v>7</v>
          </cell>
          <cell r="AD35252">
            <v>0</v>
          </cell>
        </row>
        <row r="35253">
          <cell r="D35253" t="str">
            <v>MZ</v>
          </cell>
          <cell r="G35253">
            <v>2003</v>
          </cell>
          <cell r="H35253">
            <v>8</v>
          </cell>
          <cell r="AD35253">
            <v>0</v>
          </cell>
        </row>
        <row r="35254">
          <cell r="D35254" t="str">
            <v>MZ</v>
          </cell>
          <cell r="G35254">
            <v>2003</v>
          </cell>
          <cell r="H35254">
            <v>9</v>
          </cell>
          <cell r="AD35254">
            <v>0</v>
          </cell>
        </row>
        <row r="35255">
          <cell r="D35255" t="str">
            <v>MZ</v>
          </cell>
          <cell r="G35255">
            <v>2003</v>
          </cell>
          <cell r="H35255">
            <v>10</v>
          </cell>
          <cell r="AD35255">
            <v>0</v>
          </cell>
        </row>
        <row r="35256">
          <cell r="D35256" t="str">
            <v>MZ</v>
          </cell>
          <cell r="G35256">
            <v>2003</v>
          </cell>
          <cell r="H35256">
            <v>11</v>
          </cell>
          <cell r="AD35256">
            <v>0</v>
          </cell>
        </row>
        <row r="35257">
          <cell r="D35257" t="str">
            <v>MZ</v>
          </cell>
          <cell r="G35257">
            <v>2003</v>
          </cell>
          <cell r="H35257">
            <v>12</v>
          </cell>
          <cell r="AD35257">
            <v>0</v>
          </cell>
        </row>
        <row r="35258">
          <cell r="D35258" t="str">
            <v>MZ</v>
          </cell>
          <cell r="G35258">
            <v>2004</v>
          </cell>
          <cell r="H35258">
            <v>1</v>
          </cell>
          <cell r="AD35258">
            <v>0</v>
          </cell>
        </row>
        <row r="35259">
          <cell r="D35259" t="str">
            <v>MZ</v>
          </cell>
          <cell r="G35259">
            <v>2004</v>
          </cell>
          <cell r="H35259">
            <v>2</v>
          </cell>
          <cell r="AD35259">
            <v>0</v>
          </cell>
        </row>
        <row r="35260">
          <cell r="D35260" t="str">
            <v>MZ</v>
          </cell>
          <cell r="G35260">
            <v>2004</v>
          </cell>
          <cell r="H35260">
            <v>3</v>
          </cell>
          <cell r="AD35260">
            <v>0</v>
          </cell>
        </row>
        <row r="35261">
          <cell r="D35261" t="str">
            <v>MZ</v>
          </cell>
          <cell r="G35261">
            <v>2004</v>
          </cell>
          <cell r="H35261">
            <v>4</v>
          </cell>
          <cell r="AD35261">
            <v>0</v>
          </cell>
        </row>
        <row r="35262">
          <cell r="D35262" t="str">
            <v>MZ</v>
          </cell>
          <cell r="G35262">
            <v>2004</v>
          </cell>
          <cell r="H35262">
            <v>5</v>
          </cell>
          <cell r="AD35262">
            <v>0</v>
          </cell>
        </row>
        <row r="35263">
          <cell r="D35263" t="str">
            <v>MZ</v>
          </cell>
          <cell r="G35263">
            <v>2004</v>
          </cell>
          <cell r="H35263">
            <v>6</v>
          </cell>
          <cell r="AD35263">
            <v>0</v>
          </cell>
        </row>
        <row r="35264">
          <cell r="D35264" t="str">
            <v>MZ</v>
          </cell>
          <cell r="G35264">
            <v>2004</v>
          </cell>
          <cell r="H35264">
            <v>7</v>
          </cell>
          <cell r="AD35264">
            <v>0</v>
          </cell>
        </row>
        <row r="35265">
          <cell r="D35265" t="str">
            <v>MZ</v>
          </cell>
          <cell r="G35265">
            <v>2004</v>
          </cell>
          <cell r="H35265">
            <v>8</v>
          </cell>
          <cell r="AD35265">
            <v>0</v>
          </cell>
        </row>
        <row r="35266">
          <cell r="D35266" t="str">
            <v>MZ</v>
          </cell>
          <cell r="G35266">
            <v>2004</v>
          </cell>
          <cell r="H35266">
            <v>9</v>
          </cell>
          <cell r="AD35266">
            <v>0</v>
          </cell>
        </row>
        <row r="35267">
          <cell r="D35267" t="str">
            <v>MZ</v>
          </cell>
          <cell r="G35267">
            <v>2004</v>
          </cell>
          <cell r="H35267">
            <v>10</v>
          </cell>
          <cell r="AD35267">
            <v>0</v>
          </cell>
        </row>
        <row r="35268">
          <cell r="D35268" t="str">
            <v>MZ</v>
          </cell>
          <cell r="G35268">
            <v>2004</v>
          </cell>
          <cell r="H35268">
            <v>11</v>
          </cell>
          <cell r="AD35268">
            <v>0</v>
          </cell>
        </row>
        <row r="35269">
          <cell r="D35269" t="str">
            <v>MZ</v>
          </cell>
          <cell r="G35269">
            <v>2004</v>
          </cell>
          <cell r="H35269">
            <v>12</v>
          </cell>
          <cell r="AD35269">
            <v>0</v>
          </cell>
        </row>
        <row r="35270">
          <cell r="D35270" t="str">
            <v>MZ</v>
          </cell>
          <cell r="G35270">
            <v>2005</v>
          </cell>
          <cell r="H35270">
            <v>1</v>
          </cell>
          <cell r="AD35270">
            <v>0</v>
          </cell>
        </row>
        <row r="35271">
          <cell r="D35271" t="str">
            <v>MZ</v>
          </cell>
          <cell r="G35271">
            <v>2005</v>
          </cell>
          <cell r="H35271">
            <v>2</v>
          </cell>
          <cell r="AD35271">
            <v>0</v>
          </cell>
        </row>
        <row r="35272">
          <cell r="D35272" t="str">
            <v>MZ</v>
          </cell>
          <cell r="G35272">
            <v>2005</v>
          </cell>
          <cell r="H35272">
            <v>3</v>
          </cell>
          <cell r="AD35272">
            <v>0</v>
          </cell>
        </row>
        <row r="35273">
          <cell r="D35273" t="str">
            <v>MZ</v>
          </cell>
          <cell r="G35273">
            <v>2005</v>
          </cell>
          <cell r="H35273">
            <v>4</v>
          </cell>
          <cell r="AD35273">
            <v>0</v>
          </cell>
        </row>
        <row r="35274">
          <cell r="D35274" t="str">
            <v>MZ</v>
          </cell>
          <cell r="G35274">
            <v>2005</v>
          </cell>
          <cell r="H35274">
            <v>5</v>
          </cell>
          <cell r="AD35274">
            <v>0</v>
          </cell>
        </row>
        <row r="35275">
          <cell r="D35275" t="str">
            <v>MZ</v>
          </cell>
          <cell r="G35275">
            <v>2005</v>
          </cell>
          <cell r="H35275">
            <v>6</v>
          </cell>
          <cell r="AD35275">
            <v>0</v>
          </cell>
        </row>
        <row r="35276">
          <cell r="D35276" t="str">
            <v>MZ</v>
          </cell>
          <cell r="G35276">
            <v>2005</v>
          </cell>
          <cell r="H35276">
            <v>7</v>
          </cell>
          <cell r="AD35276">
            <v>0</v>
          </cell>
        </row>
        <row r="35277">
          <cell r="D35277" t="str">
            <v>MZ</v>
          </cell>
          <cell r="G35277">
            <v>2005</v>
          </cell>
          <cell r="H35277">
            <v>8</v>
          </cell>
          <cell r="AD35277">
            <v>0</v>
          </cell>
        </row>
        <row r="35278">
          <cell r="D35278" t="str">
            <v>MZ</v>
          </cell>
          <cell r="G35278">
            <v>2005</v>
          </cell>
          <cell r="H35278">
            <v>9</v>
          </cell>
          <cell r="AD35278">
            <v>0</v>
          </cell>
        </row>
        <row r="35279">
          <cell r="D35279" t="str">
            <v>MZ</v>
          </cell>
          <cell r="G35279">
            <v>2005</v>
          </cell>
          <cell r="H35279">
            <v>10</v>
          </cell>
          <cell r="AD35279">
            <v>0</v>
          </cell>
        </row>
        <row r="35280">
          <cell r="D35280" t="str">
            <v>MZ</v>
          </cell>
          <cell r="G35280">
            <v>2005</v>
          </cell>
          <cell r="H35280">
            <v>11</v>
          </cell>
          <cell r="AD35280">
            <v>0</v>
          </cell>
        </row>
        <row r="35281">
          <cell r="D35281" t="str">
            <v>MZ</v>
          </cell>
          <cell r="G35281">
            <v>2005</v>
          </cell>
          <cell r="H35281">
            <v>12</v>
          </cell>
          <cell r="AD35281">
            <v>0</v>
          </cell>
        </row>
        <row r="35282">
          <cell r="D35282" t="str">
            <v>MZ</v>
          </cell>
          <cell r="G35282">
            <v>2006</v>
          </cell>
          <cell r="H35282">
            <v>1</v>
          </cell>
          <cell r="AD35282">
            <v>0</v>
          </cell>
        </row>
        <row r="35283">
          <cell r="D35283" t="str">
            <v>MZ</v>
          </cell>
          <cell r="G35283">
            <v>2006</v>
          </cell>
          <cell r="H35283">
            <v>2</v>
          </cell>
          <cell r="AD35283">
            <v>0</v>
          </cell>
        </row>
        <row r="35284">
          <cell r="D35284" t="str">
            <v>MZ</v>
          </cell>
          <cell r="G35284">
            <v>2006</v>
          </cell>
          <cell r="H35284">
            <v>3</v>
          </cell>
          <cell r="AD35284">
            <v>0</v>
          </cell>
        </row>
        <row r="35285">
          <cell r="D35285" t="str">
            <v>MZ</v>
          </cell>
          <cell r="G35285">
            <v>2006</v>
          </cell>
          <cell r="H35285">
            <v>4</v>
          </cell>
          <cell r="AD35285">
            <v>0</v>
          </cell>
        </row>
        <row r="35286">
          <cell r="D35286" t="str">
            <v>MZ</v>
          </cell>
          <cell r="G35286">
            <v>2006</v>
          </cell>
          <cell r="H35286">
            <v>5</v>
          </cell>
          <cell r="AD35286">
            <v>0</v>
          </cell>
        </row>
        <row r="35287">
          <cell r="D35287" t="str">
            <v>MZ</v>
          </cell>
          <cell r="G35287">
            <v>2006</v>
          </cell>
          <cell r="H35287">
            <v>6</v>
          </cell>
          <cell r="AD35287">
            <v>0</v>
          </cell>
        </row>
        <row r="35288">
          <cell r="D35288" t="str">
            <v>MZ</v>
          </cell>
          <cell r="G35288">
            <v>2006</v>
          </cell>
          <cell r="H35288">
            <v>7</v>
          </cell>
          <cell r="AD35288">
            <v>0</v>
          </cell>
        </row>
        <row r="35289">
          <cell r="D35289" t="str">
            <v>MZ</v>
          </cell>
          <cell r="G35289">
            <v>2006</v>
          </cell>
          <cell r="H35289">
            <v>8</v>
          </cell>
          <cell r="AD35289">
            <v>0</v>
          </cell>
        </row>
        <row r="35290">
          <cell r="D35290" t="str">
            <v>MZ</v>
          </cell>
          <cell r="G35290">
            <v>2006</v>
          </cell>
          <cell r="H35290">
            <v>9</v>
          </cell>
          <cell r="AD35290">
            <v>0</v>
          </cell>
        </row>
        <row r="35291">
          <cell r="D35291" t="str">
            <v>MZ</v>
          </cell>
          <cell r="G35291">
            <v>2006</v>
          </cell>
          <cell r="H35291">
            <v>10</v>
          </cell>
          <cell r="AD35291">
            <v>0</v>
          </cell>
        </row>
        <row r="35292">
          <cell r="D35292" t="str">
            <v>MZ</v>
          </cell>
          <cell r="G35292">
            <v>2006</v>
          </cell>
          <cell r="H35292">
            <v>11</v>
          </cell>
          <cell r="AD35292">
            <v>0</v>
          </cell>
        </row>
        <row r="35293">
          <cell r="D35293" t="str">
            <v>MZ</v>
          </cell>
          <cell r="G35293">
            <v>2006</v>
          </cell>
          <cell r="H35293">
            <v>12</v>
          </cell>
          <cell r="AD35293">
            <v>0</v>
          </cell>
        </row>
        <row r="35294">
          <cell r="D35294" t="str">
            <v>MZ</v>
          </cell>
          <cell r="G35294">
            <v>2007</v>
          </cell>
          <cell r="H35294">
            <v>1</v>
          </cell>
          <cell r="AD35294">
            <v>0</v>
          </cell>
        </row>
        <row r="35295">
          <cell r="D35295" t="str">
            <v>MZ</v>
          </cell>
          <cell r="G35295">
            <v>2007</v>
          </cell>
          <cell r="H35295">
            <v>2</v>
          </cell>
          <cell r="AD35295">
            <v>0</v>
          </cell>
        </row>
        <row r="35296">
          <cell r="D35296" t="str">
            <v>MZ</v>
          </cell>
          <cell r="G35296">
            <v>2007</v>
          </cell>
          <cell r="H35296">
            <v>3</v>
          </cell>
          <cell r="AD35296">
            <v>0</v>
          </cell>
        </row>
        <row r="35297">
          <cell r="D35297" t="str">
            <v>MZ</v>
          </cell>
          <cell r="G35297">
            <v>2007</v>
          </cell>
          <cell r="H35297">
            <v>4</v>
          </cell>
          <cell r="AD35297">
            <v>0</v>
          </cell>
        </row>
        <row r="35298">
          <cell r="D35298" t="str">
            <v>MZ</v>
          </cell>
          <cell r="G35298">
            <v>2007</v>
          </cell>
          <cell r="H35298">
            <v>5</v>
          </cell>
          <cell r="AD35298">
            <v>0</v>
          </cell>
        </row>
        <row r="35299">
          <cell r="D35299" t="str">
            <v>MZ</v>
          </cell>
          <cell r="G35299">
            <v>2007</v>
          </cell>
          <cell r="H35299">
            <v>6</v>
          </cell>
          <cell r="AD35299">
            <v>0</v>
          </cell>
        </row>
        <row r="35300">
          <cell r="D35300" t="str">
            <v>MZ</v>
          </cell>
          <cell r="G35300">
            <v>2007</v>
          </cell>
          <cell r="H35300">
            <v>7</v>
          </cell>
          <cell r="AD35300">
            <v>0</v>
          </cell>
        </row>
        <row r="35301">
          <cell r="D35301" t="str">
            <v>MZ</v>
          </cell>
          <cell r="G35301">
            <v>2007</v>
          </cell>
          <cell r="H35301">
            <v>8</v>
          </cell>
          <cell r="AD35301">
            <v>0</v>
          </cell>
        </row>
        <row r="35302">
          <cell r="D35302" t="str">
            <v>MZ</v>
          </cell>
          <cell r="G35302">
            <v>2007</v>
          </cell>
          <cell r="H35302">
            <v>9</v>
          </cell>
          <cell r="AD35302">
            <v>0</v>
          </cell>
        </row>
        <row r="35303">
          <cell r="D35303" t="str">
            <v>MZ</v>
          </cell>
          <cell r="G35303">
            <v>2007</v>
          </cell>
          <cell r="H35303">
            <v>10</v>
          </cell>
          <cell r="AD35303">
            <v>0</v>
          </cell>
        </row>
        <row r="35304">
          <cell r="D35304" t="str">
            <v>MZ</v>
          </cell>
          <cell r="G35304">
            <v>2007</v>
          </cell>
          <cell r="H35304">
            <v>11</v>
          </cell>
          <cell r="AD35304">
            <v>0</v>
          </cell>
        </row>
        <row r="35305">
          <cell r="D35305" t="str">
            <v>MZ</v>
          </cell>
          <cell r="G35305">
            <v>2007</v>
          </cell>
          <cell r="H35305">
            <v>12</v>
          </cell>
          <cell r="AD35305">
            <v>0</v>
          </cell>
        </row>
        <row r="35306">
          <cell r="D35306" t="str">
            <v>MZ</v>
          </cell>
          <cell r="G35306">
            <v>2008</v>
          </cell>
          <cell r="H35306">
            <v>1</v>
          </cell>
          <cell r="AD35306">
            <v>0</v>
          </cell>
        </row>
        <row r="35307">
          <cell r="D35307" t="str">
            <v>MZ</v>
          </cell>
          <cell r="G35307">
            <v>2008</v>
          </cell>
          <cell r="H35307">
            <v>2</v>
          </cell>
          <cell r="AD35307">
            <v>0</v>
          </cell>
        </row>
        <row r="35308">
          <cell r="D35308" t="str">
            <v>MZ</v>
          </cell>
          <cell r="G35308">
            <v>2008</v>
          </cell>
          <cell r="H35308">
            <v>3</v>
          </cell>
          <cell r="AD35308">
            <v>0</v>
          </cell>
        </row>
        <row r="35309">
          <cell r="D35309" t="str">
            <v>MZ</v>
          </cell>
          <cell r="G35309">
            <v>2008</v>
          </cell>
          <cell r="H35309">
            <v>4</v>
          </cell>
          <cell r="AD35309">
            <v>0</v>
          </cell>
        </row>
        <row r="35310">
          <cell r="D35310" t="str">
            <v>MZ</v>
          </cell>
          <cell r="G35310">
            <v>2008</v>
          </cell>
          <cell r="H35310">
            <v>5</v>
          </cell>
          <cell r="AD35310">
            <v>0</v>
          </cell>
        </row>
        <row r="35311">
          <cell r="D35311" t="str">
            <v>MZ</v>
          </cell>
          <cell r="G35311">
            <v>2008</v>
          </cell>
          <cell r="H35311">
            <v>6</v>
          </cell>
          <cell r="AD35311">
            <v>0</v>
          </cell>
        </row>
        <row r="35312">
          <cell r="D35312" t="str">
            <v>MZ</v>
          </cell>
          <cell r="G35312">
            <v>2008</v>
          </cell>
          <cell r="H35312">
            <v>7</v>
          </cell>
          <cell r="AD35312">
            <v>0</v>
          </cell>
        </row>
        <row r="35313">
          <cell r="D35313" t="str">
            <v>MZ</v>
          </cell>
          <cell r="G35313">
            <v>2008</v>
          </cell>
          <cell r="H35313">
            <v>8</v>
          </cell>
          <cell r="AD35313">
            <v>0</v>
          </cell>
        </row>
        <row r="35314">
          <cell r="D35314" t="str">
            <v>MZ</v>
          </cell>
          <cell r="G35314">
            <v>2008</v>
          </cell>
          <cell r="H35314">
            <v>9</v>
          </cell>
          <cell r="AD35314">
            <v>0</v>
          </cell>
        </row>
        <row r="35315">
          <cell r="D35315" t="str">
            <v>MZ</v>
          </cell>
          <cell r="G35315">
            <v>2008</v>
          </cell>
          <cell r="H35315">
            <v>10</v>
          </cell>
          <cell r="AD35315">
            <v>0</v>
          </cell>
        </row>
        <row r="35316">
          <cell r="D35316" t="str">
            <v>MZ</v>
          </cell>
          <cell r="G35316">
            <v>2008</v>
          </cell>
          <cell r="H35316">
            <v>11</v>
          </cell>
          <cell r="AD35316">
            <v>0</v>
          </cell>
        </row>
        <row r="35317">
          <cell r="D35317" t="str">
            <v>MZ</v>
          </cell>
          <cell r="G35317">
            <v>2008</v>
          </cell>
          <cell r="H35317">
            <v>12</v>
          </cell>
          <cell r="AD35317">
            <v>0</v>
          </cell>
        </row>
        <row r="35318">
          <cell r="D35318" t="str">
            <v>MZ</v>
          </cell>
          <cell r="G35318">
            <v>2009</v>
          </cell>
          <cell r="H35318">
            <v>1</v>
          </cell>
          <cell r="AD35318">
            <v>0</v>
          </cell>
        </row>
        <row r="35319">
          <cell r="D35319" t="str">
            <v>MZ</v>
          </cell>
          <cell r="G35319">
            <v>2009</v>
          </cell>
          <cell r="H35319">
            <v>2</v>
          </cell>
          <cell r="AD35319">
            <v>0</v>
          </cell>
        </row>
        <row r="35320">
          <cell r="D35320" t="str">
            <v>MZ</v>
          </cell>
          <cell r="G35320">
            <v>2009</v>
          </cell>
          <cell r="H35320">
            <v>3</v>
          </cell>
          <cell r="AD35320">
            <v>0</v>
          </cell>
        </row>
        <row r="35321">
          <cell r="D35321" t="str">
            <v>MZ</v>
          </cell>
          <cell r="G35321">
            <v>2009</v>
          </cell>
          <cell r="H35321">
            <v>4</v>
          </cell>
          <cell r="AD35321">
            <v>0</v>
          </cell>
        </row>
        <row r="35322">
          <cell r="D35322" t="str">
            <v>MZ</v>
          </cell>
          <cell r="G35322">
            <v>2009</v>
          </cell>
          <cell r="H35322">
            <v>5</v>
          </cell>
          <cell r="AD35322">
            <v>0</v>
          </cell>
        </row>
        <row r="35323">
          <cell r="D35323" t="str">
            <v>MZ</v>
          </cell>
          <cell r="G35323">
            <v>2009</v>
          </cell>
          <cell r="H35323">
            <v>6</v>
          </cell>
          <cell r="AD35323">
            <v>0</v>
          </cell>
        </row>
        <row r="35324">
          <cell r="D35324" t="str">
            <v>MZ</v>
          </cell>
          <cell r="G35324">
            <v>2009</v>
          </cell>
          <cell r="H35324">
            <v>7</v>
          </cell>
          <cell r="AD35324">
            <v>0</v>
          </cell>
        </row>
        <row r="35325">
          <cell r="D35325" t="str">
            <v>MZ</v>
          </cell>
          <cell r="G35325">
            <v>2009</v>
          </cell>
          <cell r="H35325">
            <v>8</v>
          </cell>
          <cell r="AD35325">
            <v>0</v>
          </cell>
        </row>
        <row r="35326">
          <cell r="D35326" t="str">
            <v>MZ</v>
          </cell>
          <cell r="G35326">
            <v>2009</v>
          </cell>
          <cell r="H35326">
            <v>9</v>
          </cell>
          <cell r="AD35326">
            <v>0</v>
          </cell>
        </row>
        <row r="35327">
          <cell r="D35327" t="str">
            <v>MZ</v>
          </cell>
          <cell r="G35327">
            <v>2009</v>
          </cell>
          <cell r="H35327">
            <v>10</v>
          </cell>
          <cell r="AD35327">
            <v>0</v>
          </cell>
        </row>
        <row r="35328">
          <cell r="D35328" t="str">
            <v>MZ</v>
          </cell>
          <cell r="G35328">
            <v>2009</v>
          </cell>
          <cell r="H35328">
            <v>11</v>
          </cell>
          <cell r="AD35328">
            <v>0</v>
          </cell>
        </row>
        <row r="35329">
          <cell r="D35329" t="str">
            <v>MZ</v>
          </cell>
          <cell r="G35329">
            <v>2009</v>
          </cell>
          <cell r="H35329">
            <v>12</v>
          </cell>
          <cell r="AD35329">
            <v>0</v>
          </cell>
        </row>
        <row r="35330">
          <cell r="D35330" t="str">
            <v>MZ</v>
          </cell>
          <cell r="G35330">
            <v>2010</v>
          </cell>
          <cell r="H35330">
            <v>1</v>
          </cell>
          <cell r="AD35330">
            <v>0</v>
          </cell>
        </row>
        <row r="35331">
          <cell r="D35331" t="str">
            <v>MZ</v>
          </cell>
          <cell r="G35331">
            <v>2010</v>
          </cell>
          <cell r="H35331">
            <v>2</v>
          </cell>
          <cell r="AD35331">
            <v>0</v>
          </cell>
        </row>
        <row r="35332">
          <cell r="D35332" t="str">
            <v>MZ</v>
          </cell>
          <cell r="G35332">
            <v>2010</v>
          </cell>
          <cell r="H35332">
            <v>3</v>
          </cell>
          <cell r="AD35332">
            <v>0</v>
          </cell>
        </row>
        <row r="35333">
          <cell r="D35333" t="str">
            <v>MZ</v>
          </cell>
          <cell r="G35333">
            <v>2010</v>
          </cell>
          <cell r="H35333">
            <v>4</v>
          </cell>
          <cell r="AD35333">
            <v>0</v>
          </cell>
        </row>
        <row r="35334">
          <cell r="D35334" t="str">
            <v>MZ</v>
          </cell>
          <cell r="G35334">
            <v>2010</v>
          </cell>
          <cell r="H35334">
            <v>5</v>
          </cell>
          <cell r="AD35334">
            <v>0</v>
          </cell>
        </row>
        <row r="35335">
          <cell r="D35335" t="str">
            <v>MZ</v>
          </cell>
          <cell r="G35335">
            <v>2010</v>
          </cell>
          <cell r="H35335">
            <v>6</v>
          </cell>
          <cell r="AD35335">
            <v>0</v>
          </cell>
        </row>
        <row r="35336">
          <cell r="D35336" t="str">
            <v>MZ</v>
          </cell>
          <cell r="G35336">
            <v>2010</v>
          </cell>
          <cell r="H35336">
            <v>7</v>
          </cell>
          <cell r="AD35336">
            <v>0</v>
          </cell>
        </row>
        <row r="35337">
          <cell r="D35337" t="str">
            <v>MZ</v>
          </cell>
          <cell r="G35337">
            <v>2010</v>
          </cell>
          <cell r="H35337">
            <v>8</v>
          </cell>
          <cell r="AD35337">
            <v>0</v>
          </cell>
        </row>
        <row r="35338">
          <cell r="D35338" t="str">
            <v>MZ</v>
          </cell>
          <cell r="G35338">
            <v>2010</v>
          </cell>
          <cell r="H35338">
            <v>9</v>
          </cell>
          <cell r="AD35338">
            <v>0</v>
          </cell>
        </row>
        <row r="35339">
          <cell r="D35339" t="str">
            <v>MZ</v>
          </cell>
          <cell r="G35339">
            <v>2010</v>
          </cell>
          <cell r="H35339">
            <v>10</v>
          </cell>
          <cell r="AD35339">
            <v>0</v>
          </cell>
        </row>
        <row r="35340">
          <cell r="D35340" t="str">
            <v>MZ</v>
          </cell>
          <cell r="G35340">
            <v>2010</v>
          </cell>
          <cell r="H35340">
            <v>11</v>
          </cell>
          <cell r="AD35340">
            <v>0</v>
          </cell>
        </row>
        <row r="35341">
          <cell r="D35341" t="str">
            <v>MZ</v>
          </cell>
          <cell r="G35341">
            <v>2010</v>
          </cell>
          <cell r="H35341">
            <v>12</v>
          </cell>
          <cell r="AD35341">
            <v>0</v>
          </cell>
        </row>
        <row r="35342">
          <cell r="D35342" t="str">
            <v>MZ</v>
          </cell>
          <cell r="G35342">
            <v>2011</v>
          </cell>
          <cell r="H35342">
            <v>1</v>
          </cell>
          <cell r="AD35342">
            <v>0</v>
          </cell>
        </row>
        <row r="35343">
          <cell r="D35343" t="str">
            <v>MZ</v>
          </cell>
          <cell r="G35343">
            <v>2011</v>
          </cell>
          <cell r="H35343">
            <v>2</v>
          </cell>
          <cell r="AD35343">
            <v>0</v>
          </cell>
        </row>
        <row r="35344">
          <cell r="D35344" t="str">
            <v>MZ</v>
          </cell>
          <cell r="G35344">
            <v>2011</v>
          </cell>
          <cell r="H35344">
            <v>3</v>
          </cell>
          <cell r="AD35344">
            <v>0</v>
          </cell>
        </row>
        <row r="35345">
          <cell r="D35345" t="str">
            <v>MZ</v>
          </cell>
          <cell r="G35345">
            <v>2011</v>
          </cell>
          <cell r="H35345">
            <v>4</v>
          </cell>
          <cell r="AD35345">
            <v>0</v>
          </cell>
        </row>
        <row r="35346">
          <cell r="D35346" t="str">
            <v>MZ</v>
          </cell>
          <cell r="G35346">
            <v>2011</v>
          </cell>
          <cell r="H35346">
            <v>5</v>
          </cell>
          <cell r="AD35346">
            <v>0</v>
          </cell>
        </row>
        <row r="35347">
          <cell r="D35347" t="str">
            <v>MZ</v>
          </cell>
          <cell r="G35347">
            <v>2011</v>
          </cell>
          <cell r="H35347">
            <v>6</v>
          </cell>
          <cell r="AD35347">
            <v>0</v>
          </cell>
        </row>
        <row r="35348">
          <cell r="D35348" t="str">
            <v>MZ</v>
          </cell>
          <cell r="G35348">
            <v>2011</v>
          </cell>
          <cell r="H35348">
            <v>7</v>
          </cell>
          <cell r="AD35348">
            <v>0</v>
          </cell>
        </row>
        <row r="35349">
          <cell r="D35349" t="str">
            <v>MZ</v>
          </cell>
          <cell r="G35349">
            <v>2011</v>
          </cell>
          <cell r="H35349">
            <v>8</v>
          </cell>
          <cell r="AD35349">
            <v>0</v>
          </cell>
        </row>
        <row r="35350">
          <cell r="D35350" t="str">
            <v>MZ</v>
          </cell>
          <cell r="G35350">
            <v>2011</v>
          </cell>
          <cell r="H35350">
            <v>9</v>
          </cell>
          <cell r="AD35350">
            <v>0</v>
          </cell>
        </row>
        <row r="35351">
          <cell r="D35351" t="str">
            <v>MZ</v>
          </cell>
          <cell r="G35351">
            <v>2011</v>
          </cell>
          <cell r="H35351">
            <v>10</v>
          </cell>
          <cell r="AD35351">
            <v>0</v>
          </cell>
        </row>
        <row r="35352">
          <cell r="D35352" t="str">
            <v>MZ</v>
          </cell>
          <cell r="G35352">
            <v>2011</v>
          </cell>
          <cell r="H35352">
            <v>11</v>
          </cell>
          <cell r="AD35352">
            <v>0</v>
          </cell>
        </row>
        <row r="35353">
          <cell r="D35353" t="str">
            <v>MZ</v>
          </cell>
          <cell r="G35353">
            <v>2011</v>
          </cell>
          <cell r="H35353">
            <v>12</v>
          </cell>
          <cell r="AD35353">
            <v>0</v>
          </cell>
        </row>
        <row r="35354">
          <cell r="D35354" t="str">
            <v>MZ</v>
          </cell>
          <cell r="G35354">
            <v>2012</v>
          </cell>
          <cell r="H35354">
            <v>1</v>
          </cell>
          <cell r="AD35354">
            <v>0</v>
          </cell>
        </row>
        <row r="35355">
          <cell r="D35355" t="str">
            <v>MZ</v>
          </cell>
          <cell r="G35355">
            <v>2012</v>
          </cell>
          <cell r="H35355">
            <v>2</v>
          </cell>
          <cell r="AD35355">
            <v>0</v>
          </cell>
        </row>
        <row r="35356">
          <cell r="D35356" t="str">
            <v>MZ</v>
          </cell>
          <cell r="G35356">
            <v>2012</v>
          </cell>
          <cell r="H35356">
            <v>3</v>
          </cell>
          <cell r="AD35356">
            <v>0</v>
          </cell>
        </row>
        <row r="35357">
          <cell r="D35357" t="str">
            <v>MZ</v>
          </cell>
          <cell r="G35357">
            <v>2012</v>
          </cell>
          <cell r="H35357">
            <v>4</v>
          </cell>
          <cell r="AD35357">
            <v>0</v>
          </cell>
        </row>
        <row r="35358">
          <cell r="D35358" t="str">
            <v>MZ</v>
          </cell>
          <cell r="G35358">
            <v>2012</v>
          </cell>
          <cell r="H35358">
            <v>5</v>
          </cell>
          <cell r="AD35358">
            <v>0</v>
          </cell>
        </row>
        <row r="35359">
          <cell r="D35359" t="str">
            <v>MZ</v>
          </cell>
          <cell r="G35359">
            <v>2012</v>
          </cell>
          <cell r="H35359">
            <v>6</v>
          </cell>
          <cell r="AD35359">
            <v>0</v>
          </cell>
        </row>
        <row r="35360">
          <cell r="D35360" t="str">
            <v>MZ</v>
          </cell>
          <cell r="G35360">
            <v>2012</v>
          </cell>
          <cell r="H35360">
            <v>7</v>
          </cell>
          <cell r="AD35360">
            <v>0</v>
          </cell>
        </row>
        <row r="35361">
          <cell r="D35361" t="str">
            <v>MZ</v>
          </cell>
          <cell r="G35361">
            <v>2012</v>
          </cell>
          <cell r="H35361">
            <v>8</v>
          </cell>
          <cell r="AD35361">
            <v>0</v>
          </cell>
        </row>
        <row r="35362">
          <cell r="D35362" t="str">
            <v>MZ</v>
          </cell>
          <cell r="G35362">
            <v>2012</v>
          </cell>
          <cell r="H35362">
            <v>9</v>
          </cell>
          <cell r="AD35362">
            <v>0</v>
          </cell>
        </row>
        <row r="35363">
          <cell r="D35363" t="str">
            <v>MZ</v>
          </cell>
          <cell r="G35363">
            <v>2012</v>
          </cell>
          <cell r="H35363">
            <v>10</v>
          </cell>
          <cell r="AD35363">
            <v>0</v>
          </cell>
        </row>
        <row r="35364">
          <cell r="D35364" t="str">
            <v>MZ</v>
          </cell>
          <cell r="G35364">
            <v>2012</v>
          </cell>
          <cell r="H35364">
            <v>11</v>
          </cell>
          <cell r="AD35364">
            <v>0</v>
          </cell>
        </row>
        <row r="35365">
          <cell r="D35365" t="str">
            <v>MZ</v>
          </cell>
          <cell r="G35365">
            <v>2012</v>
          </cell>
          <cell r="H35365">
            <v>12</v>
          </cell>
          <cell r="AD35365">
            <v>0</v>
          </cell>
        </row>
        <row r="35366">
          <cell r="D35366" t="str">
            <v>MZ</v>
          </cell>
          <cell r="G35366">
            <v>2013</v>
          </cell>
          <cell r="H35366">
            <v>1</v>
          </cell>
          <cell r="AD35366">
            <v>0</v>
          </cell>
        </row>
        <row r="35367">
          <cell r="D35367" t="str">
            <v>MZ</v>
          </cell>
          <cell r="G35367">
            <v>2013</v>
          </cell>
          <cell r="H35367">
            <v>2</v>
          </cell>
          <cell r="AD35367">
            <v>0</v>
          </cell>
        </row>
        <row r="35368">
          <cell r="D35368" t="str">
            <v>MZ</v>
          </cell>
          <cell r="G35368">
            <v>2013</v>
          </cell>
          <cell r="H35368">
            <v>3</v>
          </cell>
          <cell r="AD35368">
            <v>0</v>
          </cell>
        </row>
        <row r="35369">
          <cell r="D35369" t="str">
            <v>MZ</v>
          </cell>
          <cell r="G35369">
            <v>2013</v>
          </cell>
          <cell r="H35369">
            <v>4</v>
          </cell>
          <cell r="AD35369">
            <v>0</v>
          </cell>
        </row>
        <row r="35370">
          <cell r="D35370" t="str">
            <v>MZ</v>
          </cell>
          <cell r="G35370">
            <v>2013</v>
          </cell>
          <cell r="H35370">
            <v>5</v>
          </cell>
          <cell r="AD35370">
            <v>0</v>
          </cell>
        </row>
        <row r="35371">
          <cell r="D35371" t="str">
            <v>MZ</v>
          </cell>
          <cell r="G35371">
            <v>2013</v>
          </cell>
          <cell r="H35371">
            <v>6</v>
          </cell>
          <cell r="AD35371">
            <v>0</v>
          </cell>
        </row>
        <row r="35372">
          <cell r="D35372" t="str">
            <v>MZ</v>
          </cell>
          <cell r="G35372">
            <v>2013</v>
          </cell>
          <cell r="H35372">
            <v>7</v>
          </cell>
          <cell r="AD35372">
            <v>0</v>
          </cell>
        </row>
        <row r="35373">
          <cell r="D35373" t="str">
            <v>MZ</v>
          </cell>
          <cell r="G35373">
            <v>2013</v>
          </cell>
          <cell r="H35373">
            <v>8</v>
          </cell>
          <cell r="AD35373">
            <v>0</v>
          </cell>
        </row>
        <row r="35374">
          <cell r="D35374" t="str">
            <v>MZ</v>
          </cell>
          <cell r="G35374">
            <v>2013</v>
          </cell>
          <cell r="H35374">
            <v>9</v>
          </cell>
          <cell r="AD35374">
            <v>0</v>
          </cell>
        </row>
        <row r="35375">
          <cell r="D35375" t="str">
            <v>MZ</v>
          </cell>
          <cell r="G35375">
            <v>2013</v>
          </cell>
          <cell r="H35375">
            <v>10</v>
          </cell>
          <cell r="AD35375">
            <v>0</v>
          </cell>
        </row>
        <row r="35376">
          <cell r="D35376" t="str">
            <v>MZ</v>
          </cell>
          <cell r="G35376">
            <v>2013</v>
          </cell>
          <cell r="H35376">
            <v>11</v>
          </cell>
          <cell r="AD35376">
            <v>0</v>
          </cell>
        </row>
        <row r="35377">
          <cell r="D35377" t="str">
            <v>MZ</v>
          </cell>
          <cell r="G35377">
            <v>2013</v>
          </cell>
          <cell r="H35377">
            <v>12</v>
          </cell>
          <cell r="AD35377">
            <v>0</v>
          </cell>
        </row>
        <row r="35378">
          <cell r="D35378" t="str">
            <v>MZ</v>
          </cell>
          <cell r="G35378">
            <v>2014</v>
          </cell>
          <cell r="H35378">
            <v>1</v>
          </cell>
          <cell r="AD35378">
            <v>0</v>
          </cell>
        </row>
        <row r="35379">
          <cell r="D35379" t="str">
            <v>MZ</v>
          </cell>
          <cell r="G35379">
            <v>2014</v>
          </cell>
          <cell r="H35379">
            <v>2</v>
          </cell>
          <cell r="AD35379">
            <v>0</v>
          </cell>
        </row>
        <row r="35380">
          <cell r="D35380" t="str">
            <v>MZ</v>
          </cell>
          <cell r="G35380">
            <v>2014</v>
          </cell>
          <cell r="H35380">
            <v>3</v>
          </cell>
          <cell r="AD35380">
            <v>0</v>
          </cell>
        </row>
        <row r="35381">
          <cell r="D35381" t="str">
            <v>MZ</v>
          </cell>
          <cell r="G35381">
            <v>2014</v>
          </cell>
          <cell r="H35381">
            <v>4</v>
          </cell>
          <cell r="AD35381">
            <v>0</v>
          </cell>
        </row>
        <row r="35382">
          <cell r="D35382" t="str">
            <v>MZ</v>
          </cell>
          <cell r="G35382">
            <v>2014</v>
          </cell>
          <cell r="H35382">
            <v>5</v>
          </cell>
          <cell r="AD35382">
            <v>0</v>
          </cell>
        </row>
        <row r="35383">
          <cell r="D35383" t="str">
            <v>MZ</v>
          </cell>
          <cell r="G35383">
            <v>2014</v>
          </cell>
          <cell r="H35383">
            <v>6</v>
          </cell>
          <cell r="AD35383">
            <v>0</v>
          </cell>
        </row>
        <row r="35384">
          <cell r="D35384" t="str">
            <v>MZ</v>
          </cell>
          <cell r="G35384">
            <v>2014</v>
          </cell>
          <cell r="H35384">
            <v>7</v>
          </cell>
          <cell r="AD35384">
            <v>0</v>
          </cell>
        </row>
        <row r="35385">
          <cell r="D35385" t="str">
            <v>MZ</v>
          </cell>
          <cell r="G35385">
            <v>2014</v>
          </cell>
          <cell r="H35385">
            <v>8</v>
          </cell>
          <cell r="AD35385">
            <v>0</v>
          </cell>
        </row>
        <row r="35386">
          <cell r="D35386" t="str">
            <v>MZ</v>
          </cell>
          <cell r="G35386">
            <v>2014</v>
          </cell>
          <cell r="H35386">
            <v>9</v>
          </cell>
          <cell r="AD35386">
            <v>0</v>
          </cell>
        </row>
        <row r="35387">
          <cell r="D35387" t="str">
            <v>MZ</v>
          </cell>
          <cell r="G35387">
            <v>2014</v>
          </cell>
          <cell r="H35387">
            <v>10</v>
          </cell>
          <cell r="AD35387">
            <v>0</v>
          </cell>
        </row>
        <row r="35388">
          <cell r="D35388" t="str">
            <v>MZ</v>
          </cell>
          <cell r="G35388">
            <v>2014</v>
          </cell>
          <cell r="H35388">
            <v>11</v>
          </cell>
          <cell r="AD35388">
            <v>0</v>
          </cell>
        </row>
        <row r="35389">
          <cell r="D35389" t="str">
            <v>MZ</v>
          </cell>
          <cell r="G35389">
            <v>2014</v>
          </cell>
          <cell r="H35389">
            <v>12</v>
          </cell>
          <cell r="AD35389">
            <v>0</v>
          </cell>
        </row>
        <row r="35390">
          <cell r="D35390" t="str">
            <v>MZ</v>
          </cell>
          <cell r="G35390">
            <v>2015</v>
          </cell>
          <cell r="H35390">
            <v>1</v>
          </cell>
          <cell r="AD35390">
            <v>0</v>
          </cell>
        </row>
        <row r="35391">
          <cell r="D35391" t="str">
            <v>MZ</v>
          </cell>
          <cell r="G35391">
            <v>2015</v>
          </cell>
          <cell r="H35391">
            <v>2</v>
          </cell>
          <cell r="AD35391">
            <v>0</v>
          </cell>
        </row>
        <row r="35392">
          <cell r="D35392" t="str">
            <v>MZ</v>
          </cell>
          <cell r="G35392">
            <v>2015</v>
          </cell>
          <cell r="H35392">
            <v>3</v>
          </cell>
          <cell r="AD35392">
            <v>0</v>
          </cell>
        </row>
        <row r="35393">
          <cell r="D35393" t="str">
            <v>MZ</v>
          </cell>
          <cell r="G35393">
            <v>2015</v>
          </cell>
          <cell r="H35393">
            <v>4</v>
          </cell>
          <cell r="AD35393">
            <v>0</v>
          </cell>
        </row>
        <row r="35394">
          <cell r="D35394" t="str">
            <v>MZ</v>
          </cell>
          <cell r="G35394">
            <v>2015</v>
          </cell>
          <cell r="H35394">
            <v>5</v>
          </cell>
          <cell r="AD35394">
            <v>0</v>
          </cell>
        </row>
        <row r="35395">
          <cell r="D35395" t="str">
            <v>MZ</v>
          </cell>
          <cell r="G35395">
            <v>2015</v>
          </cell>
          <cell r="H35395">
            <v>6</v>
          </cell>
          <cell r="AD35395">
            <v>0</v>
          </cell>
        </row>
        <row r="35396">
          <cell r="D35396" t="str">
            <v>MZ</v>
          </cell>
          <cell r="G35396">
            <v>2015</v>
          </cell>
          <cell r="H35396">
            <v>7</v>
          </cell>
          <cell r="AD35396">
            <v>0</v>
          </cell>
        </row>
        <row r="35397">
          <cell r="D35397" t="str">
            <v>MZ</v>
          </cell>
          <cell r="G35397">
            <v>2015</v>
          </cell>
          <cell r="H35397">
            <v>8</v>
          </cell>
          <cell r="AD35397">
            <v>0</v>
          </cell>
        </row>
        <row r="35398">
          <cell r="D35398" t="str">
            <v>MZ</v>
          </cell>
          <cell r="G35398">
            <v>2015</v>
          </cell>
          <cell r="H35398">
            <v>9</v>
          </cell>
          <cell r="AD35398">
            <v>0</v>
          </cell>
        </row>
        <row r="35399">
          <cell r="D35399" t="str">
            <v>MZ</v>
          </cell>
          <cell r="G35399">
            <v>2015</v>
          </cell>
          <cell r="H35399">
            <v>10</v>
          </cell>
          <cell r="AD35399">
            <v>0</v>
          </cell>
        </row>
        <row r="35400">
          <cell r="D35400" t="str">
            <v>MZ</v>
          </cell>
          <cell r="G35400">
            <v>2015</v>
          </cell>
          <cell r="H35400">
            <v>11</v>
          </cell>
          <cell r="AD35400">
            <v>0</v>
          </cell>
        </row>
        <row r="35401">
          <cell r="D35401" t="str">
            <v>MZ</v>
          </cell>
          <cell r="G35401">
            <v>2015</v>
          </cell>
          <cell r="H35401">
            <v>12</v>
          </cell>
          <cell r="AD35401">
            <v>0</v>
          </cell>
        </row>
        <row r="35402">
          <cell r="D35402" t="str">
            <v>MZ</v>
          </cell>
          <cell r="G35402">
            <v>2016</v>
          </cell>
          <cell r="H35402">
            <v>1</v>
          </cell>
          <cell r="AD35402">
            <v>0</v>
          </cell>
        </row>
        <row r="35403">
          <cell r="D35403" t="str">
            <v>MZ</v>
          </cell>
          <cell r="G35403">
            <v>2016</v>
          </cell>
          <cell r="H35403">
            <v>2</v>
          </cell>
          <cell r="AD35403">
            <v>0</v>
          </cell>
        </row>
        <row r="35404">
          <cell r="D35404" t="str">
            <v>MZ</v>
          </cell>
          <cell r="G35404">
            <v>2016</v>
          </cell>
          <cell r="H35404">
            <v>3</v>
          </cell>
          <cell r="AD35404">
            <v>0</v>
          </cell>
        </row>
        <row r="35405">
          <cell r="D35405" t="str">
            <v>MZ</v>
          </cell>
          <cell r="G35405">
            <v>2016</v>
          </cell>
          <cell r="H35405">
            <v>4</v>
          </cell>
          <cell r="AD35405">
            <v>0</v>
          </cell>
        </row>
        <row r="35406">
          <cell r="D35406" t="str">
            <v>MZ</v>
          </cell>
          <cell r="G35406">
            <v>2016</v>
          </cell>
          <cell r="H35406">
            <v>5</v>
          </cell>
          <cell r="AD35406">
            <v>0</v>
          </cell>
        </row>
        <row r="35407">
          <cell r="D35407" t="str">
            <v>MZ</v>
          </cell>
          <cell r="G35407">
            <v>2016</v>
          </cell>
          <cell r="H35407">
            <v>6</v>
          </cell>
          <cell r="AD35407">
            <v>0</v>
          </cell>
        </row>
        <row r="35408">
          <cell r="D35408" t="str">
            <v>MZ</v>
          </cell>
          <cell r="G35408">
            <v>2016</v>
          </cell>
          <cell r="H35408">
            <v>7</v>
          </cell>
          <cell r="AD35408">
            <v>0</v>
          </cell>
        </row>
        <row r="35409">
          <cell r="D35409" t="str">
            <v>MZ</v>
          </cell>
          <cell r="G35409">
            <v>2016</v>
          </cell>
          <cell r="H35409">
            <v>8</v>
          </cell>
          <cell r="AD35409">
            <v>0</v>
          </cell>
        </row>
        <row r="35410">
          <cell r="D35410" t="str">
            <v>MZ</v>
          </cell>
          <cell r="G35410">
            <v>2016</v>
          </cell>
          <cell r="H35410">
            <v>9</v>
          </cell>
          <cell r="AD35410">
            <v>0</v>
          </cell>
        </row>
        <row r="35411">
          <cell r="D35411" t="str">
            <v>MZ</v>
          </cell>
          <cell r="G35411">
            <v>2016</v>
          </cell>
          <cell r="H35411">
            <v>10</v>
          </cell>
          <cell r="AD35411">
            <v>0</v>
          </cell>
        </row>
        <row r="35412">
          <cell r="D35412" t="str">
            <v>MZ</v>
          </cell>
          <cell r="G35412">
            <v>2016</v>
          </cell>
          <cell r="H35412">
            <v>11</v>
          </cell>
          <cell r="AD35412">
            <v>0</v>
          </cell>
        </row>
        <row r="35413">
          <cell r="D35413" t="str">
            <v>MZ</v>
          </cell>
          <cell r="G35413">
            <v>2016</v>
          </cell>
          <cell r="H35413">
            <v>12</v>
          </cell>
          <cell r="AD35413">
            <v>0</v>
          </cell>
        </row>
        <row r="35414">
          <cell r="D35414" t="str">
            <v>MZ</v>
          </cell>
          <cell r="G35414">
            <v>2017</v>
          </cell>
          <cell r="H35414">
            <v>1</v>
          </cell>
          <cell r="AD35414">
            <v>0</v>
          </cell>
        </row>
        <row r="35415">
          <cell r="D35415" t="str">
            <v>MZ</v>
          </cell>
          <cell r="G35415">
            <v>2017</v>
          </cell>
          <cell r="H35415">
            <v>2</v>
          </cell>
          <cell r="AD35415">
            <v>0</v>
          </cell>
        </row>
        <row r="35416">
          <cell r="D35416" t="str">
            <v>MZ</v>
          </cell>
          <cell r="G35416">
            <v>2017</v>
          </cell>
          <cell r="H35416">
            <v>3</v>
          </cell>
          <cell r="AD35416">
            <v>0</v>
          </cell>
        </row>
        <row r="35417">
          <cell r="D35417" t="str">
            <v>MZ</v>
          </cell>
          <cell r="G35417">
            <v>2017</v>
          </cell>
          <cell r="H35417">
            <v>4</v>
          </cell>
          <cell r="AD35417">
            <v>0</v>
          </cell>
        </row>
        <row r="35418">
          <cell r="D35418" t="str">
            <v>MZ</v>
          </cell>
          <cell r="G35418">
            <v>2017</v>
          </cell>
          <cell r="H35418">
            <v>5</v>
          </cell>
          <cell r="AD35418">
            <v>0</v>
          </cell>
        </row>
        <row r="35419">
          <cell r="D35419" t="str">
            <v>MZ</v>
          </cell>
          <cell r="G35419">
            <v>2017</v>
          </cell>
          <cell r="H35419">
            <v>6</v>
          </cell>
          <cell r="AD35419">
            <v>0</v>
          </cell>
        </row>
        <row r="35420">
          <cell r="D35420" t="str">
            <v>MZ</v>
          </cell>
          <cell r="G35420">
            <v>2017</v>
          </cell>
          <cell r="H35420">
            <v>7</v>
          </cell>
          <cell r="AD35420">
            <v>0</v>
          </cell>
        </row>
        <row r="35421">
          <cell r="D35421" t="str">
            <v>MZ</v>
          </cell>
          <cell r="G35421">
            <v>2017</v>
          </cell>
          <cell r="H35421">
            <v>8</v>
          </cell>
          <cell r="AD35421">
            <v>0</v>
          </cell>
        </row>
        <row r="35422">
          <cell r="D35422" t="str">
            <v>MZ</v>
          </cell>
          <cell r="G35422">
            <v>2017</v>
          </cell>
          <cell r="H35422">
            <v>9</v>
          </cell>
          <cell r="AD35422">
            <v>0</v>
          </cell>
        </row>
        <row r="35423">
          <cell r="D35423" t="str">
            <v>MZ</v>
          </cell>
          <cell r="G35423">
            <v>2017</v>
          </cell>
          <cell r="H35423">
            <v>10</v>
          </cell>
          <cell r="AD35423">
            <v>0</v>
          </cell>
        </row>
        <row r="35424">
          <cell r="D35424" t="str">
            <v>MZ</v>
          </cell>
          <cell r="G35424">
            <v>2017</v>
          </cell>
          <cell r="H35424">
            <v>11</v>
          </cell>
          <cell r="AD35424">
            <v>0</v>
          </cell>
        </row>
        <row r="35425">
          <cell r="D35425" t="str">
            <v>MZ</v>
          </cell>
          <cell r="G35425">
            <v>2017</v>
          </cell>
          <cell r="H35425">
            <v>12</v>
          </cell>
          <cell r="AD35425">
            <v>0</v>
          </cell>
        </row>
        <row r="35426">
          <cell r="D35426" t="str">
            <v>MZ</v>
          </cell>
          <cell r="G35426">
            <v>2018</v>
          </cell>
          <cell r="H35426">
            <v>1</v>
          </cell>
          <cell r="AD35426">
            <v>0</v>
          </cell>
        </row>
        <row r="35427">
          <cell r="D35427" t="str">
            <v>MZ</v>
          </cell>
          <cell r="G35427">
            <v>2018</v>
          </cell>
          <cell r="H35427">
            <v>2</v>
          </cell>
          <cell r="AD35427">
            <v>0</v>
          </cell>
        </row>
        <row r="35428">
          <cell r="D35428" t="str">
            <v>MZ</v>
          </cell>
          <cell r="G35428">
            <v>2018</v>
          </cell>
          <cell r="H35428">
            <v>3</v>
          </cell>
          <cell r="AD35428">
            <v>0</v>
          </cell>
        </row>
        <row r="35429">
          <cell r="D35429" t="str">
            <v>MZ</v>
          </cell>
          <cell r="G35429">
            <v>2018</v>
          </cell>
          <cell r="H35429">
            <v>4</v>
          </cell>
          <cell r="AD35429">
            <v>0</v>
          </cell>
        </row>
        <row r="35430">
          <cell r="D35430" t="str">
            <v>MZ</v>
          </cell>
          <cell r="G35430">
            <v>2018</v>
          </cell>
          <cell r="H35430">
            <v>5</v>
          </cell>
          <cell r="AD35430">
            <v>0</v>
          </cell>
        </row>
        <row r="35431">
          <cell r="D35431" t="str">
            <v>MZ</v>
          </cell>
          <cell r="G35431">
            <v>2018</v>
          </cell>
          <cell r="H35431">
            <v>6</v>
          </cell>
          <cell r="AD35431">
            <v>0</v>
          </cell>
        </row>
        <row r="35432">
          <cell r="D35432" t="str">
            <v>MZ</v>
          </cell>
          <cell r="G35432">
            <v>2018</v>
          </cell>
          <cell r="H35432">
            <v>7</v>
          </cell>
          <cell r="AD35432">
            <v>0</v>
          </cell>
        </row>
        <row r="35433">
          <cell r="D35433" t="str">
            <v>MZ</v>
          </cell>
          <cell r="G35433">
            <v>2018</v>
          </cell>
          <cell r="H35433">
            <v>8</v>
          </cell>
          <cell r="AD35433">
            <v>0</v>
          </cell>
        </row>
        <row r="35434">
          <cell r="D35434" t="str">
            <v>MZ</v>
          </cell>
          <cell r="G35434">
            <v>2018</v>
          </cell>
          <cell r="H35434">
            <v>9</v>
          </cell>
          <cell r="AD35434">
            <v>0</v>
          </cell>
        </row>
        <row r="35435">
          <cell r="D35435" t="str">
            <v>MZ</v>
          </cell>
          <cell r="G35435">
            <v>2018</v>
          </cell>
          <cell r="H35435">
            <v>10</v>
          </cell>
          <cell r="AD35435">
            <v>1</v>
          </cell>
        </row>
        <row r="35436">
          <cell r="D35436" t="str">
            <v>MZ</v>
          </cell>
          <cell r="G35436">
            <v>2018</v>
          </cell>
          <cell r="H35436">
            <v>11</v>
          </cell>
          <cell r="AD35436">
            <v>0</v>
          </cell>
        </row>
        <row r="35437">
          <cell r="D35437" t="str">
            <v>MZ</v>
          </cell>
          <cell r="G35437">
            <v>2018</v>
          </cell>
          <cell r="H35437">
            <v>12</v>
          </cell>
          <cell r="AD35437">
            <v>0</v>
          </cell>
        </row>
        <row r="35438">
          <cell r="D35438" t="str">
            <v>MZ</v>
          </cell>
          <cell r="G35438">
            <v>2019</v>
          </cell>
          <cell r="H35438">
            <v>1</v>
          </cell>
          <cell r="AD35438">
            <v>0</v>
          </cell>
        </row>
        <row r="35439">
          <cell r="D35439" t="str">
            <v>MZ</v>
          </cell>
          <cell r="G35439">
            <v>2019</v>
          </cell>
          <cell r="H35439">
            <v>2</v>
          </cell>
          <cell r="AD35439">
            <v>0</v>
          </cell>
        </row>
        <row r="35440">
          <cell r="D35440" t="str">
            <v>MZ</v>
          </cell>
          <cell r="G35440">
            <v>2019</v>
          </cell>
          <cell r="H35440">
            <v>3</v>
          </cell>
          <cell r="AD35440">
            <v>0</v>
          </cell>
        </row>
        <row r="35441">
          <cell r="D35441" t="str">
            <v>MZ</v>
          </cell>
          <cell r="G35441">
            <v>2019</v>
          </cell>
          <cell r="H35441">
            <v>4</v>
          </cell>
          <cell r="AD35441">
            <v>0</v>
          </cell>
        </row>
        <row r="35442">
          <cell r="D35442" t="str">
            <v>MZ</v>
          </cell>
          <cell r="G35442">
            <v>2019</v>
          </cell>
          <cell r="H35442">
            <v>5</v>
          </cell>
          <cell r="AD35442">
            <v>0</v>
          </cell>
        </row>
        <row r="35443">
          <cell r="D35443" t="str">
            <v>MZ</v>
          </cell>
          <cell r="G35443">
            <v>2019</v>
          </cell>
          <cell r="H35443">
            <v>6</v>
          </cell>
          <cell r="AD35443">
            <v>0</v>
          </cell>
        </row>
        <row r="35444">
          <cell r="D35444" t="str">
            <v>MZ</v>
          </cell>
          <cell r="G35444">
            <v>2019</v>
          </cell>
          <cell r="H35444">
            <v>7</v>
          </cell>
          <cell r="AD35444">
            <v>0</v>
          </cell>
        </row>
        <row r="35445">
          <cell r="D35445" t="str">
            <v>MZ</v>
          </cell>
          <cell r="G35445">
            <v>2019</v>
          </cell>
          <cell r="H35445">
            <v>8</v>
          </cell>
          <cell r="AD35445">
            <v>0</v>
          </cell>
        </row>
        <row r="35446">
          <cell r="D35446" t="str">
            <v>MZ</v>
          </cell>
          <cell r="G35446">
            <v>2019</v>
          </cell>
          <cell r="H35446">
            <v>9</v>
          </cell>
          <cell r="AD35446">
            <v>0</v>
          </cell>
        </row>
        <row r="35447">
          <cell r="D35447" t="str">
            <v>MZ</v>
          </cell>
          <cell r="G35447">
            <v>2019</v>
          </cell>
          <cell r="H35447">
            <v>10</v>
          </cell>
          <cell r="AD35447">
            <v>0</v>
          </cell>
        </row>
        <row r="35448">
          <cell r="D35448" t="str">
            <v>MZ</v>
          </cell>
          <cell r="G35448">
            <v>2019</v>
          </cell>
          <cell r="H35448">
            <v>11</v>
          </cell>
          <cell r="AD35448">
            <v>0</v>
          </cell>
        </row>
        <row r="35449">
          <cell r="D35449" t="str">
            <v>MZ</v>
          </cell>
          <cell r="G35449">
            <v>2019</v>
          </cell>
          <cell r="H35449">
            <v>12</v>
          </cell>
          <cell r="AD35449">
            <v>0</v>
          </cell>
        </row>
        <row r="35450">
          <cell r="D35450" t="str">
            <v>MZ</v>
          </cell>
          <cell r="G35450">
            <v>2020</v>
          </cell>
          <cell r="H35450">
            <v>1</v>
          </cell>
          <cell r="AD35450">
            <v>0</v>
          </cell>
        </row>
        <row r="35451">
          <cell r="D35451" t="str">
            <v>MZ</v>
          </cell>
          <cell r="G35451">
            <v>2020</v>
          </cell>
          <cell r="H35451">
            <v>2</v>
          </cell>
          <cell r="AD35451">
            <v>0</v>
          </cell>
        </row>
        <row r="35452">
          <cell r="D35452" t="str">
            <v>MZ</v>
          </cell>
          <cell r="G35452">
            <v>2020</v>
          </cell>
          <cell r="H35452">
            <v>3</v>
          </cell>
          <cell r="AD35452">
            <v>0</v>
          </cell>
        </row>
        <row r="35453">
          <cell r="D35453" t="str">
            <v>MZ</v>
          </cell>
          <cell r="G35453">
            <v>2020</v>
          </cell>
          <cell r="H35453">
            <v>4</v>
          </cell>
          <cell r="AD35453">
            <v>0</v>
          </cell>
        </row>
        <row r="35454">
          <cell r="D35454" t="str">
            <v>MZ</v>
          </cell>
          <cell r="G35454">
            <v>2020</v>
          </cell>
          <cell r="H35454">
            <v>5</v>
          </cell>
          <cell r="AD35454">
            <v>0</v>
          </cell>
        </row>
        <row r="35455">
          <cell r="D35455" t="str">
            <v>MZ</v>
          </cell>
          <cell r="G35455">
            <v>2020</v>
          </cell>
          <cell r="H35455">
            <v>6</v>
          </cell>
          <cell r="AD35455">
            <v>0</v>
          </cell>
        </row>
        <row r="35456">
          <cell r="D35456" t="str">
            <v>MZ</v>
          </cell>
          <cell r="G35456">
            <v>2020</v>
          </cell>
          <cell r="H35456">
            <v>7</v>
          </cell>
          <cell r="AD35456">
            <v>0</v>
          </cell>
        </row>
        <row r="35457">
          <cell r="D35457" t="str">
            <v>MZ</v>
          </cell>
          <cell r="G35457">
            <v>2020</v>
          </cell>
          <cell r="H35457">
            <v>8</v>
          </cell>
          <cell r="AD35457">
            <v>0</v>
          </cell>
        </row>
        <row r="35458">
          <cell r="D35458" t="str">
            <v>MZ</v>
          </cell>
          <cell r="G35458">
            <v>2020</v>
          </cell>
          <cell r="H35458">
            <v>9</v>
          </cell>
          <cell r="AD35458">
            <v>0</v>
          </cell>
        </row>
        <row r="35459">
          <cell r="D35459" t="str">
            <v>MZ</v>
          </cell>
          <cell r="G35459">
            <v>2020</v>
          </cell>
          <cell r="H35459">
            <v>10</v>
          </cell>
          <cell r="AD35459">
            <v>0</v>
          </cell>
        </row>
        <row r="35460">
          <cell r="D35460" t="str">
            <v>MZ</v>
          </cell>
          <cell r="G35460">
            <v>2020</v>
          </cell>
          <cell r="H35460">
            <v>11</v>
          </cell>
          <cell r="AD35460">
            <v>0</v>
          </cell>
        </row>
        <row r="35461">
          <cell r="D35461" t="str">
            <v>MZ</v>
          </cell>
          <cell r="G35461">
            <v>2020</v>
          </cell>
          <cell r="H35461">
            <v>12</v>
          </cell>
          <cell r="AD35461">
            <v>0</v>
          </cell>
        </row>
        <row r="35462">
          <cell r="D35462" t="str">
            <v>MZ</v>
          </cell>
          <cell r="G35462">
            <v>2021</v>
          </cell>
          <cell r="H35462">
            <v>1</v>
          </cell>
          <cell r="AD35462">
            <v>0</v>
          </cell>
        </row>
        <row r="35463">
          <cell r="D35463" t="str">
            <v>MZ</v>
          </cell>
          <cell r="G35463">
            <v>2021</v>
          </cell>
          <cell r="H35463">
            <v>2</v>
          </cell>
          <cell r="AD35463">
            <v>0</v>
          </cell>
        </row>
        <row r="35464">
          <cell r="D35464" t="str">
            <v>MZ</v>
          </cell>
          <cell r="G35464">
            <v>2021</v>
          </cell>
          <cell r="H35464">
            <v>3</v>
          </cell>
          <cell r="AD35464">
            <v>0</v>
          </cell>
        </row>
        <row r="35465">
          <cell r="D35465" t="str">
            <v>MZ</v>
          </cell>
          <cell r="G35465">
            <v>2021</v>
          </cell>
          <cell r="H35465">
            <v>4</v>
          </cell>
          <cell r="AD35465">
            <v>0</v>
          </cell>
        </row>
        <row r="35466">
          <cell r="D35466" t="str">
            <v>MZ</v>
          </cell>
          <cell r="G35466">
            <v>2021</v>
          </cell>
          <cell r="H35466">
            <v>5</v>
          </cell>
          <cell r="AD35466">
            <v>0</v>
          </cell>
        </row>
        <row r="35467">
          <cell r="D35467" t="str">
            <v>MZ</v>
          </cell>
          <cell r="G35467">
            <v>2021</v>
          </cell>
          <cell r="H35467">
            <v>6</v>
          </cell>
          <cell r="AD35467">
            <v>0</v>
          </cell>
        </row>
        <row r="35468">
          <cell r="D35468" t="str">
            <v>MZ</v>
          </cell>
          <cell r="G35468">
            <v>2021</v>
          </cell>
          <cell r="H35468">
            <v>7</v>
          </cell>
          <cell r="AD35468">
            <v>0</v>
          </cell>
        </row>
        <row r="35469">
          <cell r="D35469" t="str">
            <v>MZ</v>
          </cell>
          <cell r="G35469">
            <v>2021</v>
          </cell>
          <cell r="H35469">
            <v>8</v>
          </cell>
          <cell r="AD35469">
            <v>0</v>
          </cell>
        </row>
        <row r="35470">
          <cell r="D35470" t="str">
            <v>MZ</v>
          </cell>
          <cell r="G35470">
            <v>2021</v>
          </cell>
          <cell r="H35470">
            <v>9</v>
          </cell>
          <cell r="AD35470">
            <v>0</v>
          </cell>
        </row>
        <row r="35471">
          <cell r="D35471" t="str">
            <v>MZ</v>
          </cell>
          <cell r="G35471">
            <v>2021</v>
          </cell>
          <cell r="H35471">
            <v>10</v>
          </cell>
          <cell r="AD35471">
            <v>0</v>
          </cell>
        </row>
        <row r="35472">
          <cell r="D35472" t="str">
            <v>MZ</v>
          </cell>
          <cell r="G35472">
            <v>2021</v>
          </cell>
          <cell r="H35472">
            <v>11</v>
          </cell>
          <cell r="AD35472">
            <v>0</v>
          </cell>
        </row>
        <row r="35473">
          <cell r="D35473" t="str">
            <v>MZ</v>
          </cell>
          <cell r="G35473">
            <v>2021</v>
          </cell>
          <cell r="H35473">
            <v>12</v>
          </cell>
          <cell r="AD35473">
            <v>0</v>
          </cell>
        </row>
        <row r="35474">
          <cell r="D35474" t="str">
            <v>MZ</v>
          </cell>
          <cell r="G35474">
            <v>2022</v>
          </cell>
          <cell r="H35474">
            <v>1</v>
          </cell>
          <cell r="AD35474">
            <v>0</v>
          </cell>
        </row>
        <row r="35475">
          <cell r="D35475" t="str">
            <v>MZ</v>
          </cell>
          <cell r="G35475">
            <v>2022</v>
          </cell>
          <cell r="H35475">
            <v>2</v>
          </cell>
          <cell r="AD35475">
            <v>0</v>
          </cell>
        </row>
        <row r="35476">
          <cell r="D35476" t="str">
            <v>MZ</v>
          </cell>
          <cell r="G35476">
            <v>2022</v>
          </cell>
          <cell r="H35476">
            <v>3</v>
          </cell>
          <cell r="AD35476">
            <v>0</v>
          </cell>
        </row>
        <row r="35477">
          <cell r="D35477" t="str">
            <v>MZ</v>
          </cell>
          <cell r="G35477">
            <v>2022</v>
          </cell>
          <cell r="H35477">
            <v>4</v>
          </cell>
          <cell r="AD35477">
            <v>0</v>
          </cell>
        </row>
        <row r="35478">
          <cell r="D35478" t="str">
            <v>MZ</v>
          </cell>
          <cell r="G35478">
            <v>2022</v>
          </cell>
          <cell r="H35478">
            <v>5</v>
          </cell>
          <cell r="AD35478">
            <v>0</v>
          </cell>
        </row>
        <row r="35479">
          <cell r="D35479" t="str">
            <v>MZ</v>
          </cell>
          <cell r="G35479">
            <v>2022</v>
          </cell>
          <cell r="H35479">
            <v>6</v>
          </cell>
          <cell r="AD35479">
            <v>0</v>
          </cell>
        </row>
        <row r="35480">
          <cell r="D35480" t="str">
            <v>MZ</v>
          </cell>
          <cell r="G35480">
            <v>2022</v>
          </cell>
          <cell r="H35480">
            <v>7</v>
          </cell>
          <cell r="AD35480">
            <v>0</v>
          </cell>
        </row>
        <row r="35481">
          <cell r="D35481" t="str">
            <v>MZ</v>
          </cell>
          <cell r="G35481">
            <v>2022</v>
          </cell>
          <cell r="H35481">
            <v>8</v>
          </cell>
          <cell r="AD35481">
            <v>0</v>
          </cell>
        </row>
        <row r="35482">
          <cell r="D35482" t="str">
            <v>MZ</v>
          </cell>
          <cell r="G35482">
            <v>2022</v>
          </cell>
          <cell r="H35482">
            <v>9</v>
          </cell>
          <cell r="AD35482">
            <v>0</v>
          </cell>
        </row>
        <row r="35483">
          <cell r="D35483" t="str">
            <v>MZ</v>
          </cell>
          <cell r="G35483">
            <v>2022</v>
          </cell>
          <cell r="H35483">
            <v>10</v>
          </cell>
          <cell r="AD35483">
            <v>0</v>
          </cell>
        </row>
        <row r="35484">
          <cell r="D35484" t="str">
            <v>MZ</v>
          </cell>
          <cell r="G35484">
            <v>2022</v>
          </cell>
          <cell r="H35484">
            <v>11</v>
          </cell>
          <cell r="AD35484">
            <v>0</v>
          </cell>
        </row>
        <row r="35485">
          <cell r="D35485" t="str">
            <v>MZ</v>
          </cell>
          <cell r="G35485">
            <v>2022</v>
          </cell>
          <cell r="H35485">
            <v>12</v>
          </cell>
          <cell r="AD35485">
            <v>0</v>
          </cell>
        </row>
        <row r="35486">
          <cell r="D35486" t="str">
            <v>MZ</v>
          </cell>
          <cell r="G35486">
            <v>2023</v>
          </cell>
          <cell r="H35486">
            <v>1</v>
          </cell>
          <cell r="AD35486">
            <v>0</v>
          </cell>
        </row>
        <row r="35487">
          <cell r="D35487" t="str">
            <v>MZ</v>
          </cell>
          <cell r="G35487">
            <v>2023</v>
          </cell>
          <cell r="H35487">
            <v>2</v>
          </cell>
          <cell r="AD35487">
            <v>0</v>
          </cell>
        </row>
        <row r="35488">
          <cell r="D35488" t="str">
            <v>MZ</v>
          </cell>
          <cell r="G35488">
            <v>2023</v>
          </cell>
          <cell r="H35488">
            <v>3</v>
          </cell>
          <cell r="AD35488">
            <v>0</v>
          </cell>
        </row>
        <row r="35489">
          <cell r="D35489" t="str">
            <v>MZ</v>
          </cell>
          <cell r="G35489">
            <v>2023</v>
          </cell>
          <cell r="H35489">
            <v>4</v>
          </cell>
          <cell r="AD35489">
            <v>0</v>
          </cell>
        </row>
        <row r="35490">
          <cell r="D35490" t="str">
            <v>MZ</v>
          </cell>
          <cell r="G35490">
            <v>2023</v>
          </cell>
          <cell r="H35490">
            <v>5</v>
          </cell>
          <cell r="AD35490">
            <v>0</v>
          </cell>
        </row>
        <row r="35491">
          <cell r="D35491" t="str">
            <v>MZ</v>
          </cell>
          <cell r="G35491">
            <v>2023</v>
          </cell>
          <cell r="H35491">
            <v>6</v>
          </cell>
          <cell r="AD35491">
            <v>0</v>
          </cell>
        </row>
        <row r="35492">
          <cell r="D35492" t="str">
            <v>MZ</v>
          </cell>
          <cell r="G35492">
            <v>2023</v>
          </cell>
          <cell r="H35492">
            <v>7</v>
          </cell>
          <cell r="AD35492">
            <v>0</v>
          </cell>
        </row>
        <row r="35493">
          <cell r="D35493" t="str">
            <v>MZ</v>
          </cell>
          <cell r="G35493">
            <v>2023</v>
          </cell>
          <cell r="H35493">
            <v>8</v>
          </cell>
          <cell r="AD35493">
            <v>0</v>
          </cell>
        </row>
        <row r="35494">
          <cell r="D35494" t="str">
            <v>MZ</v>
          </cell>
          <cell r="G35494">
            <v>2023</v>
          </cell>
          <cell r="H35494">
            <v>9</v>
          </cell>
          <cell r="AD35494">
            <v>0</v>
          </cell>
        </row>
        <row r="35495">
          <cell r="D35495" t="str">
            <v>MZ</v>
          </cell>
          <cell r="G35495">
            <v>2023</v>
          </cell>
          <cell r="H35495">
            <v>10</v>
          </cell>
          <cell r="AD35495">
            <v>0</v>
          </cell>
        </row>
        <row r="35496">
          <cell r="D35496" t="str">
            <v>MZ</v>
          </cell>
          <cell r="G35496">
            <v>2023</v>
          </cell>
          <cell r="H35496">
            <v>11</v>
          </cell>
          <cell r="AD35496">
            <v>0</v>
          </cell>
        </row>
        <row r="35497">
          <cell r="D35497" t="str">
            <v>MZ</v>
          </cell>
          <cell r="G35497">
            <v>2023</v>
          </cell>
          <cell r="H35497">
            <v>12</v>
          </cell>
          <cell r="AD35497">
            <v>0</v>
          </cell>
        </row>
        <row r="35498">
          <cell r="D35498" t="str">
            <v>NP</v>
          </cell>
          <cell r="G35498">
            <v>1990</v>
          </cell>
          <cell r="H35498">
            <v>1</v>
          </cell>
          <cell r="AD35498">
            <v>0</v>
          </cell>
        </row>
        <row r="35499">
          <cell r="D35499" t="str">
            <v>NP</v>
          </cell>
          <cell r="G35499">
            <v>1990</v>
          </cell>
          <cell r="H35499">
            <v>2</v>
          </cell>
          <cell r="AD35499">
            <v>0</v>
          </cell>
        </row>
        <row r="35500">
          <cell r="D35500" t="str">
            <v>NP</v>
          </cell>
          <cell r="G35500">
            <v>1990</v>
          </cell>
          <cell r="H35500">
            <v>3</v>
          </cell>
          <cell r="AD35500">
            <v>0</v>
          </cell>
        </row>
        <row r="35501">
          <cell r="D35501" t="str">
            <v>NP</v>
          </cell>
          <cell r="G35501">
            <v>1990</v>
          </cell>
          <cell r="H35501">
            <v>4</v>
          </cell>
          <cell r="AD35501">
            <v>0</v>
          </cell>
        </row>
        <row r="35502">
          <cell r="D35502" t="str">
            <v>NP</v>
          </cell>
          <cell r="G35502">
            <v>1990</v>
          </cell>
          <cell r="H35502">
            <v>5</v>
          </cell>
          <cell r="AD35502">
            <v>0</v>
          </cell>
        </row>
        <row r="35503">
          <cell r="D35503" t="str">
            <v>NP</v>
          </cell>
          <cell r="G35503">
            <v>1990</v>
          </cell>
          <cell r="H35503">
            <v>6</v>
          </cell>
          <cell r="AD35503">
            <v>0</v>
          </cell>
        </row>
        <row r="35504">
          <cell r="D35504" t="str">
            <v>NP</v>
          </cell>
          <cell r="G35504">
            <v>1990</v>
          </cell>
          <cell r="H35504">
            <v>7</v>
          </cell>
          <cell r="AD35504">
            <v>0</v>
          </cell>
        </row>
        <row r="35505">
          <cell r="D35505" t="str">
            <v>NP</v>
          </cell>
          <cell r="G35505">
            <v>1990</v>
          </cell>
          <cell r="H35505">
            <v>8</v>
          </cell>
          <cell r="AD35505">
            <v>0</v>
          </cell>
        </row>
        <row r="35506">
          <cell r="D35506" t="str">
            <v>NP</v>
          </cell>
          <cell r="G35506">
            <v>1990</v>
          </cell>
          <cell r="H35506">
            <v>9</v>
          </cell>
          <cell r="AD35506">
            <v>0</v>
          </cell>
        </row>
        <row r="35507">
          <cell r="D35507" t="str">
            <v>NP</v>
          </cell>
          <cell r="G35507">
            <v>1990</v>
          </cell>
          <cell r="H35507">
            <v>10</v>
          </cell>
          <cell r="AD35507">
            <v>0</v>
          </cell>
        </row>
        <row r="35508">
          <cell r="D35508" t="str">
            <v>NP</v>
          </cell>
          <cell r="G35508">
            <v>1990</v>
          </cell>
          <cell r="H35508">
            <v>11</v>
          </cell>
          <cell r="AD35508">
            <v>0</v>
          </cell>
        </row>
        <row r="35509">
          <cell r="D35509" t="str">
            <v>NP</v>
          </cell>
          <cell r="G35509">
            <v>1990</v>
          </cell>
          <cell r="H35509">
            <v>12</v>
          </cell>
          <cell r="AD35509">
            <v>0</v>
          </cell>
        </row>
        <row r="35510">
          <cell r="D35510" t="str">
            <v>NP</v>
          </cell>
          <cell r="G35510">
            <v>1991</v>
          </cell>
          <cell r="H35510">
            <v>1</v>
          </cell>
          <cell r="AD35510">
            <v>0</v>
          </cell>
        </row>
        <row r="35511">
          <cell r="D35511" t="str">
            <v>NP</v>
          </cell>
          <cell r="G35511">
            <v>1991</v>
          </cell>
          <cell r="H35511">
            <v>2</v>
          </cell>
          <cell r="AD35511">
            <v>0</v>
          </cell>
        </row>
        <row r="35512">
          <cell r="D35512" t="str">
            <v>NP</v>
          </cell>
          <cell r="G35512">
            <v>1991</v>
          </cell>
          <cell r="H35512">
            <v>3</v>
          </cell>
          <cell r="AD35512">
            <v>0</v>
          </cell>
        </row>
        <row r="35513">
          <cell r="D35513" t="str">
            <v>NP</v>
          </cell>
          <cell r="G35513">
            <v>1991</v>
          </cell>
          <cell r="H35513">
            <v>4</v>
          </cell>
          <cell r="AD35513">
            <v>0</v>
          </cell>
        </row>
        <row r="35514">
          <cell r="D35514" t="str">
            <v>NP</v>
          </cell>
          <cell r="G35514">
            <v>1991</v>
          </cell>
          <cell r="H35514">
            <v>5</v>
          </cell>
          <cell r="AD35514">
            <v>0</v>
          </cell>
        </row>
        <row r="35515">
          <cell r="D35515" t="str">
            <v>NP</v>
          </cell>
          <cell r="G35515">
            <v>1991</v>
          </cell>
          <cell r="H35515">
            <v>6</v>
          </cell>
          <cell r="AD35515">
            <v>0</v>
          </cell>
        </row>
        <row r="35516">
          <cell r="D35516" t="str">
            <v>NP</v>
          </cell>
          <cell r="G35516">
            <v>1991</v>
          </cell>
          <cell r="H35516">
            <v>7</v>
          </cell>
          <cell r="AD35516">
            <v>0</v>
          </cell>
        </row>
        <row r="35517">
          <cell r="D35517" t="str">
            <v>NP</v>
          </cell>
          <cell r="G35517">
            <v>1991</v>
          </cell>
          <cell r="H35517">
            <v>8</v>
          </cell>
          <cell r="AD35517">
            <v>0</v>
          </cell>
        </row>
        <row r="35518">
          <cell r="D35518" t="str">
            <v>NP</v>
          </cell>
          <cell r="G35518">
            <v>1991</v>
          </cell>
          <cell r="H35518">
            <v>9</v>
          </cell>
          <cell r="AD35518">
            <v>0</v>
          </cell>
        </row>
        <row r="35519">
          <cell r="D35519" t="str">
            <v>NP</v>
          </cell>
          <cell r="G35519">
            <v>1991</v>
          </cell>
          <cell r="H35519">
            <v>10</v>
          </cell>
          <cell r="AD35519">
            <v>0</v>
          </cell>
        </row>
        <row r="35520">
          <cell r="D35520" t="str">
            <v>NP</v>
          </cell>
          <cell r="G35520">
            <v>1991</v>
          </cell>
          <cell r="H35520">
            <v>11</v>
          </cell>
          <cell r="AD35520">
            <v>0</v>
          </cell>
        </row>
        <row r="35521">
          <cell r="D35521" t="str">
            <v>NP</v>
          </cell>
          <cell r="G35521">
            <v>1991</v>
          </cell>
          <cell r="H35521">
            <v>12</v>
          </cell>
          <cell r="AD35521">
            <v>0</v>
          </cell>
        </row>
        <row r="35522">
          <cell r="D35522" t="str">
            <v>NP</v>
          </cell>
          <cell r="G35522">
            <v>1992</v>
          </cell>
          <cell r="H35522">
            <v>1</v>
          </cell>
          <cell r="AD35522">
            <v>0</v>
          </cell>
        </row>
        <row r="35523">
          <cell r="D35523" t="str">
            <v>NP</v>
          </cell>
          <cell r="G35523">
            <v>1992</v>
          </cell>
          <cell r="H35523">
            <v>2</v>
          </cell>
          <cell r="AD35523">
            <v>0</v>
          </cell>
        </row>
        <row r="35524">
          <cell r="D35524" t="str">
            <v>NP</v>
          </cell>
          <cell r="G35524">
            <v>1992</v>
          </cell>
          <cell r="H35524">
            <v>3</v>
          </cell>
          <cell r="AD35524">
            <v>0</v>
          </cell>
        </row>
        <row r="35525">
          <cell r="D35525" t="str">
            <v>NP</v>
          </cell>
          <cell r="G35525">
            <v>1992</v>
          </cell>
          <cell r="H35525">
            <v>4</v>
          </cell>
          <cell r="AD35525">
            <v>0</v>
          </cell>
        </row>
        <row r="35526">
          <cell r="D35526" t="str">
            <v>NP</v>
          </cell>
          <cell r="G35526">
            <v>1992</v>
          </cell>
          <cell r="H35526">
            <v>5</v>
          </cell>
          <cell r="AD35526">
            <v>0</v>
          </cell>
        </row>
        <row r="35527">
          <cell r="D35527" t="str">
            <v>NP</v>
          </cell>
          <cell r="G35527">
            <v>1992</v>
          </cell>
          <cell r="H35527">
            <v>6</v>
          </cell>
          <cell r="AD35527">
            <v>0</v>
          </cell>
        </row>
        <row r="35528">
          <cell r="D35528" t="str">
            <v>NP</v>
          </cell>
          <cell r="G35528">
            <v>1992</v>
          </cell>
          <cell r="H35528">
            <v>7</v>
          </cell>
          <cell r="AD35528">
            <v>0</v>
          </cell>
        </row>
        <row r="35529">
          <cell r="D35529" t="str">
            <v>NP</v>
          </cell>
          <cell r="G35529">
            <v>1992</v>
          </cell>
          <cell r="H35529">
            <v>8</v>
          </cell>
          <cell r="AD35529">
            <v>0</v>
          </cell>
        </row>
        <row r="35530">
          <cell r="D35530" t="str">
            <v>NP</v>
          </cell>
          <cell r="G35530">
            <v>1992</v>
          </cell>
          <cell r="H35530">
            <v>9</v>
          </cell>
          <cell r="AD35530">
            <v>0</v>
          </cell>
        </row>
        <row r="35531">
          <cell r="D35531" t="str">
            <v>NP</v>
          </cell>
          <cell r="G35531">
            <v>1992</v>
          </cell>
          <cell r="H35531">
            <v>10</v>
          </cell>
          <cell r="AD35531">
            <v>0</v>
          </cell>
        </row>
        <row r="35532">
          <cell r="D35532" t="str">
            <v>NP</v>
          </cell>
          <cell r="G35532">
            <v>1992</v>
          </cell>
          <cell r="H35532">
            <v>11</v>
          </cell>
          <cell r="AD35532">
            <v>0</v>
          </cell>
        </row>
        <row r="35533">
          <cell r="D35533" t="str">
            <v>NP</v>
          </cell>
          <cell r="G35533">
            <v>1992</v>
          </cell>
          <cell r="H35533">
            <v>12</v>
          </cell>
          <cell r="AD35533">
            <v>0</v>
          </cell>
        </row>
        <row r="35534">
          <cell r="D35534" t="str">
            <v>NP</v>
          </cell>
          <cell r="G35534">
            <v>1993</v>
          </cell>
          <cell r="H35534">
            <v>1</v>
          </cell>
          <cell r="AD35534">
            <v>0</v>
          </cell>
        </row>
        <row r="35535">
          <cell r="D35535" t="str">
            <v>NP</v>
          </cell>
          <cell r="G35535">
            <v>1993</v>
          </cell>
          <cell r="H35535">
            <v>2</v>
          </cell>
          <cell r="AD35535">
            <v>0</v>
          </cell>
        </row>
        <row r="35536">
          <cell r="D35536" t="str">
            <v>NP</v>
          </cell>
          <cell r="G35536">
            <v>1993</v>
          </cell>
          <cell r="H35536">
            <v>3</v>
          </cell>
          <cell r="AD35536">
            <v>0</v>
          </cell>
        </row>
        <row r="35537">
          <cell r="D35537" t="str">
            <v>NP</v>
          </cell>
          <cell r="G35537">
            <v>1993</v>
          </cell>
          <cell r="H35537">
            <v>4</v>
          </cell>
          <cell r="AD35537">
            <v>0</v>
          </cell>
        </row>
        <row r="35538">
          <cell r="D35538" t="str">
            <v>NP</v>
          </cell>
          <cell r="G35538">
            <v>1993</v>
          </cell>
          <cell r="H35538">
            <v>5</v>
          </cell>
          <cell r="AD35538">
            <v>0</v>
          </cell>
        </row>
        <row r="35539">
          <cell r="D35539" t="str">
            <v>NP</v>
          </cell>
          <cell r="G35539">
            <v>1993</v>
          </cell>
          <cell r="H35539">
            <v>6</v>
          </cell>
          <cell r="AD35539">
            <v>0</v>
          </cell>
        </row>
        <row r="35540">
          <cell r="D35540" t="str">
            <v>NP</v>
          </cell>
          <cell r="G35540">
            <v>1993</v>
          </cell>
          <cell r="H35540">
            <v>7</v>
          </cell>
          <cell r="AD35540">
            <v>0</v>
          </cell>
        </row>
        <row r="35541">
          <cell r="D35541" t="str">
            <v>NP</v>
          </cell>
          <cell r="G35541">
            <v>1993</v>
          </cell>
          <cell r="H35541">
            <v>8</v>
          </cell>
          <cell r="AD35541">
            <v>0</v>
          </cell>
        </row>
        <row r="35542">
          <cell r="D35542" t="str">
            <v>NP</v>
          </cell>
          <cell r="G35542">
            <v>1993</v>
          </cell>
          <cell r="H35542">
            <v>9</v>
          </cell>
          <cell r="AD35542">
            <v>0</v>
          </cell>
        </row>
        <row r="35543">
          <cell r="D35543" t="str">
            <v>NP</v>
          </cell>
          <cell r="G35543">
            <v>1993</v>
          </cell>
          <cell r="H35543">
            <v>10</v>
          </cell>
          <cell r="AD35543">
            <v>0</v>
          </cell>
        </row>
        <row r="35544">
          <cell r="D35544" t="str">
            <v>NP</v>
          </cell>
          <cell r="G35544">
            <v>1993</v>
          </cell>
          <cell r="H35544">
            <v>11</v>
          </cell>
          <cell r="AD35544">
            <v>0</v>
          </cell>
        </row>
        <row r="35545">
          <cell r="D35545" t="str">
            <v>NP</v>
          </cell>
          <cell r="G35545">
            <v>1993</v>
          </cell>
          <cell r="H35545">
            <v>12</v>
          </cell>
          <cell r="AD35545">
            <v>0</v>
          </cell>
        </row>
        <row r="35546">
          <cell r="D35546" t="str">
            <v>NP</v>
          </cell>
          <cell r="G35546">
            <v>1994</v>
          </cell>
          <cell r="H35546">
            <v>1</v>
          </cell>
          <cell r="AD35546">
            <v>0</v>
          </cell>
        </row>
        <row r="35547">
          <cell r="D35547" t="str">
            <v>NP</v>
          </cell>
          <cell r="G35547">
            <v>1994</v>
          </cell>
          <cell r="H35547">
            <v>2</v>
          </cell>
          <cell r="AD35547">
            <v>0</v>
          </cell>
        </row>
        <row r="35548">
          <cell r="D35548" t="str">
            <v>NP</v>
          </cell>
          <cell r="G35548">
            <v>1994</v>
          </cell>
          <cell r="H35548">
            <v>3</v>
          </cell>
          <cell r="AD35548">
            <v>0</v>
          </cell>
        </row>
        <row r="35549">
          <cell r="D35549" t="str">
            <v>NP</v>
          </cell>
          <cell r="G35549">
            <v>1994</v>
          </cell>
          <cell r="H35549">
            <v>4</v>
          </cell>
          <cell r="AD35549">
            <v>0</v>
          </cell>
        </row>
        <row r="35550">
          <cell r="D35550" t="str">
            <v>NP</v>
          </cell>
          <cell r="G35550">
            <v>1994</v>
          </cell>
          <cell r="H35550">
            <v>5</v>
          </cell>
          <cell r="AD35550">
            <v>0</v>
          </cell>
        </row>
        <row r="35551">
          <cell r="D35551" t="str">
            <v>NP</v>
          </cell>
          <cell r="G35551">
            <v>1994</v>
          </cell>
          <cell r="H35551">
            <v>6</v>
          </cell>
          <cell r="AD35551">
            <v>0</v>
          </cell>
        </row>
        <row r="35552">
          <cell r="D35552" t="str">
            <v>NP</v>
          </cell>
          <cell r="G35552">
            <v>1994</v>
          </cell>
          <cell r="H35552">
            <v>7</v>
          </cell>
          <cell r="AD35552">
            <v>0</v>
          </cell>
        </row>
        <row r="35553">
          <cell r="D35553" t="str">
            <v>NP</v>
          </cell>
          <cell r="G35553">
            <v>1994</v>
          </cell>
          <cell r="H35553">
            <v>8</v>
          </cell>
          <cell r="AD35553">
            <v>0</v>
          </cell>
        </row>
        <row r="35554">
          <cell r="D35554" t="str">
            <v>NP</v>
          </cell>
          <cell r="G35554">
            <v>1994</v>
          </cell>
          <cell r="H35554">
            <v>9</v>
          </cell>
          <cell r="AD35554">
            <v>0</v>
          </cell>
        </row>
        <row r="35555">
          <cell r="D35555" t="str">
            <v>NP</v>
          </cell>
          <cell r="G35555">
            <v>1994</v>
          </cell>
          <cell r="H35555">
            <v>10</v>
          </cell>
          <cell r="AD35555">
            <v>0</v>
          </cell>
        </row>
        <row r="35556">
          <cell r="D35556" t="str">
            <v>NP</v>
          </cell>
          <cell r="G35556">
            <v>1994</v>
          </cell>
          <cell r="H35556">
            <v>11</v>
          </cell>
          <cell r="AD35556">
            <v>0</v>
          </cell>
        </row>
        <row r="35557">
          <cell r="D35557" t="str">
            <v>NP</v>
          </cell>
          <cell r="G35557">
            <v>1994</v>
          </cell>
          <cell r="H35557">
            <v>12</v>
          </cell>
          <cell r="AD35557">
            <v>0</v>
          </cell>
        </row>
        <row r="35558">
          <cell r="D35558" t="str">
            <v>NP</v>
          </cell>
          <cell r="G35558">
            <v>1995</v>
          </cell>
          <cell r="H35558">
            <v>1</v>
          </cell>
          <cell r="AD35558">
            <v>0</v>
          </cell>
        </row>
        <row r="35559">
          <cell r="D35559" t="str">
            <v>NP</v>
          </cell>
          <cell r="G35559">
            <v>1995</v>
          </cell>
          <cell r="H35559">
            <v>2</v>
          </cell>
          <cell r="AD35559">
            <v>0</v>
          </cell>
        </row>
        <row r="35560">
          <cell r="D35560" t="str">
            <v>NP</v>
          </cell>
          <cell r="G35560">
            <v>1995</v>
          </cell>
          <cell r="H35560">
            <v>3</v>
          </cell>
          <cell r="AD35560">
            <v>0</v>
          </cell>
        </row>
        <row r="35561">
          <cell r="D35561" t="str">
            <v>NP</v>
          </cell>
          <cell r="G35561">
            <v>1995</v>
          </cell>
          <cell r="H35561">
            <v>4</v>
          </cell>
          <cell r="AD35561">
            <v>0</v>
          </cell>
        </row>
        <row r="35562">
          <cell r="D35562" t="str">
            <v>NP</v>
          </cell>
          <cell r="G35562">
            <v>1995</v>
          </cell>
          <cell r="H35562">
            <v>5</v>
          </cell>
          <cell r="AD35562">
            <v>0</v>
          </cell>
        </row>
        <row r="35563">
          <cell r="D35563" t="str">
            <v>NP</v>
          </cell>
          <cell r="G35563">
            <v>1995</v>
          </cell>
          <cell r="H35563">
            <v>6</v>
          </cell>
          <cell r="AD35563">
            <v>0</v>
          </cell>
        </row>
        <row r="35564">
          <cell r="D35564" t="str">
            <v>NP</v>
          </cell>
          <cell r="G35564">
            <v>1995</v>
          </cell>
          <cell r="H35564">
            <v>7</v>
          </cell>
          <cell r="AD35564">
            <v>0</v>
          </cell>
        </row>
        <row r="35565">
          <cell r="D35565" t="str">
            <v>NP</v>
          </cell>
          <cell r="G35565">
            <v>1995</v>
          </cell>
          <cell r="H35565">
            <v>8</v>
          </cell>
          <cell r="AD35565">
            <v>0</v>
          </cell>
        </row>
        <row r="35566">
          <cell r="D35566" t="str">
            <v>NP</v>
          </cell>
          <cell r="G35566">
            <v>1995</v>
          </cell>
          <cell r="H35566">
            <v>9</v>
          </cell>
          <cell r="AD35566">
            <v>0</v>
          </cell>
        </row>
        <row r="35567">
          <cell r="D35567" t="str">
            <v>NP</v>
          </cell>
          <cell r="G35567">
            <v>1995</v>
          </cell>
          <cell r="H35567">
            <v>10</v>
          </cell>
          <cell r="AD35567">
            <v>0</v>
          </cell>
        </row>
        <row r="35568">
          <cell r="D35568" t="str">
            <v>NP</v>
          </cell>
          <cell r="G35568">
            <v>1995</v>
          </cell>
          <cell r="H35568">
            <v>11</v>
          </cell>
          <cell r="AD35568">
            <v>0</v>
          </cell>
        </row>
        <row r="35569">
          <cell r="D35569" t="str">
            <v>NP</v>
          </cell>
          <cell r="G35569">
            <v>1995</v>
          </cell>
          <cell r="H35569">
            <v>12</v>
          </cell>
          <cell r="AD35569">
            <v>0</v>
          </cell>
        </row>
        <row r="35570">
          <cell r="D35570" t="str">
            <v>NP</v>
          </cell>
          <cell r="G35570">
            <v>1996</v>
          </cell>
          <cell r="H35570">
            <v>1</v>
          </cell>
          <cell r="AD35570">
            <v>0</v>
          </cell>
        </row>
        <row r="35571">
          <cell r="D35571" t="str">
            <v>NP</v>
          </cell>
          <cell r="G35571">
            <v>1996</v>
          </cell>
          <cell r="H35571">
            <v>2</v>
          </cell>
          <cell r="AD35571">
            <v>0</v>
          </cell>
        </row>
        <row r="35572">
          <cell r="D35572" t="str">
            <v>NP</v>
          </cell>
          <cell r="G35572">
            <v>1996</v>
          </cell>
          <cell r="H35572">
            <v>3</v>
          </cell>
          <cell r="AD35572">
            <v>0</v>
          </cell>
        </row>
        <row r="35573">
          <cell r="D35573" t="str">
            <v>NP</v>
          </cell>
          <cell r="G35573">
            <v>1996</v>
          </cell>
          <cell r="H35573">
            <v>4</v>
          </cell>
          <cell r="AD35573">
            <v>0</v>
          </cell>
        </row>
        <row r="35574">
          <cell r="D35574" t="str">
            <v>NP</v>
          </cell>
          <cell r="G35574">
            <v>1996</v>
          </cell>
          <cell r="H35574">
            <v>5</v>
          </cell>
          <cell r="AD35574">
            <v>0</v>
          </cell>
        </row>
        <row r="35575">
          <cell r="D35575" t="str">
            <v>NP</v>
          </cell>
          <cell r="G35575">
            <v>1996</v>
          </cell>
          <cell r="H35575">
            <v>6</v>
          </cell>
          <cell r="AD35575">
            <v>0</v>
          </cell>
        </row>
        <row r="35576">
          <cell r="D35576" t="str">
            <v>NP</v>
          </cell>
          <cell r="G35576">
            <v>1996</v>
          </cell>
          <cell r="H35576">
            <v>7</v>
          </cell>
          <cell r="AD35576">
            <v>0</v>
          </cell>
        </row>
        <row r="35577">
          <cell r="D35577" t="str">
            <v>NP</v>
          </cell>
          <cell r="G35577">
            <v>1996</v>
          </cell>
          <cell r="H35577">
            <v>8</v>
          </cell>
          <cell r="AD35577">
            <v>0</v>
          </cell>
        </row>
        <row r="35578">
          <cell r="D35578" t="str">
            <v>NP</v>
          </cell>
          <cell r="G35578">
            <v>1996</v>
          </cell>
          <cell r="H35578">
            <v>9</v>
          </cell>
          <cell r="AD35578">
            <v>0</v>
          </cell>
        </row>
        <row r="35579">
          <cell r="D35579" t="str">
            <v>NP</v>
          </cell>
          <cell r="G35579">
            <v>1996</v>
          </cell>
          <cell r="H35579">
            <v>10</v>
          </cell>
          <cell r="AD35579">
            <v>0</v>
          </cell>
        </row>
        <row r="35580">
          <cell r="D35580" t="str">
            <v>NP</v>
          </cell>
          <cell r="G35580">
            <v>1996</v>
          </cell>
          <cell r="H35580">
            <v>11</v>
          </cell>
          <cell r="AD35580">
            <v>0</v>
          </cell>
        </row>
        <row r="35581">
          <cell r="D35581" t="str">
            <v>NP</v>
          </cell>
          <cell r="G35581">
            <v>1996</v>
          </cell>
          <cell r="H35581">
            <v>12</v>
          </cell>
          <cell r="AD35581">
            <v>0</v>
          </cell>
        </row>
        <row r="35582">
          <cell r="D35582" t="str">
            <v>NP</v>
          </cell>
          <cell r="G35582">
            <v>1997</v>
          </cell>
          <cell r="H35582">
            <v>1</v>
          </cell>
          <cell r="AD35582">
            <v>0</v>
          </cell>
        </row>
        <row r="35583">
          <cell r="D35583" t="str">
            <v>NP</v>
          </cell>
          <cell r="G35583">
            <v>1997</v>
          </cell>
          <cell r="H35583">
            <v>2</v>
          </cell>
          <cell r="AD35583">
            <v>0</v>
          </cell>
        </row>
        <row r="35584">
          <cell r="D35584" t="str">
            <v>NP</v>
          </cell>
          <cell r="G35584">
            <v>1997</v>
          </cell>
          <cell r="H35584">
            <v>3</v>
          </cell>
          <cell r="AD35584">
            <v>0</v>
          </cell>
        </row>
        <row r="35585">
          <cell r="D35585" t="str">
            <v>NP</v>
          </cell>
          <cell r="G35585">
            <v>1997</v>
          </cell>
          <cell r="H35585">
            <v>4</v>
          </cell>
          <cell r="AD35585">
            <v>0</v>
          </cell>
        </row>
        <row r="35586">
          <cell r="D35586" t="str">
            <v>NP</v>
          </cell>
          <cell r="G35586">
            <v>1997</v>
          </cell>
          <cell r="H35586">
            <v>5</v>
          </cell>
          <cell r="AD35586">
            <v>0</v>
          </cell>
        </row>
        <row r="35587">
          <cell r="D35587" t="str">
            <v>NP</v>
          </cell>
          <cell r="G35587">
            <v>1997</v>
          </cell>
          <cell r="H35587">
            <v>6</v>
          </cell>
          <cell r="AD35587">
            <v>0</v>
          </cell>
        </row>
        <row r="35588">
          <cell r="D35588" t="str">
            <v>NP</v>
          </cell>
          <cell r="G35588">
            <v>1997</v>
          </cell>
          <cell r="H35588">
            <v>7</v>
          </cell>
          <cell r="AD35588">
            <v>0</v>
          </cell>
        </row>
        <row r="35589">
          <cell r="D35589" t="str">
            <v>NP</v>
          </cell>
          <cell r="G35589">
            <v>1997</v>
          </cell>
          <cell r="H35589">
            <v>8</v>
          </cell>
          <cell r="AD35589">
            <v>0</v>
          </cell>
        </row>
        <row r="35590">
          <cell r="D35590" t="str">
            <v>NP</v>
          </cell>
          <cell r="G35590">
            <v>1997</v>
          </cell>
          <cell r="H35590">
            <v>9</v>
          </cell>
          <cell r="AD35590">
            <v>0</v>
          </cell>
        </row>
        <row r="35591">
          <cell r="D35591" t="str">
            <v>NP</v>
          </cell>
          <cell r="G35591">
            <v>1997</v>
          </cell>
          <cell r="H35591">
            <v>10</v>
          </cell>
          <cell r="AD35591">
            <v>0</v>
          </cell>
        </row>
        <row r="35592">
          <cell r="D35592" t="str">
            <v>NP</v>
          </cell>
          <cell r="G35592">
            <v>1997</v>
          </cell>
          <cell r="H35592">
            <v>11</v>
          </cell>
          <cell r="AD35592">
            <v>0</v>
          </cell>
        </row>
        <row r="35593">
          <cell r="D35593" t="str">
            <v>NP</v>
          </cell>
          <cell r="G35593">
            <v>1997</v>
          </cell>
          <cell r="H35593">
            <v>12</v>
          </cell>
          <cell r="AD35593">
            <v>0</v>
          </cell>
        </row>
        <row r="35594">
          <cell r="D35594" t="str">
            <v>NP</v>
          </cell>
          <cell r="G35594">
            <v>1998</v>
          </cell>
          <cell r="H35594">
            <v>1</v>
          </cell>
          <cell r="AD35594">
            <v>0</v>
          </cell>
        </row>
        <row r="35595">
          <cell r="D35595" t="str">
            <v>NP</v>
          </cell>
          <cell r="G35595">
            <v>1998</v>
          </cell>
          <cell r="H35595">
            <v>2</v>
          </cell>
          <cell r="AD35595">
            <v>0</v>
          </cell>
        </row>
        <row r="35596">
          <cell r="D35596" t="str">
            <v>NP</v>
          </cell>
          <cell r="G35596">
            <v>1998</v>
          </cell>
          <cell r="H35596">
            <v>3</v>
          </cell>
          <cell r="AD35596">
            <v>0</v>
          </cell>
        </row>
        <row r="35597">
          <cell r="D35597" t="str">
            <v>NP</v>
          </cell>
          <cell r="G35597">
            <v>1998</v>
          </cell>
          <cell r="H35597">
            <v>4</v>
          </cell>
          <cell r="AD35597">
            <v>0</v>
          </cell>
        </row>
        <row r="35598">
          <cell r="D35598" t="str">
            <v>NP</v>
          </cell>
          <cell r="G35598">
            <v>1998</v>
          </cell>
          <cell r="H35598">
            <v>5</v>
          </cell>
          <cell r="AD35598">
            <v>0</v>
          </cell>
        </row>
        <row r="35599">
          <cell r="D35599" t="str">
            <v>NP</v>
          </cell>
          <cell r="G35599">
            <v>1998</v>
          </cell>
          <cell r="H35599">
            <v>6</v>
          </cell>
          <cell r="AD35599">
            <v>0</v>
          </cell>
        </row>
        <row r="35600">
          <cell r="D35600" t="str">
            <v>NP</v>
          </cell>
          <cell r="G35600">
            <v>1998</v>
          </cell>
          <cell r="H35600">
            <v>7</v>
          </cell>
          <cell r="AD35600">
            <v>0</v>
          </cell>
        </row>
        <row r="35601">
          <cell r="D35601" t="str">
            <v>NP</v>
          </cell>
          <cell r="G35601">
            <v>1998</v>
          </cell>
          <cell r="H35601">
            <v>8</v>
          </cell>
          <cell r="AD35601">
            <v>0</v>
          </cell>
        </row>
        <row r="35602">
          <cell r="D35602" t="str">
            <v>NP</v>
          </cell>
          <cell r="G35602">
            <v>1998</v>
          </cell>
          <cell r="H35602">
            <v>9</v>
          </cell>
          <cell r="AD35602">
            <v>0</v>
          </cell>
        </row>
        <row r="35603">
          <cell r="D35603" t="str">
            <v>NP</v>
          </cell>
          <cell r="G35603">
            <v>1998</v>
          </cell>
          <cell r="H35603">
            <v>10</v>
          </cell>
          <cell r="AD35603">
            <v>0</v>
          </cell>
        </row>
        <row r="35604">
          <cell r="D35604" t="str">
            <v>NP</v>
          </cell>
          <cell r="G35604">
            <v>1998</v>
          </cell>
          <cell r="H35604">
            <v>11</v>
          </cell>
          <cell r="AD35604">
            <v>0</v>
          </cell>
        </row>
        <row r="35605">
          <cell r="D35605" t="str">
            <v>NP</v>
          </cell>
          <cell r="G35605">
            <v>1998</v>
          </cell>
          <cell r="H35605">
            <v>12</v>
          </cell>
          <cell r="AD35605">
            <v>0</v>
          </cell>
        </row>
        <row r="35606">
          <cell r="D35606" t="str">
            <v>NP</v>
          </cell>
          <cell r="G35606">
            <v>1999</v>
          </cell>
          <cell r="H35606">
            <v>1</v>
          </cell>
          <cell r="AD35606">
            <v>0</v>
          </cell>
        </row>
        <row r="35607">
          <cell r="D35607" t="str">
            <v>NP</v>
          </cell>
          <cell r="G35607">
            <v>1999</v>
          </cell>
          <cell r="H35607">
            <v>2</v>
          </cell>
          <cell r="AD35607">
            <v>0</v>
          </cell>
        </row>
        <row r="35608">
          <cell r="D35608" t="str">
            <v>NP</v>
          </cell>
          <cell r="G35608">
            <v>1999</v>
          </cell>
          <cell r="H35608">
            <v>3</v>
          </cell>
          <cell r="AD35608">
            <v>0</v>
          </cell>
        </row>
        <row r="35609">
          <cell r="D35609" t="str">
            <v>NP</v>
          </cell>
          <cell r="G35609">
            <v>1999</v>
          </cell>
          <cell r="H35609">
            <v>4</v>
          </cell>
          <cell r="AD35609">
            <v>0</v>
          </cell>
        </row>
        <row r="35610">
          <cell r="D35610" t="str">
            <v>NP</v>
          </cell>
          <cell r="G35610">
            <v>1999</v>
          </cell>
          <cell r="H35610">
            <v>5</v>
          </cell>
          <cell r="AD35610">
            <v>0</v>
          </cell>
        </row>
        <row r="35611">
          <cell r="D35611" t="str">
            <v>NP</v>
          </cell>
          <cell r="G35611">
            <v>1999</v>
          </cell>
          <cell r="H35611">
            <v>6</v>
          </cell>
          <cell r="AD35611">
            <v>0</v>
          </cell>
        </row>
        <row r="35612">
          <cell r="D35612" t="str">
            <v>NP</v>
          </cell>
          <cell r="G35612">
            <v>1999</v>
          </cell>
          <cell r="H35612">
            <v>7</v>
          </cell>
          <cell r="AD35612">
            <v>0</v>
          </cell>
        </row>
        <row r="35613">
          <cell r="D35613" t="str">
            <v>NP</v>
          </cell>
          <cell r="G35613">
            <v>1999</v>
          </cell>
          <cell r="H35613">
            <v>8</v>
          </cell>
          <cell r="AD35613">
            <v>0</v>
          </cell>
        </row>
        <row r="35614">
          <cell r="D35614" t="str">
            <v>NP</v>
          </cell>
          <cell r="G35614">
            <v>1999</v>
          </cell>
          <cell r="H35614">
            <v>9</v>
          </cell>
          <cell r="AD35614">
            <v>0</v>
          </cell>
        </row>
        <row r="35615">
          <cell r="D35615" t="str">
            <v>NP</v>
          </cell>
          <cell r="G35615">
            <v>1999</v>
          </cell>
          <cell r="H35615">
            <v>10</v>
          </cell>
          <cell r="AD35615">
            <v>0</v>
          </cell>
        </row>
        <row r="35616">
          <cell r="D35616" t="str">
            <v>NP</v>
          </cell>
          <cell r="G35616">
            <v>1999</v>
          </cell>
          <cell r="H35616">
            <v>11</v>
          </cell>
          <cell r="AD35616">
            <v>0</v>
          </cell>
        </row>
        <row r="35617">
          <cell r="D35617" t="str">
            <v>NP</v>
          </cell>
          <cell r="G35617">
            <v>1999</v>
          </cell>
          <cell r="H35617">
            <v>12</v>
          </cell>
          <cell r="AD35617">
            <v>0</v>
          </cell>
        </row>
        <row r="35618">
          <cell r="D35618" t="str">
            <v>NP</v>
          </cell>
          <cell r="G35618">
            <v>2000</v>
          </cell>
          <cell r="H35618">
            <v>1</v>
          </cell>
          <cell r="AD35618">
            <v>0</v>
          </cell>
        </row>
        <row r="35619">
          <cell r="D35619" t="str">
            <v>NP</v>
          </cell>
          <cell r="G35619">
            <v>2000</v>
          </cell>
          <cell r="H35619">
            <v>2</v>
          </cell>
          <cell r="AD35619">
            <v>0</v>
          </cell>
        </row>
        <row r="35620">
          <cell r="D35620" t="str">
            <v>NP</v>
          </cell>
          <cell r="G35620">
            <v>2000</v>
          </cell>
          <cell r="H35620">
            <v>3</v>
          </cell>
          <cell r="AD35620">
            <v>0</v>
          </cell>
        </row>
        <row r="35621">
          <cell r="D35621" t="str">
            <v>NP</v>
          </cell>
          <cell r="G35621">
            <v>2000</v>
          </cell>
          <cell r="H35621">
            <v>4</v>
          </cell>
          <cell r="AD35621">
            <v>0</v>
          </cell>
        </row>
        <row r="35622">
          <cell r="D35622" t="str">
            <v>NP</v>
          </cell>
          <cell r="G35622">
            <v>2000</v>
          </cell>
          <cell r="H35622">
            <v>5</v>
          </cell>
          <cell r="AD35622">
            <v>0</v>
          </cell>
        </row>
        <row r="35623">
          <cell r="D35623" t="str">
            <v>NP</v>
          </cell>
          <cell r="G35623">
            <v>2000</v>
          </cell>
          <cell r="H35623">
            <v>6</v>
          </cell>
          <cell r="AD35623">
            <v>0</v>
          </cell>
        </row>
        <row r="35624">
          <cell r="D35624" t="str">
            <v>NP</v>
          </cell>
          <cell r="G35624">
            <v>2000</v>
          </cell>
          <cell r="H35624">
            <v>7</v>
          </cell>
          <cell r="AD35624">
            <v>0</v>
          </cell>
        </row>
        <row r="35625">
          <cell r="D35625" t="str">
            <v>NP</v>
          </cell>
          <cell r="G35625">
            <v>2000</v>
          </cell>
          <cell r="H35625">
            <v>8</v>
          </cell>
          <cell r="AD35625">
            <v>0</v>
          </cell>
        </row>
        <row r="35626">
          <cell r="D35626" t="str">
            <v>NP</v>
          </cell>
          <cell r="G35626">
            <v>2000</v>
          </cell>
          <cell r="H35626">
            <v>9</v>
          </cell>
          <cell r="AD35626">
            <v>0</v>
          </cell>
        </row>
        <row r="35627">
          <cell r="D35627" t="str">
            <v>NP</v>
          </cell>
          <cell r="G35627">
            <v>2000</v>
          </cell>
          <cell r="H35627">
            <v>10</v>
          </cell>
          <cell r="AD35627">
            <v>0</v>
          </cell>
        </row>
        <row r="35628">
          <cell r="D35628" t="str">
            <v>NP</v>
          </cell>
          <cell r="G35628">
            <v>2000</v>
          </cell>
          <cell r="H35628">
            <v>11</v>
          </cell>
          <cell r="AD35628">
            <v>0</v>
          </cell>
        </row>
        <row r="35629">
          <cell r="D35629" t="str">
            <v>NP</v>
          </cell>
          <cell r="G35629">
            <v>2000</v>
          </cell>
          <cell r="H35629">
            <v>12</v>
          </cell>
          <cell r="AD35629">
            <v>0</v>
          </cell>
        </row>
        <row r="35630">
          <cell r="D35630" t="str">
            <v>NP</v>
          </cell>
          <cell r="G35630">
            <v>2001</v>
          </cell>
          <cell r="H35630">
            <v>1</v>
          </cell>
          <cell r="AD35630">
            <v>0</v>
          </cell>
        </row>
        <row r="35631">
          <cell r="D35631" t="str">
            <v>NP</v>
          </cell>
          <cell r="G35631">
            <v>2001</v>
          </cell>
          <cell r="H35631">
            <v>2</v>
          </cell>
          <cell r="AD35631">
            <v>0</v>
          </cell>
        </row>
        <row r="35632">
          <cell r="D35632" t="str">
            <v>NP</v>
          </cell>
          <cell r="G35632">
            <v>2001</v>
          </cell>
          <cell r="H35632">
            <v>3</v>
          </cell>
          <cell r="AD35632">
            <v>0</v>
          </cell>
        </row>
        <row r="35633">
          <cell r="D35633" t="str">
            <v>NP</v>
          </cell>
          <cell r="G35633">
            <v>2001</v>
          </cell>
          <cell r="H35633">
            <v>4</v>
          </cell>
          <cell r="AD35633">
            <v>0</v>
          </cell>
        </row>
        <row r="35634">
          <cell r="D35634" t="str">
            <v>NP</v>
          </cell>
          <cell r="G35634">
            <v>2001</v>
          </cell>
          <cell r="H35634">
            <v>5</v>
          </cell>
          <cell r="AD35634">
            <v>0</v>
          </cell>
        </row>
        <row r="35635">
          <cell r="D35635" t="str">
            <v>NP</v>
          </cell>
          <cell r="G35635">
            <v>2001</v>
          </cell>
          <cell r="H35635">
            <v>6</v>
          </cell>
          <cell r="AD35635">
            <v>0</v>
          </cell>
        </row>
        <row r="35636">
          <cell r="D35636" t="str">
            <v>NP</v>
          </cell>
          <cell r="G35636">
            <v>2001</v>
          </cell>
          <cell r="H35636">
            <v>7</v>
          </cell>
          <cell r="AD35636">
            <v>0</v>
          </cell>
        </row>
        <row r="35637">
          <cell r="D35637" t="str">
            <v>NP</v>
          </cell>
          <cell r="G35637">
            <v>2001</v>
          </cell>
          <cell r="H35637">
            <v>8</v>
          </cell>
          <cell r="AD35637">
            <v>0</v>
          </cell>
        </row>
        <row r="35638">
          <cell r="D35638" t="str">
            <v>NP</v>
          </cell>
          <cell r="G35638">
            <v>2001</v>
          </cell>
          <cell r="H35638">
            <v>9</v>
          </cell>
          <cell r="AD35638">
            <v>0</v>
          </cell>
        </row>
        <row r="35639">
          <cell r="D35639" t="str">
            <v>NP</v>
          </cell>
          <cell r="G35639">
            <v>2001</v>
          </cell>
          <cell r="H35639">
            <v>10</v>
          </cell>
          <cell r="AD35639">
            <v>0</v>
          </cell>
        </row>
        <row r="35640">
          <cell r="D35640" t="str">
            <v>NP</v>
          </cell>
          <cell r="G35640">
            <v>2001</v>
          </cell>
          <cell r="H35640">
            <v>11</v>
          </cell>
          <cell r="AD35640">
            <v>0</v>
          </cell>
        </row>
        <row r="35641">
          <cell r="D35641" t="str">
            <v>NP</v>
          </cell>
          <cell r="G35641">
            <v>2001</v>
          </cell>
          <cell r="H35641">
            <v>12</v>
          </cell>
          <cell r="AD35641">
            <v>0</v>
          </cell>
        </row>
        <row r="35642">
          <cell r="D35642" t="str">
            <v>NP</v>
          </cell>
          <cell r="G35642">
            <v>2002</v>
          </cell>
          <cell r="H35642">
            <v>1</v>
          </cell>
          <cell r="AD35642">
            <v>0</v>
          </cell>
        </row>
        <row r="35643">
          <cell r="D35643" t="str">
            <v>NP</v>
          </cell>
          <cell r="G35643">
            <v>2002</v>
          </cell>
          <cell r="H35643">
            <v>2</v>
          </cell>
          <cell r="AD35643">
            <v>0</v>
          </cell>
        </row>
        <row r="35644">
          <cell r="D35644" t="str">
            <v>NP</v>
          </cell>
          <cell r="G35644">
            <v>2002</v>
          </cell>
          <cell r="H35644">
            <v>3</v>
          </cell>
          <cell r="AD35644">
            <v>0</v>
          </cell>
        </row>
        <row r="35645">
          <cell r="D35645" t="str">
            <v>NP</v>
          </cell>
          <cell r="G35645">
            <v>2002</v>
          </cell>
          <cell r="H35645">
            <v>4</v>
          </cell>
          <cell r="AD35645">
            <v>0</v>
          </cell>
        </row>
        <row r="35646">
          <cell r="D35646" t="str">
            <v>NP</v>
          </cell>
          <cell r="G35646">
            <v>2002</v>
          </cell>
          <cell r="H35646">
            <v>5</v>
          </cell>
          <cell r="AD35646">
            <v>0</v>
          </cell>
        </row>
        <row r="35647">
          <cell r="D35647" t="str">
            <v>NP</v>
          </cell>
          <cell r="G35647">
            <v>2002</v>
          </cell>
          <cell r="H35647">
            <v>6</v>
          </cell>
          <cell r="AD35647">
            <v>0</v>
          </cell>
        </row>
        <row r="35648">
          <cell r="D35648" t="str">
            <v>NP</v>
          </cell>
          <cell r="G35648">
            <v>2002</v>
          </cell>
          <cell r="H35648">
            <v>7</v>
          </cell>
          <cell r="AD35648">
            <v>0</v>
          </cell>
        </row>
        <row r="35649">
          <cell r="D35649" t="str">
            <v>NP</v>
          </cell>
          <cell r="G35649">
            <v>2002</v>
          </cell>
          <cell r="H35649">
            <v>8</v>
          </cell>
          <cell r="AD35649">
            <v>0</v>
          </cell>
        </row>
        <row r="35650">
          <cell r="D35650" t="str">
            <v>NP</v>
          </cell>
          <cell r="G35650">
            <v>2002</v>
          </cell>
          <cell r="H35650">
            <v>9</v>
          </cell>
          <cell r="AD35650">
            <v>0</v>
          </cell>
        </row>
        <row r="35651">
          <cell r="D35651" t="str">
            <v>NP</v>
          </cell>
          <cell r="G35651">
            <v>2002</v>
          </cell>
          <cell r="H35651">
            <v>10</v>
          </cell>
          <cell r="AD35651">
            <v>0</v>
          </cell>
        </row>
        <row r="35652">
          <cell r="D35652" t="str">
            <v>NP</v>
          </cell>
          <cell r="G35652">
            <v>2002</v>
          </cell>
          <cell r="H35652">
            <v>11</v>
          </cell>
          <cell r="AD35652">
            <v>0</v>
          </cell>
        </row>
        <row r="35653">
          <cell r="D35653" t="str">
            <v>NP</v>
          </cell>
          <cell r="G35653">
            <v>2002</v>
          </cell>
          <cell r="H35653">
            <v>12</v>
          </cell>
          <cell r="AD35653">
            <v>0</v>
          </cell>
        </row>
        <row r="35654">
          <cell r="D35654" t="str">
            <v>NP</v>
          </cell>
          <cell r="G35654">
            <v>2003</v>
          </cell>
          <cell r="H35654">
            <v>1</v>
          </cell>
          <cell r="AD35654">
            <v>0</v>
          </cell>
        </row>
        <row r="35655">
          <cell r="D35655" t="str">
            <v>NP</v>
          </cell>
          <cell r="G35655">
            <v>2003</v>
          </cell>
          <cell r="H35655">
            <v>2</v>
          </cell>
          <cell r="AD35655">
            <v>0</v>
          </cell>
        </row>
        <row r="35656">
          <cell r="D35656" t="str">
            <v>NP</v>
          </cell>
          <cell r="G35656">
            <v>2003</v>
          </cell>
          <cell r="H35656">
            <v>3</v>
          </cell>
          <cell r="AD35656">
            <v>0</v>
          </cell>
        </row>
        <row r="35657">
          <cell r="D35657" t="str">
            <v>NP</v>
          </cell>
          <cell r="G35657">
            <v>2003</v>
          </cell>
          <cell r="H35657">
            <v>4</v>
          </cell>
          <cell r="AD35657">
            <v>0</v>
          </cell>
        </row>
        <row r="35658">
          <cell r="D35658" t="str">
            <v>NP</v>
          </cell>
          <cell r="G35658">
            <v>2003</v>
          </cell>
          <cell r="H35658">
            <v>5</v>
          </cell>
          <cell r="AD35658">
            <v>0</v>
          </cell>
        </row>
        <row r="35659">
          <cell r="D35659" t="str">
            <v>NP</v>
          </cell>
          <cell r="G35659">
            <v>2003</v>
          </cell>
          <cell r="H35659">
            <v>6</v>
          </cell>
          <cell r="AD35659">
            <v>0</v>
          </cell>
        </row>
        <row r="35660">
          <cell r="D35660" t="str">
            <v>NP</v>
          </cell>
          <cell r="G35660">
            <v>2003</v>
          </cell>
          <cell r="H35660">
            <v>7</v>
          </cell>
          <cell r="AD35660">
            <v>0</v>
          </cell>
        </row>
        <row r="35661">
          <cell r="D35661" t="str">
            <v>NP</v>
          </cell>
          <cell r="G35661">
            <v>2003</v>
          </cell>
          <cell r="H35661">
            <v>8</v>
          </cell>
          <cell r="AD35661">
            <v>0</v>
          </cell>
        </row>
        <row r="35662">
          <cell r="D35662" t="str">
            <v>NP</v>
          </cell>
          <cell r="G35662">
            <v>2003</v>
          </cell>
          <cell r="H35662">
            <v>9</v>
          </cell>
          <cell r="AD35662">
            <v>0</v>
          </cell>
        </row>
        <row r="35663">
          <cell r="D35663" t="str">
            <v>NP</v>
          </cell>
          <cell r="G35663">
            <v>2003</v>
          </cell>
          <cell r="H35663">
            <v>10</v>
          </cell>
          <cell r="AD35663">
            <v>0</v>
          </cell>
        </row>
        <row r="35664">
          <cell r="D35664" t="str">
            <v>NP</v>
          </cell>
          <cell r="G35664">
            <v>2003</v>
          </cell>
          <cell r="H35664">
            <v>11</v>
          </cell>
          <cell r="AD35664">
            <v>0</v>
          </cell>
        </row>
        <row r="35665">
          <cell r="D35665" t="str">
            <v>NP</v>
          </cell>
          <cell r="G35665">
            <v>2003</v>
          </cell>
          <cell r="H35665">
            <v>12</v>
          </cell>
          <cell r="AD35665">
            <v>0</v>
          </cell>
        </row>
        <row r="35666">
          <cell r="D35666" t="str">
            <v>NP</v>
          </cell>
          <cell r="G35666">
            <v>2004</v>
          </cell>
          <cell r="H35666">
            <v>1</v>
          </cell>
          <cell r="AD35666">
            <v>0</v>
          </cell>
        </row>
        <row r="35667">
          <cell r="D35667" t="str">
            <v>NP</v>
          </cell>
          <cell r="G35667">
            <v>2004</v>
          </cell>
          <cell r="H35667">
            <v>2</v>
          </cell>
          <cell r="AD35667">
            <v>0</v>
          </cell>
        </row>
        <row r="35668">
          <cell r="D35668" t="str">
            <v>NP</v>
          </cell>
          <cell r="G35668">
            <v>2004</v>
          </cell>
          <cell r="H35668">
            <v>3</v>
          </cell>
          <cell r="AD35668">
            <v>0</v>
          </cell>
        </row>
        <row r="35669">
          <cell r="D35669" t="str">
            <v>NP</v>
          </cell>
          <cell r="G35669">
            <v>2004</v>
          </cell>
          <cell r="H35669">
            <v>4</v>
          </cell>
          <cell r="AD35669">
            <v>0</v>
          </cell>
        </row>
        <row r="35670">
          <cell r="D35670" t="str">
            <v>NP</v>
          </cell>
          <cell r="G35670">
            <v>2004</v>
          </cell>
          <cell r="H35670">
            <v>5</v>
          </cell>
          <cell r="AD35670">
            <v>0</v>
          </cell>
        </row>
        <row r="35671">
          <cell r="D35671" t="str">
            <v>NP</v>
          </cell>
          <cell r="G35671">
            <v>2004</v>
          </cell>
          <cell r="H35671">
            <v>6</v>
          </cell>
          <cell r="AD35671">
            <v>0</v>
          </cell>
        </row>
        <row r="35672">
          <cell r="D35672" t="str">
            <v>NP</v>
          </cell>
          <cell r="G35672">
            <v>2004</v>
          </cell>
          <cell r="H35672">
            <v>7</v>
          </cell>
          <cell r="AD35672">
            <v>0</v>
          </cell>
        </row>
        <row r="35673">
          <cell r="D35673" t="str">
            <v>NP</v>
          </cell>
          <cell r="G35673">
            <v>2004</v>
          </cell>
          <cell r="H35673">
            <v>8</v>
          </cell>
          <cell r="AD35673">
            <v>0</v>
          </cell>
        </row>
        <row r="35674">
          <cell r="D35674" t="str">
            <v>NP</v>
          </cell>
          <cell r="G35674">
            <v>2004</v>
          </cell>
          <cell r="H35674">
            <v>9</v>
          </cell>
          <cell r="AD35674">
            <v>0</v>
          </cell>
        </row>
        <row r="35675">
          <cell r="D35675" t="str">
            <v>NP</v>
          </cell>
          <cell r="G35675">
            <v>2004</v>
          </cell>
          <cell r="H35675">
            <v>10</v>
          </cell>
          <cell r="AD35675">
            <v>0</v>
          </cell>
        </row>
        <row r="35676">
          <cell r="D35676" t="str">
            <v>NP</v>
          </cell>
          <cell r="G35676">
            <v>2004</v>
          </cell>
          <cell r="H35676">
            <v>11</v>
          </cell>
          <cell r="AD35676">
            <v>0</v>
          </cell>
        </row>
        <row r="35677">
          <cell r="D35677" t="str">
            <v>NP</v>
          </cell>
          <cell r="G35677">
            <v>2004</v>
          </cell>
          <cell r="H35677">
            <v>12</v>
          </cell>
          <cell r="AD35677">
            <v>0</v>
          </cell>
        </row>
        <row r="35678">
          <cell r="D35678" t="str">
            <v>NP</v>
          </cell>
          <cell r="G35678">
            <v>2005</v>
          </cell>
          <cell r="H35678">
            <v>1</v>
          </cell>
          <cell r="AD35678">
            <v>0</v>
          </cell>
        </row>
        <row r="35679">
          <cell r="D35679" t="str">
            <v>NP</v>
          </cell>
          <cell r="G35679">
            <v>2005</v>
          </cell>
          <cell r="H35679">
            <v>2</v>
          </cell>
          <cell r="AD35679">
            <v>0</v>
          </cell>
        </row>
        <row r="35680">
          <cell r="D35680" t="str">
            <v>NP</v>
          </cell>
          <cell r="G35680">
            <v>2005</v>
          </cell>
          <cell r="H35680">
            <v>3</v>
          </cell>
          <cell r="AD35680">
            <v>0</v>
          </cell>
        </row>
        <row r="35681">
          <cell r="D35681" t="str">
            <v>NP</v>
          </cell>
          <cell r="G35681">
            <v>2005</v>
          </cell>
          <cell r="H35681">
            <v>4</v>
          </cell>
          <cell r="AD35681">
            <v>0</v>
          </cell>
        </row>
        <row r="35682">
          <cell r="D35682" t="str">
            <v>NP</v>
          </cell>
          <cell r="G35682">
            <v>2005</v>
          </cell>
          <cell r="H35682">
            <v>5</v>
          </cell>
          <cell r="AD35682">
            <v>0</v>
          </cell>
        </row>
        <row r="35683">
          <cell r="D35683" t="str">
            <v>NP</v>
          </cell>
          <cell r="G35683">
            <v>2005</v>
          </cell>
          <cell r="H35683">
            <v>6</v>
          </cell>
          <cell r="AD35683">
            <v>0</v>
          </cell>
        </row>
        <row r="35684">
          <cell r="D35684" t="str">
            <v>NP</v>
          </cell>
          <cell r="G35684">
            <v>2005</v>
          </cell>
          <cell r="H35684">
            <v>7</v>
          </cell>
          <cell r="AD35684">
            <v>0</v>
          </cell>
        </row>
        <row r="35685">
          <cell r="D35685" t="str">
            <v>NP</v>
          </cell>
          <cell r="G35685">
            <v>2005</v>
          </cell>
          <cell r="H35685">
            <v>8</v>
          </cell>
          <cell r="AD35685">
            <v>0</v>
          </cell>
        </row>
        <row r="35686">
          <cell r="D35686" t="str">
            <v>NP</v>
          </cell>
          <cell r="G35686">
            <v>2005</v>
          </cell>
          <cell r="H35686">
            <v>9</v>
          </cell>
          <cell r="AD35686">
            <v>0</v>
          </cell>
        </row>
        <row r="35687">
          <cell r="D35687" t="str">
            <v>NP</v>
          </cell>
          <cell r="G35687">
            <v>2005</v>
          </cell>
          <cell r="H35687">
            <v>10</v>
          </cell>
          <cell r="AD35687">
            <v>0</v>
          </cell>
        </row>
        <row r="35688">
          <cell r="D35688" t="str">
            <v>NP</v>
          </cell>
          <cell r="G35688">
            <v>2005</v>
          </cell>
          <cell r="H35688">
            <v>11</v>
          </cell>
          <cell r="AD35688">
            <v>0</v>
          </cell>
        </row>
        <row r="35689">
          <cell r="D35689" t="str">
            <v>NP</v>
          </cell>
          <cell r="G35689">
            <v>2005</v>
          </cell>
          <cell r="H35689">
            <v>12</v>
          </cell>
          <cell r="AD35689">
            <v>0</v>
          </cell>
        </row>
        <row r="35690">
          <cell r="D35690" t="str">
            <v>NP</v>
          </cell>
          <cell r="G35690">
            <v>2006</v>
          </cell>
          <cell r="H35690">
            <v>1</v>
          </cell>
          <cell r="AD35690">
            <v>0</v>
          </cell>
        </row>
        <row r="35691">
          <cell r="D35691" t="str">
            <v>NP</v>
          </cell>
          <cell r="G35691">
            <v>2006</v>
          </cell>
          <cell r="H35691">
            <v>2</v>
          </cell>
          <cell r="AD35691">
            <v>0</v>
          </cell>
        </row>
        <row r="35692">
          <cell r="D35692" t="str">
            <v>NP</v>
          </cell>
          <cell r="G35692">
            <v>2006</v>
          </cell>
          <cell r="H35692">
            <v>3</v>
          </cell>
          <cell r="AD35692">
            <v>0</v>
          </cell>
        </row>
        <row r="35693">
          <cell r="D35693" t="str">
            <v>NP</v>
          </cell>
          <cell r="G35693">
            <v>2006</v>
          </cell>
          <cell r="H35693">
            <v>4</v>
          </cell>
          <cell r="AD35693">
            <v>0</v>
          </cell>
        </row>
        <row r="35694">
          <cell r="D35694" t="str">
            <v>NP</v>
          </cell>
          <cell r="G35694">
            <v>2006</v>
          </cell>
          <cell r="H35694">
            <v>5</v>
          </cell>
          <cell r="AD35694">
            <v>0</v>
          </cell>
        </row>
        <row r="35695">
          <cell r="D35695" t="str">
            <v>NP</v>
          </cell>
          <cell r="G35695">
            <v>2006</v>
          </cell>
          <cell r="H35695">
            <v>6</v>
          </cell>
          <cell r="AD35695">
            <v>0</v>
          </cell>
        </row>
        <row r="35696">
          <cell r="D35696" t="str">
            <v>NP</v>
          </cell>
          <cell r="G35696">
            <v>2006</v>
          </cell>
          <cell r="H35696">
            <v>7</v>
          </cell>
          <cell r="AD35696">
            <v>0</v>
          </cell>
        </row>
        <row r="35697">
          <cell r="D35697" t="str">
            <v>NP</v>
          </cell>
          <cell r="G35697">
            <v>2006</v>
          </cell>
          <cell r="H35697">
            <v>8</v>
          </cell>
          <cell r="AD35697">
            <v>0</v>
          </cell>
        </row>
        <row r="35698">
          <cell r="D35698" t="str">
            <v>NP</v>
          </cell>
          <cell r="G35698">
            <v>2006</v>
          </cell>
          <cell r="H35698">
            <v>9</v>
          </cell>
          <cell r="AD35698">
            <v>0</v>
          </cell>
        </row>
        <row r="35699">
          <cell r="D35699" t="str">
            <v>NP</v>
          </cell>
          <cell r="G35699">
            <v>2006</v>
          </cell>
          <cell r="H35699">
            <v>10</v>
          </cell>
          <cell r="AD35699">
            <v>0</v>
          </cell>
        </row>
        <row r="35700">
          <cell r="D35700" t="str">
            <v>NP</v>
          </cell>
          <cell r="G35700">
            <v>2006</v>
          </cell>
          <cell r="H35700">
            <v>11</v>
          </cell>
          <cell r="AD35700">
            <v>0</v>
          </cell>
        </row>
        <row r="35701">
          <cell r="D35701" t="str">
            <v>NP</v>
          </cell>
          <cell r="G35701">
            <v>2006</v>
          </cell>
          <cell r="H35701">
            <v>12</v>
          </cell>
          <cell r="AD35701">
            <v>0</v>
          </cell>
        </row>
        <row r="35702">
          <cell r="D35702" t="str">
            <v>NP</v>
          </cell>
          <cell r="G35702">
            <v>2007</v>
          </cell>
          <cell r="H35702">
            <v>1</v>
          </cell>
          <cell r="AD35702">
            <v>0</v>
          </cell>
        </row>
        <row r="35703">
          <cell r="D35703" t="str">
            <v>NP</v>
          </cell>
          <cell r="G35703">
            <v>2007</v>
          </cell>
          <cell r="H35703">
            <v>2</v>
          </cell>
          <cell r="AD35703">
            <v>0</v>
          </cell>
        </row>
        <row r="35704">
          <cell r="D35704" t="str">
            <v>NP</v>
          </cell>
          <cell r="G35704">
            <v>2007</v>
          </cell>
          <cell r="H35704">
            <v>3</v>
          </cell>
          <cell r="AD35704">
            <v>0</v>
          </cell>
        </row>
        <row r="35705">
          <cell r="D35705" t="str">
            <v>NP</v>
          </cell>
          <cell r="G35705">
            <v>2007</v>
          </cell>
          <cell r="H35705">
            <v>4</v>
          </cell>
          <cell r="AD35705">
            <v>0</v>
          </cell>
        </row>
        <row r="35706">
          <cell r="D35706" t="str">
            <v>NP</v>
          </cell>
          <cell r="G35706">
            <v>2007</v>
          </cell>
          <cell r="H35706">
            <v>5</v>
          </cell>
          <cell r="AD35706">
            <v>0</v>
          </cell>
        </row>
        <row r="35707">
          <cell r="D35707" t="str">
            <v>NP</v>
          </cell>
          <cell r="G35707">
            <v>2007</v>
          </cell>
          <cell r="H35707">
            <v>6</v>
          </cell>
          <cell r="AD35707">
            <v>0</v>
          </cell>
        </row>
        <row r="35708">
          <cell r="D35708" t="str">
            <v>NP</v>
          </cell>
          <cell r="G35708">
            <v>2007</v>
          </cell>
          <cell r="H35708">
            <v>7</v>
          </cell>
          <cell r="AD35708">
            <v>0</v>
          </cell>
        </row>
        <row r="35709">
          <cell r="D35709" t="str">
            <v>NP</v>
          </cell>
          <cell r="G35709">
            <v>2007</v>
          </cell>
          <cell r="H35709">
            <v>8</v>
          </cell>
          <cell r="AD35709">
            <v>0</v>
          </cell>
        </row>
        <row r="35710">
          <cell r="D35710" t="str">
            <v>NP</v>
          </cell>
          <cell r="G35710">
            <v>2007</v>
          </cell>
          <cell r="H35710">
            <v>9</v>
          </cell>
          <cell r="AD35710">
            <v>0</v>
          </cell>
        </row>
        <row r="35711">
          <cell r="D35711" t="str">
            <v>NP</v>
          </cell>
          <cell r="G35711">
            <v>2007</v>
          </cell>
          <cell r="H35711">
            <v>10</v>
          </cell>
          <cell r="AD35711">
            <v>0</v>
          </cell>
        </row>
        <row r="35712">
          <cell r="D35712" t="str">
            <v>NP</v>
          </cell>
          <cell r="G35712">
            <v>2007</v>
          </cell>
          <cell r="H35712">
            <v>11</v>
          </cell>
          <cell r="AD35712">
            <v>0</v>
          </cell>
        </row>
        <row r="35713">
          <cell r="D35713" t="str">
            <v>NP</v>
          </cell>
          <cell r="G35713">
            <v>2007</v>
          </cell>
          <cell r="H35713">
            <v>12</v>
          </cell>
          <cell r="AD35713">
            <v>0</v>
          </cell>
        </row>
        <row r="35714">
          <cell r="D35714" t="str">
            <v>NP</v>
          </cell>
          <cell r="G35714">
            <v>2008</v>
          </cell>
          <cell r="H35714">
            <v>1</v>
          </cell>
          <cell r="AD35714">
            <v>0</v>
          </cell>
        </row>
        <row r="35715">
          <cell r="D35715" t="str">
            <v>NP</v>
          </cell>
          <cell r="G35715">
            <v>2008</v>
          </cell>
          <cell r="H35715">
            <v>2</v>
          </cell>
          <cell r="AD35715">
            <v>0</v>
          </cell>
        </row>
        <row r="35716">
          <cell r="D35716" t="str">
            <v>NP</v>
          </cell>
          <cell r="G35716">
            <v>2008</v>
          </cell>
          <cell r="H35716">
            <v>3</v>
          </cell>
          <cell r="AD35716">
            <v>0</v>
          </cell>
        </row>
        <row r="35717">
          <cell r="D35717" t="str">
            <v>NP</v>
          </cell>
          <cell r="G35717">
            <v>2008</v>
          </cell>
          <cell r="H35717">
            <v>4</v>
          </cell>
          <cell r="AD35717">
            <v>0</v>
          </cell>
        </row>
        <row r="35718">
          <cell r="D35718" t="str">
            <v>NP</v>
          </cell>
          <cell r="G35718">
            <v>2008</v>
          </cell>
          <cell r="H35718">
            <v>5</v>
          </cell>
          <cell r="AD35718">
            <v>0</v>
          </cell>
        </row>
        <row r="35719">
          <cell r="D35719" t="str">
            <v>NP</v>
          </cell>
          <cell r="G35719">
            <v>2008</v>
          </cell>
          <cell r="H35719">
            <v>6</v>
          </cell>
          <cell r="AD35719">
            <v>0</v>
          </cell>
        </row>
        <row r="35720">
          <cell r="D35720" t="str">
            <v>NP</v>
          </cell>
          <cell r="G35720">
            <v>2008</v>
          </cell>
          <cell r="H35720">
            <v>7</v>
          </cell>
          <cell r="AD35720">
            <v>0</v>
          </cell>
        </row>
        <row r="35721">
          <cell r="D35721" t="str">
            <v>NP</v>
          </cell>
          <cell r="G35721">
            <v>2008</v>
          </cell>
          <cell r="H35721">
            <v>8</v>
          </cell>
          <cell r="AD35721">
            <v>0</v>
          </cell>
        </row>
        <row r="35722">
          <cell r="D35722" t="str">
            <v>NP</v>
          </cell>
          <cell r="G35722">
            <v>2008</v>
          </cell>
          <cell r="H35722">
            <v>9</v>
          </cell>
          <cell r="AD35722">
            <v>0</v>
          </cell>
        </row>
        <row r="35723">
          <cell r="D35723" t="str">
            <v>NP</v>
          </cell>
          <cell r="G35723">
            <v>2008</v>
          </cell>
          <cell r="H35723">
            <v>10</v>
          </cell>
          <cell r="AD35723">
            <v>0</v>
          </cell>
        </row>
        <row r="35724">
          <cell r="D35724" t="str">
            <v>NP</v>
          </cell>
          <cell r="G35724">
            <v>2008</v>
          </cell>
          <cell r="H35724">
            <v>11</v>
          </cell>
          <cell r="AD35724">
            <v>0</v>
          </cell>
        </row>
        <row r="35725">
          <cell r="D35725" t="str">
            <v>NP</v>
          </cell>
          <cell r="G35725">
            <v>2008</v>
          </cell>
          <cell r="H35725">
            <v>12</v>
          </cell>
          <cell r="AD35725">
            <v>0</v>
          </cell>
        </row>
        <row r="35726">
          <cell r="D35726" t="str">
            <v>NP</v>
          </cell>
          <cell r="G35726">
            <v>2009</v>
          </cell>
          <cell r="H35726">
            <v>1</v>
          </cell>
          <cell r="AD35726">
            <v>1</v>
          </cell>
        </row>
        <row r="35727">
          <cell r="D35727" t="str">
            <v>NP</v>
          </cell>
          <cell r="G35727">
            <v>2009</v>
          </cell>
          <cell r="H35727">
            <v>2</v>
          </cell>
          <cell r="AD35727">
            <v>0</v>
          </cell>
        </row>
        <row r="35728">
          <cell r="D35728" t="str">
            <v>NP</v>
          </cell>
          <cell r="G35728">
            <v>2009</v>
          </cell>
          <cell r="H35728">
            <v>3</v>
          </cell>
          <cell r="AD35728">
            <v>0</v>
          </cell>
        </row>
        <row r="35729">
          <cell r="D35729" t="str">
            <v>NP</v>
          </cell>
          <cell r="G35729">
            <v>2009</v>
          </cell>
          <cell r="H35729">
            <v>4</v>
          </cell>
          <cell r="AD35729">
            <v>0</v>
          </cell>
        </row>
        <row r="35730">
          <cell r="D35730" t="str">
            <v>NP</v>
          </cell>
          <cell r="G35730">
            <v>2009</v>
          </cell>
          <cell r="H35730">
            <v>5</v>
          </cell>
          <cell r="AD35730">
            <v>0</v>
          </cell>
        </row>
        <row r="35731">
          <cell r="D35731" t="str">
            <v>NP</v>
          </cell>
          <cell r="G35731">
            <v>2009</v>
          </cell>
          <cell r="H35731">
            <v>6</v>
          </cell>
          <cell r="AD35731">
            <v>0</v>
          </cell>
        </row>
        <row r="35732">
          <cell r="D35732" t="str">
            <v>NP</v>
          </cell>
          <cell r="G35732">
            <v>2009</v>
          </cell>
          <cell r="H35732">
            <v>7</v>
          </cell>
          <cell r="AD35732">
            <v>0</v>
          </cell>
        </row>
        <row r="35733">
          <cell r="D35733" t="str">
            <v>NP</v>
          </cell>
          <cell r="G35733">
            <v>2009</v>
          </cell>
          <cell r="H35733">
            <v>8</v>
          </cell>
          <cell r="AD35733">
            <v>0</v>
          </cell>
        </row>
        <row r="35734">
          <cell r="D35734" t="str">
            <v>NP</v>
          </cell>
          <cell r="G35734">
            <v>2009</v>
          </cell>
          <cell r="H35734">
            <v>9</v>
          </cell>
          <cell r="AD35734">
            <v>0</v>
          </cell>
        </row>
        <row r="35735">
          <cell r="D35735" t="str">
            <v>NP</v>
          </cell>
          <cell r="G35735">
            <v>2009</v>
          </cell>
          <cell r="H35735">
            <v>10</v>
          </cell>
          <cell r="AD35735">
            <v>0</v>
          </cell>
        </row>
        <row r="35736">
          <cell r="D35736" t="str">
            <v>NP</v>
          </cell>
          <cell r="G35736">
            <v>2009</v>
          </cell>
          <cell r="H35736">
            <v>11</v>
          </cell>
          <cell r="AD35736">
            <v>0</v>
          </cell>
        </row>
        <row r="35737">
          <cell r="D35737" t="str">
            <v>NP</v>
          </cell>
          <cell r="G35737">
            <v>2009</v>
          </cell>
          <cell r="H35737">
            <v>12</v>
          </cell>
          <cell r="AD35737">
            <v>0</v>
          </cell>
        </row>
        <row r="35738">
          <cell r="D35738" t="str">
            <v>NP</v>
          </cell>
          <cell r="G35738">
            <v>2010</v>
          </cell>
          <cell r="H35738">
            <v>1</v>
          </cell>
          <cell r="AD35738">
            <v>0</v>
          </cell>
        </row>
        <row r="35739">
          <cell r="D35739" t="str">
            <v>NP</v>
          </cell>
          <cell r="G35739">
            <v>2010</v>
          </cell>
          <cell r="H35739">
            <v>2</v>
          </cell>
          <cell r="AD35739">
            <v>0</v>
          </cell>
        </row>
        <row r="35740">
          <cell r="D35740" t="str">
            <v>NP</v>
          </cell>
          <cell r="G35740">
            <v>2010</v>
          </cell>
          <cell r="H35740">
            <v>3</v>
          </cell>
          <cell r="AD35740">
            <v>0</v>
          </cell>
        </row>
        <row r="35741">
          <cell r="D35741" t="str">
            <v>NP</v>
          </cell>
          <cell r="G35741">
            <v>2010</v>
          </cell>
          <cell r="H35741">
            <v>4</v>
          </cell>
          <cell r="AD35741">
            <v>0</v>
          </cell>
        </row>
        <row r="35742">
          <cell r="D35742" t="str">
            <v>NP</v>
          </cell>
          <cell r="G35742">
            <v>2010</v>
          </cell>
          <cell r="H35742">
            <v>5</v>
          </cell>
          <cell r="AD35742">
            <v>0</v>
          </cell>
        </row>
        <row r="35743">
          <cell r="D35743" t="str">
            <v>NP</v>
          </cell>
          <cell r="G35743">
            <v>2010</v>
          </cell>
          <cell r="H35743">
            <v>6</v>
          </cell>
          <cell r="AD35743">
            <v>0</v>
          </cell>
        </row>
        <row r="35744">
          <cell r="D35744" t="str">
            <v>NP</v>
          </cell>
          <cell r="G35744">
            <v>2010</v>
          </cell>
          <cell r="H35744">
            <v>7</v>
          </cell>
          <cell r="AD35744">
            <v>0</v>
          </cell>
        </row>
        <row r="35745">
          <cell r="D35745" t="str">
            <v>NP</v>
          </cell>
          <cell r="G35745">
            <v>2010</v>
          </cell>
          <cell r="H35745">
            <v>8</v>
          </cell>
          <cell r="AD35745">
            <v>0</v>
          </cell>
        </row>
        <row r="35746">
          <cell r="D35746" t="str">
            <v>NP</v>
          </cell>
          <cell r="G35746">
            <v>2010</v>
          </cell>
          <cell r="H35746">
            <v>9</v>
          </cell>
          <cell r="AD35746">
            <v>0</v>
          </cell>
        </row>
        <row r="35747">
          <cell r="D35747" t="str">
            <v>NP</v>
          </cell>
          <cell r="G35747">
            <v>2010</v>
          </cell>
          <cell r="H35747">
            <v>10</v>
          </cell>
          <cell r="AD35747">
            <v>0</v>
          </cell>
        </row>
        <row r="35748">
          <cell r="D35748" t="str">
            <v>NP</v>
          </cell>
          <cell r="G35748">
            <v>2010</v>
          </cell>
          <cell r="H35748">
            <v>11</v>
          </cell>
          <cell r="AD35748">
            <v>0</v>
          </cell>
        </row>
        <row r="35749">
          <cell r="D35749" t="str">
            <v>NP</v>
          </cell>
          <cell r="G35749">
            <v>2010</v>
          </cell>
          <cell r="H35749">
            <v>12</v>
          </cell>
          <cell r="AD35749">
            <v>0</v>
          </cell>
        </row>
        <row r="35750">
          <cell r="D35750" t="str">
            <v>NP</v>
          </cell>
          <cell r="G35750">
            <v>2011</v>
          </cell>
          <cell r="H35750">
            <v>1</v>
          </cell>
          <cell r="AD35750">
            <v>0</v>
          </cell>
        </row>
        <row r="35751">
          <cell r="D35751" t="str">
            <v>NP</v>
          </cell>
          <cell r="G35751">
            <v>2011</v>
          </cell>
          <cell r="H35751">
            <v>2</v>
          </cell>
          <cell r="AD35751">
            <v>0</v>
          </cell>
        </row>
        <row r="35752">
          <cell r="D35752" t="str">
            <v>NP</v>
          </cell>
          <cell r="G35752">
            <v>2011</v>
          </cell>
          <cell r="H35752">
            <v>3</v>
          </cell>
          <cell r="AD35752">
            <v>0</v>
          </cell>
        </row>
        <row r="35753">
          <cell r="D35753" t="str">
            <v>NP</v>
          </cell>
          <cell r="G35753">
            <v>2011</v>
          </cell>
          <cell r="H35753">
            <v>4</v>
          </cell>
          <cell r="AD35753">
            <v>0</v>
          </cell>
        </row>
        <row r="35754">
          <cell r="D35754" t="str">
            <v>NP</v>
          </cell>
          <cell r="G35754">
            <v>2011</v>
          </cell>
          <cell r="H35754">
            <v>5</v>
          </cell>
          <cell r="AD35754">
            <v>0</v>
          </cell>
        </row>
        <row r="35755">
          <cell r="D35755" t="str">
            <v>NP</v>
          </cell>
          <cell r="G35755">
            <v>2011</v>
          </cell>
          <cell r="H35755">
            <v>6</v>
          </cell>
          <cell r="AD35755">
            <v>0</v>
          </cell>
        </row>
        <row r="35756">
          <cell r="D35756" t="str">
            <v>NP</v>
          </cell>
          <cell r="G35756">
            <v>2011</v>
          </cell>
          <cell r="H35756">
            <v>7</v>
          </cell>
          <cell r="AD35756">
            <v>0</v>
          </cell>
        </row>
        <row r="35757">
          <cell r="D35757" t="str">
            <v>NP</v>
          </cell>
          <cell r="G35757">
            <v>2011</v>
          </cell>
          <cell r="H35757">
            <v>8</v>
          </cell>
          <cell r="AD35757">
            <v>0</v>
          </cell>
        </row>
        <row r="35758">
          <cell r="D35758" t="str">
            <v>NP</v>
          </cell>
          <cell r="G35758">
            <v>2011</v>
          </cell>
          <cell r="H35758">
            <v>9</v>
          </cell>
          <cell r="AD35758">
            <v>0</v>
          </cell>
        </row>
        <row r="35759">
          <cell r="D35759" t="str">
            <v>NP</v>
          </cell>
          <cell r="G35759">
            <v>2011</v>
          </cell>
          <cell r="H35759">
            <v>10</v>
          </cell>
          <cell r="AD35759">
            <v>0</v>
          </cell>
        </row>
        <row r="35760">
          <cell r="D35760" t="str">
            <v>NP</v>
          </cell>
          <cell r="G35760">
            <v>2011</v>
          </cell>
          <cell r="H35760">
            <v>11</v>
          </cell>
          <cell r="AD35760">
            <v>0</v>
          </cell>
        </row>
        <row r="35761">
          <cell r="D35761" t="str">
            <v>NP</v>
          </cell>
          <cell r="G35761">
            <v>2011</v>
          </cell>
          <cell r="H35761">
            <v>12</v>
          </cell>
          <cell r="AD35761">
            <v>0</v>
          </cell>
        </row>
        <row r="35762">
          <cell r="D35762" t="str">
            <v>NP</v>
          </cell>
          <cell r="G35762">
            <v>2012</v>
          </cell>
          <cell r="H35762">
            <v>1</v>
          </cell>
          <cell r="AD35762">
            <v>0</v>
          </cell>
        </row>
        <row r="35763">
          <cell r="D35763" t="str">
            <v>NP</v>
          </cell>
          <cell r="G35763">
            <v>2012</v>
          </cell>
          <cell r="H35763">
            <v>2</v>
          </cell>
          <cell r="AD35763">
            <v>0</v>
          </cell>
        </row>
        <row r="35764">
          <cell r="D35764" t="str">
            <v>NP</v>
          </cell>
          <cell r="G35764">
            <v>2012</v>
          </cell>
          <cell r="H35764">
            <v>3</v>
          </cell>
          <cell r="AD35764">
            <v>0</v>
          </cell>
        </row>
        <row r="35765">
          <cell r="D35765" t="str">
            <v>NP</v>
          </cell>
          <cell r="G35765">
            <v>2012</v>
          </cell>
          <cell r="H35765">
            <v>4</v>
          </cell>
          <cell r="AD35765">
            <v>0</v>
          </cell>
        </row>
        <row r="35766">
          <cell r="D35766" t="str">
            <v>NP</v>
          </cell>
          <cell r="G35766">
            <v>2012</v>
          </cell>
          <cell r="H35766">
            <v>5</v>
          </cell>
          <cell r="AD35766">
            <v>0</v>
          </cell>
        </row>
        <row r="35767">
          <cell r="D35767" t="str">
            <v>NP</v>
          </cell>
          <cell r="G35767">
            <v>2012</v>
          </cell>
          <cell r="H35767">
            <v>6</v>
          </cell>
          <cell r="AD35767">
            <v>0</v>
          </cell>
        </row>
        <row r="35768">
          <cell r="D35768" t="str">
            <v>NP</v>
          </cell>
          <cell r="G35768">
            <v>2012</v>
          </cell>
          <cell r="H35768">
            <v>7</v>
          </cell>
          <cell r="AD35768">
            <v>0</v>
          </cell>
        </row>
        <row r="35769">
          <cell r="D35769" t="str">
            <v>NP</v>
          </cell>
          <cell r="G35769">
            <v>2012</v>
          </cell>
          <cell r="H35769">
            <v>8</v>
          </cell>
          <cell r="AD35769">
            <v>0</v>
          </cell>
        </row>
        <row r="35770">
          <cell r="D35770" t="str">
            <v>NP</v>
          </cell>
          <cell r="G35770">
            <v>2012</v>
          </cell>
          <cell r="H35770">
            <v>9</v>
          </cell>
          <cell r="AD35770">
            <v>0</v>
          </cell>
        </row>
        <row r="35771">
          <cell r="D35771" t="str">
            <v>NP</v>
          </cell>
          <cell r="G35771">
            <v>2012</v>
          </cell>
          <cell r="H35771">
            <v>10</v>
          </cell>
          <cell r="AD35771">
            <v>0</v>
          </cell>
        </row>
        <row r="35772">
          <cell r="D35772" t="str">
            <v>NP</v>
          </cell>
          <cell r="G35772">
            <v>2012</v>
          </cell>
          <cell r="H35772">
            <v>11</v>
          </cell>
          <cell r="AD35772">
            <v>0</v>
          </cell>
        </row>
        <row r="35773">
          <cell r="D35773" t="str">
            <v>NP</v>
          </cell>
          <cell r="G35773">
            <v>2012</v>
          </cell>
          <cell r="H35773">
            <v>12</v>
          </cell>
          <cell r="AD35773">
            <v>0</v>
          </cell>
        </row>
        <row r="35774">
          <cell r="D35774" t="str">
            <v>NP</v>
          </cell>
          <cell r="G35774">
            <v>2013</v>
          </cell>
          <cell r="H35774">
            <v>1</v>
          </cell>
          <cell r="AD35774">
            <v>0</v>
          </cell>
        </row>
        <row r="35775">
          <cell r="D35775" t="str">
            <v>NP</v>
          </cell>
          <cell r="G35775">
            <v>2013</v>
          </cell>
          <cell r="H35775">
            <v>2</v>
          </cell>
          <cell r="AD35775">
            <v>0</v>
          </cell>
        </row>
        <row r="35776">
          <cell r="D35776" t="str">
            <v>NP</v>
          </cell>
          <cell r="G35776">
            <v>2013</v>
          </cell>
          <cell r="H35776">
            <v>3</v>
          </cell>
          <cell r="AD35776">
            <v>0</v>
          </cell>
        </row>
        <row r="35777">
          <cell r="D35777" t="str">
            <v>NP</v>
          </cell>
          <cell r="G35777">
            <v>2013</v>
          </cell>
          <cell r="H35777">
            <v>4</v>
          </cell>
          <cell r="AD35777">
            <v>0</v>
          </cell>
        </row>
        <row r="35778">
          <cell r="D35778" t="str">
            <v>NP</v>
          </cell>
          <cell r="G35778">
            <v>2013</v>
          </cell>
          <cell r="H35778">
            <v>5</v>
          </cell>
          <cell r="AD35778">
            <v>0</v>
          </cell>
        </row>
        <row r="35779">
          <cell r="D35779" t="str">
            <v>NP</v>
          </cell>
          <cell r="G35779">
            <v>2013</v>
          </cell>
          <cell r="H35779">
            <v>6</v>
          </cell>
          <cell r="AD35779">
            <v>0</v>
          </cell>
        </row>
        <row r="35780">
          <cell r="D35780" t="str">
            <v>NP</v>
          </cell>
          <cell r="G35780">
            <v>2013</v>
          </cell>
          <cell r="H35780">
            <v>7</v>
          </cell>
          <cell r="AD35780">
            <v>0</v>
          </cell>
        </row>
        <row r="35781">
          <cell r="D35781" t="str">
            <v>NP</v>
          </cell>
          <cell r="G35781">
            <v>2013</v>
          </cell>
          <cell r="H35781">
            <v>8</v>
          </cell>
          <cell r="AD35781">
            <v>0</v>
          </cell>
        </row>
        <row r="35782">
          <cell r="D35782" t="str">
            <v>NP</v>
          </cell>
          <cell r="G35782">
            <v>2013</v>
          </cell>
          <cell r="H35782">
            <v>9</v>
          </cell>
          <cell r="AD35782">
            <v>0</v>
          </cell>
        </row>
        <row r="35783">
          <cell r="D35783" t="str">
            <v>NP</v>
          </cell>
          <cell r="G35783">
            <v>2013</v>
          </cell>
          <cell r="H35783">
            <v>10</v>
          </cell>
          <cell r="AD35783">
            <v>0</v>
          </cell>
        </row>
        <row r="35784">
          <cell r="D35784" t="str">
            <v>NP</v>
          </cell>
          <cell r="G35784">
            <v>2013</v>
          </cell>
          <cell r="H35784">
            <v>11</v>
          </cell>
          <cell r="AD35784">
            <v>0</v>
          </cell>
        </row>
        <row r="35785">
          <cell r="D35785" t="str">
            <v>NP</v>
          </cell>
          <cell r="G35785">
            <v>2013</v>
          </cell>
          <cell r="H35785">
            <v>12</v>
          </cell>
          <cell r="AD35785">
            <v>0</v>
          </cell>
        </row>
        <row r="35786">
          <cell r="D35786" t="str">
            <v>NP</v>
          </cell>
          <cell r="G35786">
            <v>2014</v>
          </cell>
          <cell r="H35786">
            <v>1</v>
          </cell>
          <cell r="AD35786">
            <v>0</v>
          </cell>
        </row>
        <row r="35787">
          <cell r="D35787" t="str">
            <v>NP</v>
          </cell>
          <cell r="G35787">
            <v>2014</v>
          </cell>
          <cell r="H35787">
            <v>2</v>
          </cell>
          <cell r="AD35787">
            <v>0</v>
          </cell>
        </row>
        <row r="35788">
          <cell r="D35788" t="str">
            <v>NP</v>
          </cell>
          <cell r="G35788">
            <v>2014</v>
          </cell>
          <cell r="H35788">
            <v>3</v>
          </cell>
          <cell r="AD35788">
            <v>0</v>
          </cell>
        </row>
        <row r="35789">
          <cell r="D35789" t="str">
            <v>NP</v>
          </cell>
          <cell r="G35789">
            <v>2014</v>
          </cell>
          <cell r="H35789">
            <v>4</v>
          </cell>
          <cell r="AD35789">
            <v>0</v>
          </cell>
        </row>
        <row r="35790">
          <cell r="D35790" t="str">
            <v>NP</v>
          </cell>
          <cell r="G35790">
            <v>2014</v>
          </cell>
          <cell r="H35790">
            <v>5</v>
          </cell>
          <cell r="AD35790">
            <v>0</v>
          </cell>
        </row>
        <row r="35791">
          <cell r="D35791" t="str">
            <v>NP</v>
          </cell>
          <cell r="G35791">
            <v>2014</v>
          </cell>
          <cell r="H35791">
            <v>6</v>
          </cell>
          <cell r="AD35791">
            <v>0</v>
          </cell>
        </row>
        <row r="35792">
          <cell r="D35792" t="str">
            <v>NP</v>
          </cell>
          <cell r="G35792">
            <v>2014</v>
          </cell>
          <cell r="H35792">
            <v>7</v>
          </cell>
          <cell r="AD35792">
            <v>0</v>
          </cell>
        </row>
        <row r="35793">
          <cell r="D35793" t="str">
            <v>NP</v>
          </cell>
          <cell r="G35793">
            <v>2014</v>
          </cell>
          <cell r="H35793">
            <v>8</v>
          </cell>
          <cell r="AD35793">
            <v>0</v>
          </cell>
        </row>
        <row r="35794">
          <cell r="D35794" t="str">
            <v>NP</v>
          </cell>
          <cell r="G35794">
            <v>2014</v>
          </cell>
          <cell r="H35794">
            <v>9</v>
          </cell>
          <cell r="AD35794">
            <v>0</v>
          </cell>
        </row>
        <row r="35795">
          <cell r="D35795" t="str">
            <v>NP</v>
          </cell>
          <cell r="G35795">
            <v>2014</v>
          </cell>
          <cell r="H35795">
            <v>10</v>
          </cell>
          <cell r="AD35795">
            <v>0</v>
          </cell>
        </row>
        <row r="35796">
          <cell r="D35796" t="str">
            <v>NP</v>
          </cell>
          <cell r="G35796">
            <v>2014</v>
          </cell>
          <cell r="H35796">
            <v>11</v>
          </cell>
          <cell r="AD35796">
            <v>0</v>
          </cell>
        </row>
        <row r="35797">
          <cell r="D35797" t="str">
            <v>NP</v>
          </cell>
          <cell r="G35797">
            <v>2014</v>
          </cell>
          <cell r="H35797">
            <v>12</v>
          </cell>
          <cell r="AD35797">
            <v>0</v>
          </cell>
        </row>
        <row r="35798">
          <cell r="D35798" t="str">
            <v>NP</v>
          </cell>
          <cell r="G35798">
            <v>2015</v>
          </cell>
          <cell r="H35798">
            <v>1</v>
          </cell>
          <cell r="AD35798">
            <v>0</v>
          </cell>
        </row>
        <row r="35799">
          <cell r="D35799" t="str">
            <v>NP</v>
          </cell>
          <cell r="G35799">
            <v>2015</v>
          </cell>
          <cell r="H35799">
            <v>2</v>
          </cell>
          <cell r="AD35799">
            <v>0</v>
          </cell>
        </row>
        <row r="35800">
          <cell r="D35800" t="str">
            <v>NP</v>
          </cell>
          <cell r="G35800">
            <v>2015</v>
          </cell>
          <cell r="H35800">
            <v>3</v>
          </cell>
          <cell r="AD35800">
            <v>0</v>
          </cell>
        </row>
        <row r="35801">
          <cell r="D35801" t="str">
            <v>NP</v>
          </cell>
          <cell r="G35801">
            <v>2015</v>
          </cell>
          <cell r="H35801">
            <v>4</v>
          </cell>
          <cell r="AD35801">
            <v>0</v>
          </cell>
        </row>
        <row r="35802">
          <cell r="D35802" t="str">
            <v>NP</v>
          </cell>
          <cell r="G35802">
            <v>2015</v>
          </cell>
          <cell r="H35802">
            <v>5</v>
          </cell>
          <cell r="AD35802">
            <v>0</v>
          </cell>
        </row>
        <row r="35803">
          <cell r="D35803" t="str">
            <v>NP</v>
          </cell>
          <cell r="G35803">
            <v>2015</v>
          </cell>
          <cell r="H35803">
            <v>6</v>
          </cell>
          <cell r="AD35803">
            <v>0</v>
          </cell>
        </row>
        <row r="35804">
          <cell r="D35804" t="str">
            <v>NP</v>
          </cell>
          <cell r="G35804">
            <v>2015</v>
          </cell>
          <cell r="H35804">
            <v>7</v>
          </cell>
          <cell r="AD35804">
            <v>0</v>
          </cell>
        </row>
        <row r="35805">
          <cell r="D35805" t="str">
            <v>NP</v>
          </cell>
          <cell r="G35805">
            <v>2015</v>
          </cell>
          <cell r="H35805">
            <v>8</v>
          </cell>
          <cell r="AD35805">
            <v>0</v>
          </cell>
        </row>
        <row r="35806">
          <cell r="D35806" t="str">
            <v>NP</v>
          </cell>
          <cell r="G35806">
            <v>2015</v>
          </cell>
          <cell r="H35806">
            <v>9</v>
          </cell>
          <cell r="AD35806">
            <v>0</v>
          </cell>
        </row>
        <row r="35807">
          <cell r="D35807" t="str">
            <v>NP</v>
          </cell>
          <cell r="G35807">
            <v>2015</v>
          </cell>
          <cell r="H35807">
            <v>10</v>
          </cell>
          <cell r="AD35807">
            <v>0</v>
          </cell>
        </row>
        <row r="35808">
          <cell r="D35808" t="str">
            <v>NP</v>
          </cell>
          <cell r="G35808">
            <v>2015</v>
          </cell>
          <cell r="H35808">
            <v>11</v>
          </cell>
          <cell r="AD35808">
            <v>0</v>
          </cell>
        </row>
        <row r="35809">
          <cell r="D35809" t="str">
            <v>NP</v>
          </cell>
          <cell r="G35809">
            <v>2015</v>
          </cell>
          <cell r="H35809">
            <v>12</v>
          </cell>
          <cell r="AD35809">
            <v>0</v>
          </cell>
        </row>
        <row r="35810">
          <cell r="D35810" t="str">
            <v>NP</v>
          </cell>
          <cell r="G35810">
            <v>2016</v>
          </cell>
          <cell r="H35810">
            <v>1</v>
          </cell>
          <cell r="AD35810">
            <v>0</v>
          </cell>
        </row>
        <row r="35811">
          <cell r="D35811" t="str">
            <v>NP</v>
          </cell>
          <cell r="G35811">
            <v>2016</v>
          </cell>
          <cell r="H35811">
            <v>2</v>
          </cell>
          <cell r="AD35811">
            <v>0</v>
          </cell>
        </row>
        <row r="35812">
          <cell r="D35812" t="str">
            <v>NP</v>
          </cell>
          <cell r="G35812">
            <v>2016</v>
          </cell>
          <cell r="H35812">
            <v>3</v>
          </cell>
          <cell r="AD35812">
            <v>0</v>
          </cell>
        </row>
        <row r="35813">
          <cell r="D35813" t="str">
            <v>NP</v>
          </cell>
          <cell r="G35813">
            <v>2016</v>
          </cell>
          <cell r="H35813">
            <v>4</v>
          </cell>
          <cell r="AD35813">
            <v>0</v>
          </cell>
        </row>
        <row r="35814">
          <cell r="D35814" t="str">
            <v>NP</v>
          </cell>
          <cell r="G35814">
            <v>2016</v>
          </cell>
          <cell r="H35814">
            <v>5</v>
          </cell>
          <cell r="AD35814">
            <v>0</v>
          </cell>
        </row>
        <row r="35815">
          <cell r="D35815" t="str">
            <v>NP</v>
          </cell>
          <cell r="G35815">
            <v>2016</v>
          </cell>
          <cell r="H35815">
            <v>6</v>
          </cell>
          <cell r="AD35815">
            <v>0</v>
          </cell>
        </row>
        <row r="35816">
          <cell r="D35816" t="str">
            <v>NP</v>
          </cell>
          <cell r="G35816">
            <v>2016</v>
          </cell>
          <cell r="H35816">
            <v>7</v>
          </cell>
          <cell r="AD35816">
            <v>0</v>
          </cell>
        </row>
        <row r="35817">
          <cell r="D35817" t="str">
            <v>NP</v>
          </cell>
          <cell r="G35817">
            <v>2016</v>
          </cell>
          <cell r="H35817">
            <v>8</v>
          </cell>
          <cell r="AD35817">
            <v>0</v>
          </cell>
        </row>
        <row r="35818">
          <cell r="D35818" t="str">
            <v>NP</v>
          </cell>
          <cell r="G35818">
            <v>2016</v>
          </cell>
          <cell r="H35818">
            <v>9</v>
          </cell>
          <cell r="AD35818">
            <v>0</v>
          </cell>
        </row>
        <row r="35819">
          <cell r="D35819" t="str">
            <v>NP</v>
          </cell>
          <cell r="G35819">
            <v>2016</v>
          </cell>
          <cell r="H35819">
            <v>10</v>
          </cell>
          <cell r="AD35819">
            <v>0</v>
          </cell>
        </row>
        <row r="35820">
          <cell r="D35820" t="str">
            <v>NP</v>
          </cell>
          <cell r="G35820">
            <v>2016</v>
          </cell>
          <cell r="H35820">
            <v>11</v>
          </cell>
          <cell r="AD35820">
            <v>0</v>
          </cell>
        </row>
        <row r="35821">
          <cell r="D35821" t="str">
            <v>NP</v>
          </cell>
          <cell r="G35821">
            <v>2016</v>
          </cell>
          <cell r="H35821">
            <v>12</v>
          </cell>
          <cell r="AD35821">
            <v>0</v>
          </cell>
        </row>
        <row r="35822">
          <cell r="D35822" t="str">
            <v>NP</v>
          </cell>
          <cell r="G35822">
            <v>2017</v>
          </cell>
          <cell r="H35822">
            <v>1</v>
          </cell>
          <cell r="AD35822">
            <v>0</v>
          </cell>
        </row>
        <row r="35823">
          <cell r="D35823" t="str">
            <v>NP</v>
          </cell>
          <cell r="G35823">
            <v>2017</v>
          </cell>
          <cell r="H35823">
            <v>2</v>
          </cell>
          <cell r="AD35823">
            <v>0</v>
          </cell>
        </row>
        <row r="35824">
          <cell r="D35824" t="str">
            <v>NP</v>
          </cell>
          <cell r="G35824">
            <v>2017</v>
          </cell>
          <cell r="H35824">
            <v>3</v>
          </cell>
          <cell r="AD35824">
            <v>1</v>
          </cell>
        </row>
        <row r="35825">
          <cell r="D35825" t="str">
            <v>NP</v>
          </cell>
          <cell r="G35825">
            <v>2017</v>
          </cell>
          <cell r="H35825">
            <v>4</v>
          </cell>
          <cell r="AD35825">
            <v>0</v>
          </cell>
        </row>
        <row r="35826">
          <cell r="D35826" t="str">
            <v>NP</v>
          </cell>
          <cell r="G35826">
            <v>2017</v>
          </cell>
          <cell r="H35826">
            <v>5</v>
          </cell>
          <cell r="AD35826">
            <v>0</v>
          </cell>
        </row>
        <row r="35827">
          <cell r="D35827" t="str">
            <v>NP</v>
          </cell>
          <cell r="G35827">
            <v>2017</v>
          </cell>
          <cell r="H35827">
            <v>6</v>
          </cell>
          <cell r="AD35827">
            <v>0</v>
          </cell>
        </row>
        <row r="35828">
          <cell r="D35828" t="str">
            <v>NP</v>
          </cell>
          <cell r="G35828">
            <v>2017</v>
          </cell>
          <cell r="H35828">
            <v>7</v>
          </cell>
          <cell r="AD35828">
            <v>0</v>
          </cell>
        </row>
        <row r="35829">
          <cell r="D35829" t="str">
            <v>NP</v>
          </cell>
          <cell r="G35829">
            <v>2017</v>
          </cell>
          <cell r="H35829">
            <v>8</v>
          </cell>
          <cell r="AD35829">
            <v>1</v>
          </cell>
        </row>
        <row r="35830">
          <cell r="D35830" t="str">
            <v>NP</v>
          </cell>
          <cell r="G35830">
            <v>2017</v>
          </cell>
          <cell r="H35830">
            <v>9</v>
          </cell>
          <cell r="AD35830">
            <v>0</v>
          </cell>
        </row>
        <row r="35831">
          <cell r="D35831" t="str">
            <v>NP</v>
          </cell>
          <cell r="G35831">
            <v>2017</v>
          </cell>
          <cell r="H35831">
            <v>10</v>
          </cell>
          <cell r="AD35831">
            <v>0</v>
          </cell>
        </row>
        <row r="35832">
          <cell r="D35832" t="str">
            <v>NP</v>
          </cell>
          <cell r="G35832">
            <v>2017</v>
          </cell>
          <cell r="H35832">
            <v>11</v>
          </cell>
          <cell r="AD35832">
            <v>0</v>
          </cell>
        </row>
        <row r="35833">
          <cell r="D35833" t="str">
            <v>NP</v>
          </cell>
          <cell r="G35833">
            <v>2017</v>
          </cell>
          <cell r="H35833">
            <v>12</v>
          </cell>
          <cell r="AD35833">
            <v>0</v>
          </cell>
        </row>
        <row r="35834">
          <cell r="D35834" t="str">
            <v>NP</v>
          </cell>
          <cell r="G35834">
            <v>2018</v>
          </cell>
          <cell r="H35834">
            <v>1</v>
          </cell>
          <cell r="AD35834">
            <v>0</v>
          </cell>
        </row>
        <row r="35835">
          <cell r="D35835" t="str">
            <v>NP</v>
          </cell>
          <cell r="G35835">
            <v>2018</v>
          </cell>
          <cell r="H35835">
            <v>2</v>
          </cell>
          <cell r="AD35835">
            <v>0</v>
          </cell>
        </row>
        <row r="35836">
          <cell r="D35836" t="str">
            <v>NP</v>
          </cell>
          <cell r="G35836">
            <v>2018</v>
          </cell>
          <cell r="H35836">
            <v>3</v>
          </cell>
          <cell r="AD35836">
            <v>0</v>
          </cell>
        </row>
        <row r="35837">
          <cell r="D35837" t="str">
            <v>NP</v>
          </cell>
          <cell r="G35837">
            <v>2018</v>
          </cell>
          <cell r="H35837">
            <v>4</v>
          </cell>
          <cell r="AD35837">
            <v>0</v>
          </cell>
        </row>
        <row r="35838">
          <cell r="D35838" t="str">
            <v>NP</v>
          </cell>
          <cell r="G35838">
            <v>2018</v>
          </cell>
          <cell r="H35838">
            <v>5</v>
          </cell>
          <cell r="AD35838">
            <v>0</v>
          </cell>
        </row>
        <row r="35839">
          <cell r="D35839" t="str">
            <v>NP</v>
          </cell>
          <cell r="G35839">
            <v>2018</v>
          </cell>
          <cell r="H35839">
            <v>6</v>
          </cell>
          <cell r="AD35839">
            <v>0</v>
          </cell>
        </row>
        <row r="35840">
          <cell r="D35840" t="str">
            <v>NP</v>
          </cell>
          <cell r="G35840">
            <v>2018</v>
          </cell>
          <cell r="H35840">
            <v>7</v>
          </cell>
          <cell r="AD35840">
            <v>0</v>
          </cell>
        </row>
        <row r="35841">
          <cell r="D35841" t="str">
            <v>NP</v>
          </cell>
          <cell r="G35841">
            <v>2018</v>
          </cell>
          <cell r="H35841">
            <v>8</v>
          </cell>
          <cell r="AD35841">
            <v>0</v>
          </cell>
        </row>
        <row r="35842">
          <cell r="D35842" t="str">
            <v>NP</v>
          </cell>
          <cell r="G35842">
            <v>2018</v>
          </cell>
          <cell r="H35842">
            <v>9</v>
          </cell>
          <cell r="AD35842">
            <v>0</v>
          </cell>
        </row>
        <row r="35843">
          <cell r="D35843" t="str">
            <v>NP</v>
          </cell>
          <cell r="G35843">
            <v>2018</v>
          </cell>
          <cell r="H35843">
            <v>10</v>
          </cell>
          <cell r="AD35843">
            <v>0</v>
          </cell>
        </row>
        <row r="35844">
          <cell r="D35844" t="str">
            <v>NP</v>
          </cell>
          <cell r="G35844">
            <v>2018</v>
          </cell>
          <cell r="H35844">
            <v>11</v>
          </cell>
          <cell r="AD35844">
            <v>0</v>
          </cell>
        </row>
        <row r="35845">
          <cell r="D35845" t="str">
            <v>NP</v>
          </cell>
          <cell r="G35845">
            <v>2018</v>
          </cell>
          <cell r="H35845">
            <v>12</v>
          </cell>
          <cell r="AD35845">
            <v>0</v>
          </cell>
        </row>
        <row r="35846">
          <cell r="D35846" t="str">
            <v>NP</v>
          </cell>
          <cell r="G35846">
            <v>2019</v>
          </cell>
          <cell r="H35846">
            <v>1</v>
          </cell>
          <cell r="AD35846">
            <v>0</v>
          </cell>
        </row>
        <row r="35847">
          <cell r="D35847" t="str">
            <v>NP</v>
          </cell>
          <cell r="G35847">
            <v>2019</v>
          </cell>
          <cell r="H35847">
            <v>2</v>
          </cell>
          <cell r="AD35847">
            <v>0</v>
          </cell>
        </row>
        <row r="35848">
          <cell r="D35848" t="str">
            <v>NP</v>
          </cell>
          <cell r="G35848">
            <v>2019</v>
          </cell>
          <cell r="H35848">
            <v>3</v>
          </cell>
          <cell r="AD35848">
            <v>0</v>
          </cell>
        </row>
        <row r="35849">
          <cell r="D35849" t="str">
            <v>NP</v>
          </cell>
          <cell r="G35849">
            <v>2019</v>
          </cell>
          <cell r="H35849">
            <v>4</v>
          </cell>
          <cell r="AD35849">
            <v>0</v>
          </cell>
        </row>
        <row r="35850">
          <cell r="D35850" t="str">
            <v>NP</v>
          </cell>
          <cell r="G35850">
            <v>2019</v>
          </cell>
          <cell r="H35850">
            <v>5</v>
          </cell>
          <cell r="AD35850">
            <v>0</v>
          </cell>
        </row>
        <row r="35851">
          <cell r="D35851" t="str">
            <v>NP</v>
          </cell>
          <cell r="G35851">
            <v>2019</v>
          </cell>
          <cell r="H35851">
            <v>6</v>
          </cell>
          <cell r="AD35851">
            <v>0</v>
          </cell>
        </row>
        <row r="35852">
          <cell r="D35852" t="str">
            <v>NP</v>
          </cell>
          <cell r="G35852">
            <v>2019</v>
          </cell>
          <cell r="H35852">
            <v>7</v>
          </cell>
          <cell r="AD35852">
            <v>0</v>
          </cell>
        </row>
        <row r="35853">
          <cell r="D35853" t="str">
            <v>NP</v>
          </cell>
          <cell r="G35853">
            <v>2019</v>
          </cell>
          <cell r="H35853">
            <v>8</v>
          </cell>
          <cell r="AD35853">
            <v>0</v>
          </cell>
        </row>
        <row r="35854">
          <cell r="D35854" t="str">
            <v>NP</v>
          </cell>
          <cell r="G35854">
            <v>2019</v>
          </cell>
          <cell r="H35854">
            <v>9</v>
          </cell>
          <cell r="AD35854">
            <v>0</v>
          </cell>
        </row>
        <row r="35855">
          <cell r="D35855" t="str">
            <v>NP</v>
          </cell>
          <cell r="G35855">
            <v>2019</v>
          </cell>
          <cell r="H35855">
            <v>10</v>
          </cell>
          <cell r="AD35855">
            <v>0</v>
          </cell>
        </row>
        <row r="35856">
          <cell r="D35856" t="str">
            <v>NP</v>
          </cell>
          <cell r="G35856">
            <v>2019</v>
          </cell>
          <cell r="H35856">
            <v>11</v>
          </cell>
          <cell r="AD35856">
            <v>0</v>
          </cell>
        </row>
        <row r="35857">
          <cell r="D35857" t="str">
            <v>NP</v>
          </cell>
          <cell r="G35857">
            <v>2019</v>
          </cell>
          <cell r="H35857">
            <v>12</v>
          </cell>
          <cell r="AD35857">
            <v>0</v>
          </cell>
        </row>
        <row r="35858">
          <cell r="D35858" t="str">
            <v>NP</v>
          </cell>
          <cell r="G35858">
            <v>2020</v>
          </cell>
          <cell r="H35858">
            <v>1</v>
          </cell>
          <cell r="AD35858">
            <v>0</v>
          </cell>
        </row>
        <row r="35859">
          <cell r="D35859" t="str">
            <v>NP</v>
          </cell>
          <cell r="G35859">
            <v>2020</v>
          </cell>
          <cell r="H35859">
            <v>2</v>
          </cell>
          <cell r="AD35859">
            <v>0</v>
          </cell>
        </row>
        <row r="35860">
          <cell r="D35860" t="str">
            <v>NP</v>
          </cell>
          <cell r="G35860">
            <v>2020</v>
          </cell>
          <cell r="H35860">
            <v>3</v>
          </cell>
          <cell r="AD35860">
            <v>0</v>
          </cell>
        </row>
        <row r="35861">
          <cell r="D35861" t="str">
            <v>NP</v>
          </cell>
          <cell r="G35861">
            <v>2020</v>
          </cell>
          <cell r="H35861">
            <v>4</v>
          </cell>
          <cell r="AD35861">
            <v>0</v>
          </cell>
        </row>
        <row r="35862">
          <cell r="D35862" t="str">
            <v>NP</v>
          </cell>
          <cell r="G35862">
            <v>2020</v>
          </cell>
          <cell r="H35862">
            <v>5</v>
          </cell>
          <cell r="AD35862">
            <v>0</v>
          </cell>
        </row>
        <row r="35863">
          <cell r="D35863" t="str">
            <v>NP</v>
          </cell>
          <cell r="G35863">
            <v>2020</v>
          </cell>
          <cell r="H35863">
            <v>6</v>
          </cell>
          <cell r="AD35863">
            <v>0</v>
          </cell>
        </row>
        <row r="35864">
          <cell r="D35864" t="str">
            <v>NP</v>
          </cell>
          <cell r="G35864">
            <v>2020</v>
          </cell>
          <cell r="H35864">
            <v>7</v>
          </cell>
          <cell r="AD35864">
            <v>0</v>
          </cell>
        </row>
        <row r="35865">
          <cell r="D35865" t="str">
            <v>NP</v>
          </cell>
          <cell r="G35865">
            <v>2020</v>
          </cell>
          <cell r="H35865">
            <v>8</v>
          </cell>
          <cell r="AD35865">
            <v>0</v>
          </cell>
        </row>
        <row r="35866">
          <cell r="D35866" t="str">
            <v>NP</v>
          </cell>
          <cell r="G35866">
            <v>2020</v>
          </cell>
          <cell r="H35866">
            <v>9</v>
          </cell>
          <cell r="AD35866">
            <v>0</v>
          </cell>
        </row>
        <row r="35867">
          <cell r="D35867" t="str">
            <v>NP</v>
          </cell>
          <cell r="G35867">
            <v>2020</v>
          </cell>
          <cell r="H35867">
            <v>10</v>
          </cell>
          <cell r="AD35867">
            <v>0</v>
          </cell>
        </row>
        <row r="35868">
          <cell r="D35868" t="str">
            <v>NP</v>
          </cell>
          <cell r="G35868">
            <v>2020</v>
          </cell>
          <cell r="H35868">
            <v>11</v>
          </cell>
          <cell r="AD35868">
            <v>0</v>
          </cell>
        </row>
        <row r="35869">
          <cell r="D35869" t="str">
            <v>NP</v>
          </cell>
          <cell r="G35869">
            <v>2020</v>
          </cell>
          <cell r="H35869">
            <v>12</v>
          </cell>
          <cell r="AD35869">
            <v>0</v>
          </cell>
        </row>
        <row r="35870">
          <cell r="D35870" t="str">
            <v>NP</v>
          </cell>
          <cell r="G35870">
            <v>2021</v>
          </cell>
          <cell r="H35870">
            <v>1</v>
          </cell>
          <cell r="AD35870">
            <v>0</v>
          </cell>
        </row>
        <row r="35871">
          <cell r="D35871" t="str">
            <v>NP</v>
          </cell>
          <cell r="G35871">
            <v>2021</v>
          </cell>
          <cell r="H35871">
            <v>2</v>
          </cell>
          <cell r="AD35871">
            <v>0</v>
          </cell>
        </row>
        <row r="35872">
          <cell r="D35872" t="str">
            <v>NP</v>
          </cell>
          <cell r="G35872">
            <v>2021</v>
          </cell>
          <cell r="H35872">
            <v>3</v>
          </cell>
          <cell r="AD35872">
            <v>0</v>
          </cell>
        </row>
        <row r="35873">
          <cell r="D35873" t="str">
            <v>NP</v>
          </cell>
          <cell r="G35873">
            <v>2021</v>
          </cell>
          <cell r="H35873">
            <v>4</v>
          </cell>
          <cell r="AD35873">
            <v>0</v>
          </cell>
        </row>
        <row r="35874">
          <cell r="D35874" t="str">
            <v>NP</v>
          </cell>
          <cell r="G35874">
            <v>2021</v>
          </cell>
          <cell r="H35874">
            <v>5</v>
          </cell>
          <cell r="AD35874">
            <v>0</v>
          </cell>
        </row>
        <row r="35875">
          <cell r="D35875" t="str">
            <v>NP</v>
          </cell>
          <cell r="G35875">
            <v>2021</v>
          </cell>
          <cell r="H35875">
            <v>6</v>
          </cell>
          <cell r="AD35875">
            <v>0</v>
          </cell>
        </row>
        <row r="35876">
          <cell r="D35876" t="str">
            <v>NP</v>
          </cell>
          <cell r="G35876">
            <v>2021</v>
          </cell>
          <cell r="H35876">
            <v>7</v>
          </cell>
          <cell r="AD35876">
            <v>0</v>
          </cell>
        </row>
        <row r="35877">
          <cell r="D35877" t="str">
            <v>NP</v>
          </cell>
          <cell r="G35877">
            <v>2021</v>
          </cell>
          <cell r="H35877">
            <v>8</v>
          </cell>
          <cell r="AD35877">
            <v>0</v>
          </cell>
        </row>
        <row r="35878">
          <cell r="D35878" t="str">
            <v>NP</v>
          </cell>
          <cell r="G35878">
            <v>2021</v>
          </cell>
          <cell r="H35878">
            <v>9</v>
          </cell>
          <cell r="AD35878">
            <v>0</v>
          </cell>
        </row>
        <row r="35879">
          <cell r="D35879" t="str">
            <v>NP</v>
          </cell>
          <cell r="G35879">
            <v>2021</v>
          </cell>
          <cell r="H35879">
            <v>10</v>
          </cell>
          <cell r="AD35879">
            <v>0</v>
          </cell>
        </row>
        <row r="35880">
          <cell r="D35880" t="str">
            <v>NP</v>
          </cell>
          <cell r="G35880">
            <v>2021</v>
          </cell>
          <cell r="H35880">
            <v>11</v>
          </cell>
          <cell r="AD35880">
            <v>0</v>
          </cell>
        </row>
        <row r="35881">
          <cell r="D35881" t="str">
            <v>NP</v>
          </cell>
          <cell r="G35881">
            <v>2021</v>
          </cell>
          <cell r="H35881">
            <v>12</v>
          </cell>
          <cell r="AD35881">
            <v>0</v>
          </cell>
        </row>
        <row r="35882">
          <cell r="D35882" t="str">
            <v>NP</v>
          </cell>
          <cell r="G35882">
            <v>2022</v>
          </cell>
          <cell r="H35882">
            <v>1</v>
          </cell>
          <cell r="AD35882">
            <v>0</v>
          </cell>
        </row>
        <row r="35883">
          <cell r="D35883" t="str">
            <v>NP</v>
          </cell>
          <cell r="G35883">
            <v>2022</v>
          </cell>
          <cell r="H35883">
            <v>2</v>
          </cell>
          <cell r="AD35883">
            <v>0</v>
          </cell>
        </row>
        <row r="35884">
          <cell r="D35884" t="str">
            <v>NP</v>
          </cell>
          <cell r="G35884">
            <v>2022</v>
          </cell>
          <cell r="H35884">
            <v>3</v>
          </cell>
          <cell r="AD35884">
            <v>0</v>
          </cell>
        </row>
        <row r="35885">
          <cell r="D35885" t="str">
            <v>NP</v>
          </cell>
          <cell r="G35885">
            <v>2022</v>
          </cell>
          <cell r="H35885">
            <v>4</v>
          </cell>
          <cell r="AD35885">
            <v>0</v>
          </cell>
        </row>
        <row r="35886">
          <cell r="D35886" t="str">
            <v>NP</v>
          </cell>
          <cell r="G35886">
            <v>2022</v>
          </cell>
          <cell r="H35886">
            <v>5</v>
          </cell>
          <cell r="AD35886">
            <v>0</v>
          </cell>
        </row>
        <row r="35887">
          <cell r="D35887" t="str">
            <v>NP</v>
          </cell>
          <cell r="G35887">
            <v>2022</v>
          </cell>
          <cell r="H35887">
            <v>6</v>
          </cell>
          <cell r="AD35887">
            <v>0</v>
          </cell>
        </row>
        <row r="35888">
          <cell r="D35888" t="str">
            <v>NP</v>
          </cell>
          <cell r="G35888">
            <v>2022</v>
          </cell>
          <cell r="H35888">
            <v>7</v>
          </cell>
          <cell r="AD35888">
            <v>0</v>
          </cell>
        </row>
        <row r="35889">
          <cell r="D35889" t="str">
            <v>NP</v>
          </cell>
          <cell r="G35889">
            <v>2022</v>
          </cell>
          <cell r="H35889">
            <v>8</v>
          </cell>
          <cell r="AD35889">
            <v>0</v>
          </cell>
        </row>
        <row r="35890">
          <cell r="D35890" t="str">
            <v>NP</v>
          </cell>
          <cell r="G35890">
            <v>2022</v>
          </cell>
          <cell r="H35890">
            <v>9</v>
          </cell>
          <cell r="AD35890">
            <v>0</v>
          </cell>
        </row>
        <row r="35891">
          <cell r="D35891" t="str">
            <v>NP</v>
          </cell>
          <cell r="G35891">
            <v>2022</v>
          </cell>
          <cell r="H35891">
            <v>10</v>
          </cell>
          <cell r="AD35891">
            <v>0</v>
          </cell>
        </row>
        <row r="35892">
          <cell r="D35892" t="str">
            <v>NP</v>
          </cell>
          <cell r="G35892">
            <v>2022</v>
          </cell>
          <cell r="H35892">
            <v>11</v>
          </cell>
          <cell r="AD35892">
            <v>0</v>
          </cell>
        </row>
        <row r="35893">
          <cell r="D35893" t="str">
            <v>NP</v>
          </cell>
          <cell r="G35893">
            <v>2022</v>
          </cell>
          <cell r="H35893">
            <v>12</v>
          </cell>
          <cell r="AD35893">
            <v>0</v>
          </cell>
        </row>
        <row r="35894">
          <cell r="D35894" t="str">
            <v>NP</v>
          </cell>
          <cell r="G35894">
            <v>2023</v>
          </cell>
          <cell r="H35894">
            <v>1</v>
          </cell>
          <cell r="AD35894">
            <v>0</v>
          </cell>
        </row>
        <row r="35895">
          <cell r="D35895" t="str">
            <v>NP</v>
          </cell>
          <cell r="G35895">
            <v>2023</v>
          </cell>
          <cell r="H35895">
            <v>2</v>
          </cell>
          <cell r="AD35895">
            <v>0</v>
          </cell>
        </row>
        <row r="35896">
          <cell r="D35896" t="str">
            <v>NP</v>
          </cell>
          <cell r="G35896">
            <v>2023</v>
          </cell>
          <cell r="H35896">
            <v>3</v>
          </cell>
          <cell r="AD35896">
            <v>0</v>
          </cell>
        </row>
        <row r="35897">
          <cell r="D35897" t="str">
            <v>NP</v>
          </cell>
          <cell r="G35897">
            <v>2023</v>
          </cell>
          <cell r="H35897">
            <v>4</v>
          </cell>
          <cell r="AD35897">
            <v>0</v>
          </cell>
        </row>
        <row r="35898">
          <cell r="D35898" t="str">
            <v>NP</v>
          </cell>
          <cell r="G35898">
            <v>2023</v>
          </cell>
          <cell r="H35898">
            <v>5</v>
          </cell>
          <cell r="AD35898">
            <v>0</v>
          </cell>
        </row>
        <row r="35899">
          <cell r="D35899" t="str">
            <v>NP</v>
          </cell>
          <cell r="G35899">
            <v>2023</v>
          </cell>
          <cell r="H35899">
            <v>6</v>
          </cell>
          <cell r="AD35899">
            <v>0</v>
          </cell>
        </row>
        <row r="35900">
          <cell r="D35900" t="str">
            <v>NP</v>
          </cell>
          <cell r="G35900">
            <v>2023</v>
          </cell>
          <cell r="H35900">
            <v>7</v>
          </cell>
          <cell r="AD35900">
            <v>0</v>
          </cell>
        </row>
        <row r="35901">
          <cell r="D35901" t="str">
            <v>NP</v>
          </cell>
          <cell r="G35901">
            <v>2023</v>
          </cell>
          <cell r="H35901">
            <v>8</v>
          </cell>
          <cell r="AD35901">
            <v>0</v>
          </cell>
        </row>
        <row r="35902">
          <cell r="D35902" t="str">
            <v>NP</v>
          </cell>
          <cell r="G35902">
            <v>2023</v>
          </cell>
          <cell r="H35902">
            <v>9</v>
          </cell>
          <cell r="AD35902">
            <v>0</v>
          </cell>
        </row>
        <row r="35903">
          <cell r="D35903" t="str">
            <v>NP</v>
          </cell>
          <cell r="G35903">
            <v>2023</v>
          </cell>
          <cell r="H35903">
            <v>10</v>
          </cell>
          <cell r="AD35903">
            <v>-1</v>
          </cell>
        </row>
        <row r="35904">
          <cell r="D35904" t="str">
            <v>NP</v>
          </cell>
          <cell r="G35904">
            <v>2023</v>
          </cell>
          <cell r="H35904">
            <v>11</v>
          </cell>
          <cell r="AD35904">
            <v>0</v>
          </cell>
        </row>
        <row r="35905">
          <cell r="D35905" t="str">
            <v>NP</v>
          </cell>
          <cell r="G35905">
            <v>2023</v>
          </cell>
          <cell r="H35905">
            <v>12</v>
          </cell>
          <cell r="AD35905">
            <v>0</v>
          </cell>
        </row>
        <row r="35906">
          <cell r="D35906" t="str">
            <v>NL</v>
          </cell>
          <cell r="G35906">
            <v>1990</v>
          </cell>
          <cell r="H35906">
            <v>1</v>
          </cell>
          <cell r="AD35906">
            <v>0</v>
          </cell>
        </row>
        <row r="35907">
          <cell r="D35907" t="str">
            <v>NL</v>
          </cell>
          <cell r="G35907">
            <v>1990</v>
          </cell>
          <cell r="H35907">
            <v>2</v>
          </cell>
          <cell r="AD35907">
            <v>0</v>
          </cell>
        </row>
        <row r="35908">
          <cell r="D35908" t="str">
            <v>NL</v>
          </cell>
          <cell r="G35908">
            <v>1990</v>
          </cell>
          <cell r="H35908">
            <v>3</v>
          </cell>
          <cell r="AD35908">
            <v>0</v>
          </cell>
        </row>
        <row r="35909">
          <cell r="D35909" t="str">
            <v>NL</v>
          </cell>
          <cell r="G35909">
            <v>1990</v>
          </cell>
          <cell r="H35909">
            <v>4</v>
          </cell>
          <cell r="AD35909">
            <v>0</v>
          </cell>
        </row>
        <row r="35910">
          <cell r="D35910" t="str">
            <v>NL</v>
          </cell>
          <cell r="G35910">
            <v>1990</v>
          </cell>
          <cell r="H35910">
            <v>5</v>
          </cell>
          <cell r="AD35910">
            <v>0</v>
          </cell>
        </row>
        <row r="35911">
          <cell r="D35911" t="str">
            <v>NL</v>
          </cell>
          <cell r="G35911">
            <v>1990</v>
          </cell>
          <cell r="H35911">
            <v>6</v>
          </cell>
          <cell r="AD35911">
            <v>0</v>
          </cell>
        </row>
        <row r="35912">
          <cell r="D35912" t="str">
            <v>NL</v>
          </cell>
          <cell r="G35912">
            <v>1990</v>
          </cell>
          <cell r="H35912">
            <v>7</v>
          </cell>
          <cell r="AD35912">
            <v>0</v>
          </cell>
        </row>
        <row r="35913">
          <cell r="D35913" t="str">
            <v>NL</v>
          </cell>
          <cell r="G35913">
            <v>1990</v>
          </cell>
          <cell r="H35913">
            <v>8</v>
          </cell>
          <cell r="AD35913">
            <v>0</v>
          </cell>
        </row>
        <row r="35914">
          <cell r="D35914" t="str">
            <v>NL</v>
          </cell>
          <cell r="G35914">
            <v>1990</v>
          </cell>
          <cell r="H35914">
            <v>9</v>
          </cell>
          <cell r="AD35914">
            <v>0</v>
          </cell>
        </row>
        <row r="35915">
          <cell r="D35915" t="str">
            <v>NL</v>
          </cell>
          <cell r="G35915">
            <v>1990</v>
          </cell>
          <cell r="H35915">
            <v>10</v>
          </cell>
          <cell r="AD35915">
            <v>0</v>
          </cell>
        </row>
        <row r="35916">
          <cell r="D35916" t="str">
            <v>NL</v>
          </cell>
          <cell r="G35916">
            <v>1990</v>
          </cell>
          <cell r="H35916">
            <v>11</v>
          </cell>
          <cell r="AD35916">
            <v>0</v>
          </cell>
        </row>
        <row r="35917">
          <cell r="D35917" t="str">
            <v>NL</v>
          </cell>
          <cell r="G35917">
            <v>1990</v>
          </cell>
          <cell r="H35917">
            <v>12</v>
          </cell>
          <cell r="AD35917">
            <v>0</v>
          </cell>
        </row>
        <row r="35918">
          <cell r="D35918" t="str">
            <v>NL</v>
          </cell>
          <cell r="G35918">
            <v>1991</v>
          </cell>
          <cell r="H35918">
            <v>1</v>
          </cell>
          <cell r="AD35918">
            <v>0</v>
          </cell>
        </row>
        <row r="35919">
          <cell r="D35919" t="str">
            <v>NL</v>
          </cell>
          <cell r="G35919">
            <v>1991</v>
          </cell>
          <cell r="H35919">
            <v>2</v>
          </cell>
          <cell r="AD35919">
            <v>0</v>
          </cell>
        </row>
        <row r="35920">
          <cell r="D35920" t="str">
            <v>NL</v>
          </cell>
          <cell r="G35920">
            <v>1991</v>
          </cell>
          <cell r="H35920">
            <v>3</v>
          </cell>
          <cell r="AD35920">
            <v>0</v>
          </cell>
        </row>
        <row r="35921">
          <cell r="D35921" t="str">
            <v>NL</v>
          </cell>
          <cell r="G35921">
            <v>1991</v>
          </cell>
          <cell r="H35921">
            <v>4</v>
          </cell>
          <cell r="AD35921">
            <v>0</v>
          </cell>
        </row>
        <row r="35922">
          <cell r="D35922" t="str">
            <v>NL</v>
          </cell>
          <cell r="G35922">
            <v>1991</v>
          </cell>
          <cell r="H35922">
            <v>5</v>
          </cell>
          <cell r="AD35922">
            <v>0</v>
          </cell>
        </row>
        <row r="35923">
          <cell r="D35923" t="str">
            <v>NL</v>
          </cell>
          <cell r="G35923">
            <v>1991</v>
          </cell>
          <cell r="H35923">
            <v>6</v>
          </cell>
          <cell r="AD35923">
            <v>0</v>
          </cell>
        </row>
        <row r="35924">
          <cell r="D35924" t="str">
            <v>NL</v>
          </cell>
          <cell r="G35924">
            <v>1991</v>
          </cell>
          <cell r="H35924">
            <v>7</v>
          </cell>
          <cell r="AD35924">
            <v>0</v>
          </cell>
        </row>
        <row r="35925">
          <cell r="D35925" t="str">
            <v>NL</v>
          </cell>
          <cell r="G35925">
            <v>1991</v>
          </cell>
          <cell r="H35925">
            <v>8</v>
          </cell>
          <cell r="AD35925">
            <v>0</v>
          </cell>
        </row>
        <row r="35926">
          <cell r="D35926" t="str">
            <v>NL</v>
          </cell>
          <cell r="G35926">
            <v>1991</v>
          </cell>
          <cell r="H35926">
            <v>9</v>
          </cell>
          <cell r="AD35926">
            <v>0</v>
          </cell>
        </row>
        <row r="35927">
          <cell r="D35927" t="str">
            <v>NL</v>
          </cell>
          <cell r="G35927">
            <v>1991</v>
          </cell>
          <cell r="H35927">
            <v>10</v>
          </cell>
          <cell r="AD35927">
            <v>0</v>
          </cell>
        </row>
        <row r="35928">
          <cell r="D35928" t="str">
            <v>NL</v>
          </cell>
          <cell r="G35928">
            <v>1991</v>
          </cell>
          <cell r="H35928">
            <v>11</v>
          </cell>
          <cell r="AD35928">
            <v>0</v>
          </cell>
        </row>
        <row r="35929">
          <cell r="D35929" t="str">
            <v>NL</v>
          </cell>
          <cell r="G35929">
            <v>1991</v>
          </cell>
          <cell r="H35929">
            <v>12</v>
          </cell>
          <cell r="AD35929">
            <v>0</v>
          </cell>
        </row>
        <row r="35930">
          <cell r="D35930" t="str">
            <v>NL</v>
          </cell>
          <cell r="G35930">
            <v>1992</v>
          </cell>
          <cell r="H35930">
            <v>1</v>
          </cell>
          <cell r="AD35930">
            <v>0</v>
          </cell>
        </row>
        <row r="35931">
          <cell r="D35931" t="str">
            <v>NL</v>
          </cell>
          <cell r="G35931">
            <v>1992</v>
          </cell>
          <cell r="H35931">
            <v>2</v>
          </cell>
          <cell r="AD35931">
            <v>0</v>
          </cell>
        </row>
        <row r="35932">
          <cell r="D35932" t="str">
            <v>NL</v>
          </cell>
          <cell r="G35932">
            <v>1992</v>
          </cell>
          <cell r="H35932">
            <v>3</v>
          </cell>
          <cell r="AD35932">
            <v>0</v>
          </cell>
        </row>
        <row r="35933">
          <cell r="D35933" t="str">
            <v>NL</v>
          </cell>
          <cell r="G35933">
            <v>1992</v>
          </cell>
          <cell r="H35933">
            <v>4</v>
          </cell>
          <cell r="AD35933">
            <v>0</v>
          </cell>
        </row>
        <row r="35934">
          <cell r="D35934" t="str">
            <v>NL</v>
          </cell>
          <cell r="G35934">
            <v>1992</v>
          </cell>
          <cell r="H35934">
            <v>5</v>
          </cell>
          <cell r="AD35934">
            <v>0</v>
          </cell>
        </row>
        <row r="35935">
          <cell r="D35935" t="str">
            <v>NL</v>
          </cell>
          <cell r="G35935">
            <v>1992</v>
          </cell>
          <cell r="H35935">
            <v>6</v>
          </cell>
          <cell r="AD35935">
            <v>0</v>
          </cell>
        </row>
        <row r="35936">
          <cell r="D35936" t="str">
            <v>NL</v>
          </cell>
          <cell r="G35936">
            <v>1992</v>
          </cell>
          <cell r="H35936">
            <v>7</v>
          </cell>
          <cell r="AD35936">
            <v>0</v>
          </cell>
        </row>
        <row r="35937">
          <cell r="D35937" t="str">
            <v>NL</v>
          </cell>
          <cell r="G35937">
            <v>1992</v>
          </cell>
          <cell r="H35937">
            <v>8</v>
          </cell>
          <cell r="AD35937">
            <v>0</v>
          </cell>
        </row>
        <row r="35938">
          <cell r="D35938" t="str">
            <v>NL</v>
          </cell>
          <cell r="G35938">
            <v>1992</v>
          </cell>
          <cell r="H35938">
            <v>9</v>
          </cell>
          <cell r="AD35938">
            <v>0</v>
          </cell>
        </row>
        <row r="35939">
          <cell r="D35939" t="str">
            <v>NL</v>
          </cell>
          <cell r="G35939">
            <v>1992</v>
          </cell>
          <cell r="H35939">
            <v>10</v>
          </cell>
          <cell r="AD35939">
            <v>0</v>
          </cell>
        </row>
        <row r="35940">
          <cell r="D35940" t="str">
            <v>NL</v>
          </cell>
          <cell r="G35940">
            <v>1992</v>
          </cell>
          <cell r="H35940">
            <v>11</v>
          </cell>
          <cell r="AD35940">
            <v>0</v>
          </cell>
        </row>
        <row r="35941">
          <cell r="D35941" t="str">
            <v>NL</v>
          </cell>
          <cell r="G35941">
            <v>1992</v>
          </cell>
          <cell r="H35941">
            <v>12</v>
          </cell>
          <cell r="AD35941">
            <v>0</v>
          </cell>
        </row>
        <row r="35942">
          <cell r="D35942" t="str">
            <v>NL</v>
          </cell>
          <cell r="G35942">
            <v>1993</v>
          </cell>
          <cell r="H35942">
            <v>1</v>
          </cell>
          <cell r="AD35942">
            <v>0</v>
          </cell>
        </row>
        <row r="35943">
          <cell r="D35943" t="str">
            <v>NL</v>
          </cell>
          <cell r="G35943">
            <v>1993</v>
          </cell>
          <cell r="H35943">
            <v>2</v>
          </cell>
          <cell r="AD35943">
            <v>0</v>
          </cell>
        </row>
        <row r="35944">
          <cell r="D35944" t="str">
            <v>NL</v>
          </cell>
          <cell r="G35944">
            <v>1993</v>
          </cell>
          <cell r="H35944">
            <v>3</v>
          </cell>
          <cell r="AD35944">
            <v>0</v>
          </cell>
        </row>
        <row r="35945">
          <cell r="D35945" t="str">
            <v>NL</v>
          </cell>
          <cell r="G35945">
            <v>1993</v>
          </cell>
          <cell r="H35945">
            <v>4</v>
          </cell>
          <cell r="AD35945">
            <v>0</v>
          </cell>
        </row>
        <row r="35946">
          <cell r="D35946" t="str">
            <v>NL</v>
          </cell>
          <cell r="G35946">
            <v>1993</v>
          </cell>
          <cell r="H35946">
            <v>5</v>
          </cell>
          <cell r="AD35946">
            <v>0</v>
          </cell>
        </row>
        <row r="35947">
          <cell r="D35947" t="str">
            <v>NL</v>
          </cell>
          <cell r="G35947">
            <v>1993</v>
          </cell>
          <cell r="H35947">
            <v>6</v>
          </cell>
          <cell r="AD35947">
            <v>0</v>
          </cell>
        </row>
        <row r="35948">
          <cell r="D35948" t="str">
            <v>NL</v>
          </cell>
          <cell r="G35948">
            <v>1993</v>
          </cell>
          <cell r="H35948">
            <v>7</v>
          </cell>
          <cell r="AD35948">
            <v>0</v>
          </cell>
        </row>
        <row r="35949">
          <cell r="D35949" t="str">
            <v>NL</v>
          </cell>
          <cell r="G35949">
            <v>1993</v>
          </cell>
          <cell r="H35949">
            <v>8</v>
          </cell>
          <cell r="AD35949">
            <v>0</v>
          </cell>
        </row>
        <row r="35950">
          <cell r="D35950" t="str">
            <v>NL</v>
          </cell>
          <cell r="G35950">
            <v>1993</v>
          </cell>
          <cell r="H35950">
            <v>9</v>
          </cell>
          <cell r="AD35950">
            <v>0</v>
          </cell>
        </row>
        <row r="35951">
          <cell r="D35951" t="str">
            <v>NL</v>
          </cell>
          <cell r="G35951">
            <v>1993</v>
          </cell>
          <cell r="H35951">
            <v>10</v>
          </cell>
          <cell r="AD35951">
            <v>0</v>
          </cell>
        </row>
        <row r="35952">
          <cell r="D35952" t="str">
            <v>NL</v>
          </cell>
          <cell r="G35952">
            <v>1993</v>
          </cell>
          <cell r="H35952">
            <v>11</v>
          </cell>
          <cell r="AD35952">
            <v>0</v>
          </cell>
        </row>
        <row r="35953">
          <cell r="D35953" t="str">
            <v>NL</v>
          </cell>
          <cell r="G35953">
            <v>1993</v>
          </cell>
          <cell r="H35953">
            <v>12</v>
          </cell>
          <cell r="AD35953">
            <v>0</v>
          </cell>
        </row>
        <row r="35954">
          <cell r="D35954" t="str">
            <v>NL</v>
          </cell>
          <cell r="G35954">
            <v>1994</v>
          </cell>
          <cell r="H35954">
            <v>1</v>
          </cell>
          <cell r="AD35954">
            <v>0</v>
          </cell>
        </row>
        <row r="35955">
          <cell r="D35955" t="str">
            <v>NL</v>
          </cell>
          <cell r="G35955">
            <v>1994</v>
          </cell>
          <cell r="H35955">
            <v>2</v>
          </cell>
          <cell r="AD35955">
            <v>0</v>
          </cell>
        </row>
        <row r="35956">
          <cell r="D35956" t="str">
            <v>NL</v>
          </cell>
          <cell r="G35956">
            <v>1994</v>
          </cell>
          <cell r="H35956">
            <v>3</v>
          </cell>
          <cell r="AD35956">
            <v>0</v>
          </cell>
        </row>
        <row r="35957">
          <cell r="D35957" t="str">
            <v>NL</v>
          </cell>
          <cell r="G35957">
            <v>1994</v>
          </cell>
          <cell r="H35957">
            <v>4</v>
          </cell>
          <cell r="AD35957">
            <v>0</v>
          </cell>
        </row>
        <row r="35958">
          <cell r="D35958" t="str">
            <v>NL</v>
          </cell>
          <cell r="G35958">
            <v>1994</v>
          </cell>
          <cell r="H35958">
            <v>5</v>
          </cell>
          <cell r="AD35958">
            <v>0</v>
          </cell>
        </row>
        <row r="35959">
          <cell r="D35959" t="str">
            <v>NL</v>
          </cell>
          <cell r="G35959">
            <v>1994</v>
          </cell>
          <cell r="H35959">
            <v>6</v>
          </cell>
          <cell r="AD35959">
            <v>0</v>
          </cell>
        </row>
        <row r="35960">
          <cell r="D35960" t="str">
            <v>NL</v>
          </cell>
          <cell r="G35960">
            <v>1994</v>
          </cell>
          <cell r="H35960">
            <v>7</v>
          </cell>
          <cell r="AD35960">
            <v>0</v>
          </cell>
        </row>
        <row r="35961">
          <cell r="D35961" t="str">
            <v>NL</v>
          </cell>
          <cell r="G35961">
            <v>1994</v>
          </cell>
          <cell r="H35961">
            <v>8</v>
          </cell>
          <cell r="AD35961">
            <v>0</v>
          </cell>
        </row>
        <row r="35962">
          <cell r="D35962" t="str">
            <v>NL</v>
          </cell>
          <cell r="G35962">
            <v>1994</v>
          </cell>
          <cell r="H35962">
            <v>9</v>
          </cell>
          <cell r="AD35962">
            <v>0</v>
          </cell>
        </row>
        <row r="35963">
          <cell r="D35963" t="str">
            <v>NL</v>
          </cell>
          <cell r="G35963">
            <v>1994</v>
          </cell>
          <cell r="H35963">
            <v>10</v>
          </cell>
          <cell r="AD35963">
            <v>0</v>
          </cell>
        </row>
        <row r="35964">
          <cell r="D35964" t="str">
            <v>NL</v>
          </cell>
          <cell r="G35964">
            <v>1994</v>
          </cell>
          <cell r="H35964">
            <v>11</v>
          </cell>
          <cell r="AD35964">
            <v>0</v>
          </cell>
        </row>
        <row r="35965">
          <cell r="D35965" t="str">
            <v>NL</v>
          </cell>
          <cell r="G35965">
            <v>1994</v>
          </cell>
          <cell r="H35965">
            <v>12</v>
          </cell>
          <cell r="AD35965">
            <v>0</v>
          </cell>
        </row>
        <row r="35966">
          <cell r="D35966" t="str">
            <v>NL</v>
          </cell>
          <cell r="G35966">
            <v>1995</v>
          </cell>
          <cell r="H35966">
            <v>1</v>
          </cell>
          <cell r="AD35966">
            <v>0</v>
          </cell>
        </row>
        <row r="35967">
          <cell r="D35967" t="str">
            <v>NL</v>
          </cell>
          <cell r="G35967">
            <v>1995</v>
          </cell>
          <cell r="H35967">
            <v>2</v>
          </cell>
          <cell r="AD35967">
            <v>0</v>
          </cell>
        </row>
        <row r="35968">
          <cell r="D35968" t="str">
            <v>NL</v>
          </cell>
          <cell r="G35968">
            <v>1995</v>
          </cell>
          <cell r="H35968">
            <v>3</v>
          </cell>
          <cell r="AD35968">
            <v>0</v>
          </cell>
        </row>
        <row r="35969">
          <cell r="D35969" t="str">
            <v>NL</v>
          </cell>
          <cell r="G35969">
            <v>1995</v>
          </cell>
          <cell r="H35969">
            <v>4</v>
          </cell>
          <cell r="AD35969">
            <v>0</v>
          </cell>
        </row>
        <row r="35970">
          <cell r="D35970" t="str">
            <v>NL</v>
          </cell>
          <cell r="G35970">
            <v>1995</v>
          </cell>
          <cell r="H35970">
            <v>5</v>
          </cell>
          <cell r="AD35970">
            <v>0</v>
          </cell>
        </row>
        <row r="35971">
          <cell r="D35971" t="str">
            <v>NL</v>
          </cell>
          <cell r="G35971">
            <v>1995</v>
          </cell>
          <cell r="H35971">
            <v>6</v>
          </cell>
          <cell r="AD35971">
            <v>0</v>
          </cell>
        </row>
        <row r="35972">
          <cell r="D35972" t="str">
            <v>NL</v>
          </cell>
          <cell r="G35972">
            <v>1995</v>
          </cell>
          <cell r="H35972">
            <v>7</v>
          </cell>
          <cell r="AD35972">
            <v>0</v>
          </cell>
        </row>
        <row r="35973">
          <cell r="D35973" t="str">
            <v>NL</v>
          </cell>
          <cell r="G35973">
            <v>1995</v>
          </cell>
          <cell r="H35973">
            <v>8</v>
          </cell>
          <cell r="AD35973">
            <v>0</v>
          </cell>
        </row>
        <row r="35974">
          <cell r="D35974" t="str">
            <v>NL</v>
          </cell>
          <cell r="G35974">
            <v>1995</v>
          </cell>
          <cell r="H35974">
            <v>9</v>
          </cell>
          <cell r="AD35974">
            <v>0</v>
          </cell>
        </row>
        <row r="35975">
          <cell r="D35975" t="str">
            <v>NL</v>
          </cell>
          <cell r="G35975">
            <v>1995</v>
          </cell>
          <cell r="H35975">
            <v>10</v>
          </cell>
          <cell r="AD35975">
            <v>0</v>
          </cell>
        </row>
        <row r="35976">
          <cell r="D35976" t="str">
            <v>NL</v>
          </cell>
          <cell r="G35976">
            <v>1995</v>
          </cell>
          <cell r="H35976">
            <v>11</v>
          </cell>
          <cell r="AD35976">
            <v>0</v>
          </cell>
        </row>
        <row r="35977">
          <cell r="D35977" t="str">
            <v>NL</v>
          </cell>
          <cell r="G35977">
            <v>1995</v>
          </cell>
          <cell r="H35977">
            <v>12</v>
          </cell>
          <cell r="AD35977">
            <v>0</v>
          </cell>
        </row>
        <row r="35978">
          <cell r="D35978" t="str">
            <v>NL</v>
          </cell>
          <cell r="G35978">
            <v>1996</v>
          </cell>
          <cell r="H35978">
            <v>1</v>
          </cell>
          <cell r="AD35978">
            <v>0</v>
          </cell>
        </row>
        <row r="35979">
          <cell r="D35979" t="str">
            <v>NL</v>
          </cell>
          <cell r="G35979">
            <v>1996</v>
          </cell>
          <cell r="H35979">
            <v>2</v>
          </cell>
          <cell r="AD35979">
            <v>0</v>
          </cell>
        </row>
        <row r="35980">
          <cell r="D35980" t="str">
            <v>NL</v>
          </cell>
          <cell r="G35980">
            <v>1996</v>
          </cell>
          <cell r="H35980">
            <v>3</v>
          </cell>
          <cell r="AD35980">
            <v>0</v>
          </cell>
        </row>
        <row r="35981">
          <cell r="D35981" t="str">
            <v>NL</v>
          </cell>
          <cell r="G35981">
            <v>1996</v>
          </cell>
          <cell r="H35981">
            <v>4</v>
          </cell>
          <cell r="AD35981">
            <v>0</v>
          </cell>
        </row>
        <row r="35982">
          <cell r="D35982" t="str">
            <v>NL</v>
          </cell>
          <cell r="G35982">
            <v>1996</v>
          </cell>
          <cell r="H35982">
            <v>5</v>
          </cell>
          <cell r="AD35982">
            <v>0</v>
          </cell>
        </row>
        <row r="35983">
          <cell r="D35983" t="str">
            <v>NL</v>
          </cell>
          <cell r="G35983">
            <v>1996</v>
          </cell>
          <cell r="H35983">
            <v>6</v>
          </cell>
          <cell r="AD35983">
            <v>0</v>
          </cell>
        </row>
        <row r="35984">
          <cell r="D35984" t="str">
            <v>NL</v>
          </cell>
          <cell r="G35984">
            <v>1996</v>
          </cell>
          <cell r="H35984">
            <v>7</v>
          </cell>
          <cell r="AD35984">
            <v>0</v>
          </cell>
        </row>
        <row r="35985">
          <cell r="D35985" t="str">
            <v>NL</v>
          </cell>
          <cell r="G35985">
            <v>1996</v>
          </cell>
          <cell r="H35985">
            <v>8</v>
          </cell>
          <cell r="AD35985">
            <v>0</v>
          </cell>
        </row>
        <row r="35986">
          <cell r="D35986" t="str">
            <v>NL</v>
          </cell>
          <cell r="G35986">
            <v>1996</v>
          </cell>
          <cell r="H35986">
            <v>9</v>
          </cell>
          <cell r="AD35986">
            <v>0</v>
          </cell>
        </row>
        <row r="35987">
          <cell r="D35987" t="str">
            <v>NL</v>
          </cell>
          <cell r="G35987">
            <v>1996</v>
          </cell>
          <cell r="H35987">
            <v>10</v>
          </cell>
          <cell r="AD35987">
            <v>0</v>
          </cell>
        </row>
        <row r="35988">
          <cell r="D35988" t="str">
            <v>NL</v>
          </cell>
          <cell r="G35988">
            <v>1996</v>
          </cell>
          <cell r="H35988">
            <v>11</v>
          </cell>
          <cell r="AD35988">
            <v>0</v>
          </cell>
        </row>
        <row r="35989">
          <cell r="D35989" t="str">
            <v>NL</v>
          </cell>
          <cell r="G35989">
            <v>1996</v>
          </cell>
          <cell r="H35989">
            <v>12</v>
          </cell>
          <cell r="AD35989">
            <v>0</v>
          </cell>
        </row>
        <row r="35990">
          <cell r="D35990" t="str">
            <v>NL</v>
          </cell>
          <cell r="G35990">
            <v>1997</v>
          </cell>
          <cell r="H35990">
            <v>1</v>
          </cell>
          <cell r="AD35990">
            <v>0</v>
          </cell>
        </row>
        <row r="35991">
          <cell r="D35991" t="str">
            <v>NL</v>
          </cell>
          <cell r="G35991">
            <v>1997</v>
          </cell>
          <cell r="H35991">
            <v>2</v>
          </cell>
          <cell r="AD35991">
            <v>0</v>
          </cell>
        </row>
        <row r="35992">
          <cell r="D35992" t="str">
            <v>NL</v>
          </cell>
          <cell r="G35992">
            <v>1997</v>
          </cell>
          <cell r="H35992">
            <v>3</v>
          </cell>
          <cell r="AD35992">
            <v>0</v>
          </cell>
        </row>
        <row r="35993">
          <cell r="D35993" t="str">
            <v>NL</v>
          </cell>
          <cell r="G35993">
            <v>1997</v>
          </cell>
          <cell r="H35993">
            <v>4</v>
          </cell>
          <cell r="AD35993">
            <v>0</v>
          </cell>
        </row>
        <row r="35994">
          <cell r="D35994" t="str">
            <v>NL</v>
          </cell>
          <cell r="G35994">
            <v>1997</v>
          </cell>
          <cell r="H35994">
            <v>5</v>
          </cell>
          <cell r="AD35994">
            <v>0</v>
          </cell>
        </row>
        <row r="35995">
          <cell r="D35995" t="str">
            <v>NL</v>
          </cell>
          <cell r="G35995">
            <v>1997</v>
          </cell>
          <cell r="H35995">
            <v>6</v>
          </cell>
          <cell r="AD35995">
            <v>0</v>
          </cell>
        </row>
        <row r="35996">
          <cell r="D35996" t="str">
            <v>NL</v>
          </cell>
          <cell r="G35996">
            <v>1997</v>
          </cell>
          <cell r="H35996">
            <v>7</v>
          </cell>
          <cell r="AD35996">
            <v>0</v>
          </cell>
        </row>
        <row r="35997">
          <cell r="D35997" t="str">
            <v>NL</v>
          </cell>
          <cell r="G35997">
            <v>1997</v>
          </cell>
          <cell r="H35997">
            <v>8</v>
          </cell>
          <cell r="AD35997">
            <v>0</v>
          </cell>
        </row>
        <row r="35998">
          <cell r="D35998" t="str">
            <v>NL</v>
          </cell>
          <cell r="G35998">
            <v>1997</v>
          </cell>
          <cell r="H35998">
            <v>9</v>
          </cell>
          <cell r="AD35998">
            <v>0</v>
          </cell>
        </row>
        <row r="35999">
          <cell r="D35999" t="str">
            <v>NL</v>
          </cell>
          <cell r="G35999">
            <v>1997</v>
          </cell>
          <cell r="H35999">
            <v>10</v>
          </cell>
          <cell r="AD35999">
            <v>0</v>
          </cell>
        </row>
        <row r="36000">
          <cell r="D36000" t="str">
            <v>NL</v>
          </cell>
          <cell r="G36000">
            <v>1997</v>
          </cell>
          <cell r="H36000">
            <v>11</v>
          </cell>
          <cell r="AD36000">
            <v>0</v>
          </cell>
        </row>
        <row r="36001">
          <cell r="D36001" t="str">
            <v>NL</v>
          </cell>
          <cell r="G36001">
            <v>1997</v>
          </cell>
          <cell r="H36001">
            <v>12</v>
          </cell>
          <cell r="AD36001">
            <v>0</v>
          </cell>
        </row>
        <row r="36002">
          <cell r="D36002" t="str">
            <v>NL</v>
          </cell>
          <cell r="G36002">
            <v>1998</v>
          </cell>
          <cell r="H36002">
            <v>1</v>
          </cell>
          <cell r="AD36002">
            <v>0</v>
          </cell>
        </row>
        <row r="36003">
          <cell r="D36003" t="str">
            <v>NL</v>
          </cell>
          <cell r="G36003">
            <v>1998</v>
          </cell>
          <cell r="H36003">
            <v>2</v>
          </cell>
          <cell r="AD36003">
            <v>0</v>
          </cell>
        </row>
        <row r="36004">
          <cell r="D36004" t="str">
            <v>NL</v>
          </cell>
          <cell r="G36004">
            <v>1998</v>
          </cell>
          <cell r="H36004">
            <v>3</v>
          </cell>
          <cell r="AD36004">
            <v>0</v>
          </cell>
        </row>
        <row r="36005">
          <cell r="D36005" t="str">
            <v>NL</v>
          </cell>
          <cell r="G36005">
            <v>1998</v>
          </cell>
          <cell r="H36005">
            <v>4</v>
          </cell>
          <cell r="AD36005">
            <v>0</v>
          </cell>
        </row>
        <row r="36006">
          <cell r="D36006" t="str">
            <v>NL</v>
          </cell>
          <cell r="G36006">
            <v>1998</v>
          </cell>
          <cell r="H36006">
            <v>5</v>
          </cell>
          <cell r="AD36006">
            <v>0</v>
          </cell>
        </row>
        <row r="36007">
          <cell r="D36007" t="str">
            <v>NL</v>
          </cell>
          <cell r="G36007">
            <v>1998</v>
          </cell>
          <cell r="H36007">
            <v>6</v>
          </cell>
          <cell r="AD36007">
            <v>0</v>
          </cell>
        </row>
        <row r="36008">
          <cell r="D36008" t="str">
            <v>NL</v>
          </cell>
          <cell r="G36008">
            <v>1998</v>
          </cell>
          <cell r="H36008">
            <v>7</v>
          </cell>
          <cell r="AD36008">
            <v>0</v>
          </cell>
        </row>
        <row r="36009">
          <cell r="D36009" t="str">
            <v>NL</v>
          </cell>
          <cell r="G36009">
            <v>1998</v>
          </cell>
          <cell r="H36009">
            <v>8</v>
          </cell>
          <cell r="AD36009">
            <v>0</v>
          </cell>
        </row>
        <row r="36010">
          <cell r="D36010" t="str">
            <v>NL</v>
          </cell>
          <cell r="G36010">
            <v>1998</v>
          </cell>
          <cell r="H36010">
            <v>9</v>
          </cell>
          <cell r="AD36010">
            <v>0</v>
          </cell>
        </row>
        <row r="36011">
          <cell r="D36011" t="str">
            <v>NL</v>
          </cell>
          <cell r="G36011">
            <v>1998</v>
          </cell>
          <cell r="H36011">
            <v>10</v>
          </cell>
          <cell r="AD36011">
            <v>0</v>
          </cell>
        </row>
        <row r="36012">
          <cell r="D36012" t="str">
            <v>NL</v>
          </cell>
          <cell r="G36012">
            <v>1998</v>
          </cell>
          <cell r="H36012">
            <v>11</v>
          </cell>
          <cell r="AD36012">
            <v>0</v>
          </cell>
        </row>
        <row r="36013">
          <cell r="D36013" t="str">
            <v>NL</v>
          </cell>
          <cell r="G36013">
            <v>1998</v>
          </cell>
          <cell r="H36013">
            <v>12</v>
          </cell>
          <cell r="AD36013">
            <v>0</v>
          </cell>
        </row>
        <row r="36014">
          <cell r="D36014" t="str">
            <v>NL</v>
          </cell>
          <cell r="G36014">
            <v>1999</v>
          </cell>
          <cell r="H36014">
            <v>1</v>
          </cell>
          <cell r="AD36014">
            <v>0</v>
          </cell>
        </row>
        <row r="36015">
          <cell r="D36015" t="str">
            <v>NL</v>
          </cell>
          <cell r="G36015">
            <v>1999</v>
          </cell>
          <cell r="H36015">
            <v>2</v>
          </cell>
          <cell r="AD36015">
            <v>0</v>
          </cell>
        </row>
        <row r="36016">
          <cell r="D36016" t="str">
            <v>NL</v>
          </cell>
          <cell r="G36016">
            <v>1999</v>
          </cell>
          <cell r="H36016">
            <v>3</v>
          </cell>
          <cell r="AD36016">
            <v>0</v>
          </cell>
        </row>
        <row r="36017">
          <cell r="D36017" t="str">
            <v>NL</v>
          </cell>
          <cell r="G36017">
            <v>1999</v>
          </cell>
          <cell r="H36017">
            <v>4</v>
          </cell>
          <cell r="AD36017">
            <v>0</v>
          </cell>
        </row>
        <row r="36018">
          <cell r="D36018" t="str">
            <v>NL</v>
          </cell>
          <cell r="G36018">
            <v>1999</v>
          </cell>
          <cell r="H36018">
            <v>5</v>
          </cell>
          <cell r="AD36018">
            <v>0</v>
          </cell>
        </row>
        <row r="36019">
          <cell r="D36019" t="str">
            <v>NL</v>
          </cell>
          <cell r="G36019">
            <v>1999</v>
          </cell>
          <cell r="H36019">
            <v>6</v>
          </cell>
          <cell r="AD36019">
            <v>0</v>
          </cell>
        </row>
        <row r="36020">
          <cell r="D36020" t="str">
            <v>NL</v>
          </cell>
          <cell r="G36020">
            <v>1999</v>
          </cell>
          <cell r="H36020">
            <v>7</v>
          </cell>
          <cell r="AD36020">
            <v>0</v>
          </cell>
        </row>
        <row r="36021">
          <cell r="D36021" t="str">
            <v>NL</v>
          </cell>
          <cell r="G36021">
            <v>1999</v>
          </cell>
          <cell r="H36021">
            <v>8</v>
          </cell>
          <cell r="AD36021">
            <v>0</v>
          </cell>
        </row>
        <row r="36022">
          <cell r="D36022" t="str">
            <v>NL</v>
          </cell>
          <cell r="G36022">
            <v>1999</v>
          </cell>
          <cell r="H36022">
            <v>9</v>
          </cell>
          <cell r="AD36022">
            <v>0</v>
          </cell>
        </row>
        <row r="36023">
          <cell r="D36023" t="str">
            <v>NL</v>
          </cell>
          <cell r="G36023">
            <v>1999</v>
          </cell>
          <cell r="H36023">
            <v>10</v>
          </cell>
          <cell r="AD36023">
            <v>0</v>
          </cell>
        </row>
        <row r="36024">
          <cell r="D36024" t="str">
            <v>NL</v>
          </cell>
          <cell r="G36024">
            <v>1999</v>
          </cell>
          <cell r="H36024">
            <v>11</v>
          </cell>
          <cell r="AD36024">
            <v>0</v>
          </cell>
        </row>
        <row r="36025">
          <cell r="D36025" t="str">
            <v>NL</v>
          </cell>
          <cell r="G36025">
            <v>1999</v>
          </cell>
          <cell r="H36025">
            <v>12</v>
          </cell>
          <cell r="AD36025">
            <v>0</v>
          </cell>
        </row>
        <row r="36026">
          <cell r="D36026" t="str">
            <v>NL</v>
          </cell>
          <cell r="G36026">
            <v>2000</v>
          </cell>
          <cell r="H36026">
            <v>1</v>
          </cell>
          <cell r="AD36026">
            <v>0</v>
          </cell>
        </row>
        <row r="36027">
          <cell r="D36027" t="str">
            <v>NL</v>
          </cell>
          <cell r="G36027">
            <v>2000</v>
          </cell>
          <cell r="H36027">
            <v>2</v>
          </cell>
          <cell r="AD36027">
            <v>0</v>
          </cell>
        </row>
        <row r="36028">
          <cell r="D36028" t="str">
            <v>NL</v>
          </cell>
          <cell r="G36028">
            <v>2000</v>
          </cell>
          <cell r="H36028">
            <v>3</v>
          </cell>
          <cell r="AD36028">
            <v>0</v>
          </cell>
        </row>
        <row r="36029">
          <cell r="D36029" t="str">
            <v>NL</v>
          </cell>
          <cell r="G36029">
            <v>2000</v>
          </cell>
          <cell r="H36029">
            <v>4</v>
          </cell>
          <cell r="AD36029">
            <v>0</v>
          </cell>
        </row>
        <row r="36030">
          <cell r="D36030" t="str">
            <v>NL</v>
          </cell>
          <cell r="G36030">
            <v>2000</v>
          </cell>
          <cell r="H36030">
            <v>5</v>
          </cell>
          <cell r="AD36030">
            <v>0</v>
          </cell>
        </row>
        <row r="36031">
          <cell r="D36031" t="str">
            <v>NL</v>
          </cell>
          <cell r="G36031">
            <v>2000</v>
          </cell>
          <cell r="H36031">
            <v>6</v>
          </cell>
          <cell r="AD36031">
            <v>0</v>
          </cell>
        </row>
        <row r="36032">
          <cell r="D36032" t="str">
            <v>NL</v>
          </cell>
          <cell r="G36032">
            <v>2000</v>
          </cell>
          <cell r="H36032">
            <v>7</v>
          </cell>
          <cell r="AD36032">
            <v>0</v>
          </cell>
        </row>
        <row r="36033">
          <cell r="D36033" t="str">
            <v>NL</v>
          </cell>
          <cell r="G36033">
            <v>2000</v>
          </cell>
          <cell r="H36033">
            <v>8</v>
          </cell>
          <cell r="AD36033">
            <v>0</v>
          </cell>
        </row>
        <row r="36034">
          <cell r="D36034" t="str">
            <v>NL</v>
          </cell>
          <cell r="G36034">
            <v>2000</v>
          </cell>
          <cell r="H36034">
            <v>9</v>
          </cell>
          <cell r="AD36034">
            <v>0</v>
          </cell>
        </row>
        <row r="36035">
          <cell r="D36035" t="str">
            <v>NL</v>
          </cell>
          <cell r="G36035">
            <v>2000</v>
          </cell>
          <cell r="H36035">
            <v>10</v>
          </cell>
          <cell r="AD36035">
            <v>0</v>
          </cell>
        </row>
        <row r="36036">
          <cell r="D36036" t="str">
            <v>NL</v>
          </cell>
          <cell r="G36036">
            <v>2000</v>
          </cell>
          <cell r="H36036">
            <v>11</v>
          </cell>
          <cell r="AD36036">
            <v>0</v>
          </cell>
        </row>
        <row r="36037">
          <cell r="D36037" t="str">
            <v>NL</v>
          </cell>
          <cell r="G36037">
            <v>2000</v>
          </cell>
          <cell r="H36037">
            <v>12</v>
          </cell>
          <cell r="AD36037">
            <v>0</v>
          </cell>
        </row>
        <row r="36038">
          <cell r="D36038" t="str">
            <v>NL</v>
          </cell>
          <cell r="G36038">
            <v>2001</v>
          </cell>
          <cell r="H36038">
            <v>1</v>
          </cell>
          <cell r="AD36038">
            <v>0</v>
          </cell>
        </row>
        <row r="36039">
          <cell r="D36039" t="str">
            <v>NL</v>
          </cell>
          <cell r="G36039">
            <v>2001</v>
          </cell>
          <cell r="H36039">
            <v>2</v>
          </cell>
          <cell r="AD36039">
            <v>0</v>
          </cell>
        </row>
        <row r="36040">
          <cell r="D36040" t="str">
            <v>NL</v>
          </cell>
          <cell r="G36040">
            <v>2001</v>
          </cell>
          <cell r="H36040">
            <v>3</v>
          </cell>
          <cell r="AD36040">
            <v>0</v>
          </cell>
        </row>
        <row r="36041">
          <cell r="D36041" t="str">
            <v>NL</v>
          </cell>
          <cell r="G36041">
            <v>2001</v>
          </cell>
          <cell r="H36041">
            <v>4</v>
          </cell>
          <cell r="AD36041">
            <v>0</v>
          </cell>
        </row>
        <row r="36042">
          <cell r="D36042" t="str">
            <v>NL</v>
          </cell>
          <cell r="G36042">
            <v>2001</v>
          </cell>
          <cell r="H36042">
            <v>5</v>
          </cell>
          <cell r="AD36042">
            <v>0</v>
          </cell>
        </row>
        <row r="36043">
          <cell r="D36043" t="str">
            <v>NL</v>
          </cell>
          <cell r="G36043">
            <v>2001</v>
          </cell>
          <cell r="H36043">
            <v>6</v>
          </cell>
          <cell r="AD36043">
            <v>0</v>
          </cell>
        </row>
        <row r="36044">
          <cell r="D36044" t="str">
            <v>NL</v>
          </cell>
          <cell r="G36044">
            <v>2001</v>
          </cell>
          <cell r="H36044">
            <v>7</v>
          </cell>
          <cell r="AD36044">
            <v>0</v>
          </cell>
        </row>
        <row r="36045">
          <cell r="D36045" t="str">
            <v>NL</v>
          </cell>
          <cell r="G36045">
            <v>2001</v>
          </cell>
          <cell r="H36045">
            <v>8</v>
          </cell>
          <cell r="AD36045">
            <v>0</v>
          </cell>
        </row>
        <row r="36046">
          <cell r="D36046" t="str">
            <v>NL</v>
          </cell>
          <cell r="G36046">
            <v>2001</v>
          </cell>
          <cell r="H36046">
            <v>9</v>
          </cell>
          <cell r="AD36046">
            <v>0</v>
          </cell>
        </row>
        <row r="36047">
          <cell r="D36047" t="str">
            <v>NL</v>
          </cell>
          <cell r="G36047">
            <v>2001</v>
          </cell>
          <cell r="H36047">
            <v>10</v>
          </cell>
          <cell r="AD36047">
            <v>0</v>
          </cell>
        </row>
        <row r="36048">
          <cell r="D36048" t="str">
            <v>NL</v>
          </cell>
          <cell r="G36048">
            <v>2001</v>
          </cell>
          <cell r="H36048">
            <v>11</v>
          </cell>
          <cell r="AD36048">
            <v>0</v>
          </cell>
        </row>
        <row r="36049">
          <cell r="D36049" t="str">
            <v>NL</v>
          </cell>
          <cell r="G36049">
            <v>2001</v>
          </cell>
          <cell r="H36049">
            <v>12</v>
          </cell>
          <cell r="AD36049">
            <v>0</v>
          </cell>
        </row>
        <row r="36050">
          <cell r="D36050" t="str">
            <v>NL</v>
          </cell>
          <cell r="G36050">
            <v>2002</v>
          </cell>
          <cell r="H36050">
            <v>1</v>
          </cell>
          <cell r="AD36050">
            <v>0</v>
          </cell>
        </row>
        <row r="36051">
          <cell r="D36051" t="str">
            <v>NL</v>
          </cell>
          <cell r="G36051">
            <v>2002</v>
          </cell>
          <cell r="H36051">
            <v>2</v>
          </cell>
          <cell r="AD36051">
            <v>0</v>
          </cell>
        </row>
        <row r="36052">
          <cell r="D36052" t="str">
            <v>NL</v>
          </cell>
          <cell r="G36052">
            <v>2002</v>
          </cell>
          <cell r="H36052">
            <v>3</v>
          </cell>
          <cell r="AD36052">
            <v>0</v>
          </cell>
        </row>
        <row r="36053">
          <cell r="D36053" t="str">
            <v>NL</v>
          </cell>
          <cell r="G36053">
            <v>2002</v>
          </cell>
          <cell r="H36053">
            <v>4</v>
          </cell>
          <cell r="AD36053">
            <v>0</v>
          </cell>
        </row>
        <row r="36054">
          <cell r="D36054" t="str">
            <v>NL</v>
          </cell>
          <cell r="G36054">
            <v>2002</v>
          </cell>
          <cell r="H36054">
            <v>5</v>
          </cell>
          <cell r="AD36054">
            <v>0</v>
          </cell>
        </row>
        <row r="36055">
          <cell r="D36055" t="str">
            <v>NL</v>
          </cell>
          <cell r="G36055">
            <v>2002</v>
          </cell>
          <cell r="H36055">
            <v>6</v>
          </cell>
          <cell r="AD36055">
            <v>0</v>
          </cell>
        </row>
        <row r="36056">
          <cell r="D36056" t="str">
            <v>NL</v>
          </cell>
          <cell r="G36056">
            <v>2002</v>
          </cell>
          <cell r="H36056">
            <v>7</v>
          </cell>
          <cell r="AD36056">
            <v>0</v>
          </cell>
        </row>
        <row r="36057">
          <cell r="D36057" t="str">
            <v>NL</v>
          </cell>
          <cell r="G36057">
            <v>2002</v>
          </cell>
          <cell r="H36057">
            <v>8</v>
          </cell>
          <cell r="AD36057">
            <v>0</v>
          </cell>
        </row>
        <row r="36058">
          <cell r="D36058" t="str">
            <v>NL</v>
          </cell>
          <cell r="G36058">
            <v>2002</v>
          </cell>
          <cell r="H36058">
            <v>9</v>
          </cell>
          <cell r="AD36058">
            <v>0</v>
          </cell>
        </row>
        <row r="36059">
          <cell r="D36059" t="str">
            <v>NL</v>
          </cell>
          <cell r="G36059">
            <v>2002</v>
          </cell>
          <cell r="H36059">
            <v>10</v>
          </cell>
          <cell r="AD36059">
            <v>0</v>
          </cell>
        </row>
        <row r="36060">
          <cell r="D36060" t="str">
            <v>NL</v>
          </cell>
          <cell r="G36060">
            <v>2002</v>
          </cell>
          <cell r="H36060">
            <v>11</v>
          </cell>
          <cell r="AD36060">
            <v>0</v>
          </cell>
        </row>
        <row r="36061">
          <cell r="D36061" t="str">
            <v>NL</v>
          </cell>
          <cell r="G36061">
            <v>2002</v>
          </cell>
          <cell r="H36061">
            <v>12</v>
          </cell>
          <cell r="AD36061">
            <v>0</v>
          </cell>
        </row>
        <row r="36062">
          <cell r="D36062" t="str">
            <v>NL</v>
          </cell>
          <cell r="G36062">
            <v>2003</v>
          </cell>
          <cell r="H36062">
            <v>1</v>
          </cell>
          <cell r="AD36062">
            <v>0</v>
          </cell>
        </row>
        <row r="36063">
          <cell r="D36063" t="str">
            <v>NL</v>
          </cell>
          <cell r="G36063">
            <v>2003</v>
          </cell>
          <cell r="H36063">
            <v>2</v>
          </cell>
          <cell r="AD36063">
            <v>0</v>
          </cell>
        </row>
        <row r="36064">
          <cell r="D36064" t="str">
            <v>NL</v>
          </cell>
          <cell r="G36064">
            <v>2003</v>
          </cell>
          <cell r="H36064">
            <v>3</v>
          </cell>
          <cell r="AD36064">
            <v>0</v>
          </cell>
        </row>
        <row r="36065">
          <cell r="D36065" t="str">
            <v>NL</v>
          </cell>
          <cell r="G36065">
            <v>2003</v>
          </cell>
          <cell r="H36065">
            <v>4</v>
          </cell>
          <cell r="AD36065">
            <v>0</v>
          </cell>
        </row>
        <row r="36066">
          <cell r="D36066" t="str">
            <v>NL</v>
          </cell>
          <cell r="G36066">
            <v>2003</v>
          </cell>
          <cell r="H36066">
            <v>5</v>
          </cell>
          <cell r="AD36066">
            <v>0</v>
          </cell>
        </row>
        <row r="36067">
          <cell r="D36067" t="str">
            <v>NL</v>
          </cell>
          <cell r="G36067">
            <v>2003</v>
          </cell>
          <cell r="H36067">
            <v>6</v>
          </cell>
          <cell r="AD36067">
            <v>0</v>
          </cell>
        </row>
        <row r="36068">
          <cell r="D36068" t="str">
            <v>NL</v>
          </cell>
          <cell r="G36068">
            <v>2003</v>
          </cell>
          <cell r="H36068">
            <v>7</v>
          </cell>
          <cell r="AD36068">
            <v>0</v>
          </cell>
        </row>
        <row r="36069">
          <cell r="D36069" t="str">
            <v>NL</v>
          </cell>
          <cell r="G36069">
            <v>2003</v>
          </cell>
          <cell r="H36069">
            <v>8</v>
          </cell>
          <cell r="AD36069">
            <v>0</v>
          </cell>
        </row>
        <row r="36070">
          <cell r="D36070" t="str">
            <v>NL</v>
          </cell>
          <cell r="G36070">
            <v>2003</v>
          </cell>
          <cell r="H36070">
            <v>9</v>
          </cell>
          <cell r="AD36070">
            <v>0</v>
          </cell>
        </row>
        <row r="36071">
          <cell r="D36071" t="str">
            <v>NL</v>
          </cell>
          <cell r="G36071">
            <v>2003</v>
          </cell>
          <cell r="H36071">
            <v>10</v>
          </cell>
          <cell r="AD36071">
            <v>0</v>
          </cell>
        </row>
        <row r="36072">
          <cell r="D36072" t="str">
            <v>NL</v>
          </cell>
          <cell r="G36072">
            <v>2003</v>
          </cell>
          <cell r="H36072">
            <v>11</v>
          </cell>
          <cell r="AD36072">
            <v>0</v>
          </cell>
        </row>
        <row r="36073">
          <cell r="D36073" t="str">
            <v>NL</v>
          </cell>
          <cell r="G36073">
            <v>2003</v>
          </cell>
          <cell r="H36073">
            <v>12</v>
          </cell>
          <cell r="AD36073">
            <v>0</v>
          </cell>
        </row>
        <row r="36074">
          <cell r="D36074" t="str">
            <v>NL</v>
          </cell>
          <cell r="G36074">
            <v>2004</v>
          </cell>
          <cell r="H36074">
            <v>1</v>
          </cell>
          <cell r="AD36074">
            <v>0</v>
          </cell>
        </row>
        <row r="36075">
          <cell r="D36075" t="str">
            <v>NL</v>
          </cell>
          <cell r="G36075">
            <v>2004</v>
          </cell>
          <cell r="H36075">
            <v>2</v>
          </cell>
          <cell r="AD36075">
            <v>0</v>
          </cell>
        </row>
        <row r="36076">
          <cell r="D36076" t="str">
            <v>NL</v>
          </cell>
          <cell r="G36076">
            <v>2004</v>
          </cell>
          <cell r="H36076">
            <v>3</v>
          </cell>
          <cell r="AD36076">
            <v>0</v>
          </cell>
        </row>
        <row r="36077">
          <cell r="D36077" t="str">
            <v>NL</v>
          </cell>
          <cell r="G36077">
            <v>2004</v>
          </cell>
          <cell r="H36077">
            <v>4</v>
          </cell>
          <cell r="AD36077">
            <v>0</v>
          </cell>
        </row>
        <row r="36078">
          <cell r="D36078" t="str">
            <v>NL</v>
          </cell>
          <cell r="G36078">
            <v>2004</v>
          </cell>
          <cell r="H36078">
            <v>5</v>
          </cell>
          <cell r="AD36078">
            <v>0</v>
          </cell>
        </row>
        <row r="36079">
          <cell r="D36079" t="str">
            <v>NL</v>
          </cell>
          <cell r="G36079">
            <v>2004</v>
          </cell>
          <cell r="H36079">
            <v>6</v>
          </cell>
          <cell r="AD36079">
            <v>0</v>
          </cell>
        </row>
        <row r="36080">
          <cell r="D36080" t="str">
            <v>NL</v>
          </cell>
          <cell r="G36080">
            <v>2004</v>
          </cell>
          <cell r="H36080">
            <v>7</v>
          </cell>
          <cell r="AD36080">
            <v>0</v>
          </cell>
        </row>
        <row r="36081">
          <cell r="D36081" t="str">
            <v>NL</v>
          </cell>
          <cell r="G36081">
            <v>2004</v>
          </cell>
          <cell r="H36081">
            <v>8</v>
          </cell>
          <cell r="AD36081">
            <v>0</v>
          </cell>
        </row>
        <row r="36082">
          <cell r="D36082" t="str">
            <v>NL</v>
          </cell>
          <cell r="G36082">
            <v>2004</v>
          </cell>
          <cell r="H36082">
            <v>9</v>
          </cell>
          <cell r="AD36082">
            <v>0</v>
          </cell>
        </row>
        <row r="36083">
          <cell r="D36083" t="str">
            <v>NL</v>
          </cell>
          <cell r="G36083">
            <v>2004</v>
          </cell>
          <cell r="H36083">
            <v>10</v>
          </cell>
          <cell r="AD36083">
            <v>0</v>
          </cell>
        </row>
        <row r="36084">
          <cell r="D36084" t="str">
            <v>NL</v>
          </cell>
          <cell r="G36084">
            <v>2004</v>
          </cell>
          <cell r="H36084">
            <v>11</v>
          </cell>
          <cell r="AD36084">
            <v>0</v>
          </cell>
        </row>
        <row r="36085">
          <cell r="D36085" t="str">
            <v>NL</v>
          </cell>
          <cell r="G36085">
            <v>2004</v>
          </cell>
          <cell r="H36085">
            <v>12</v>
          </cell>
          <cell r="AD36085">
            <v>0</v>
          </cell>
        </row>
        <row r="36086">
          <cell r="D36086" t="str">
            <v>NL</v>
          </cell>
          <cell r="G36086">
            <v>2005</v>
          </cell>
          <cell r="H36086">
            <v>1</v>
          </cell>
          <cell r="AD36086">
            <v>0</v>
          </cell>
        </row>
        <row r="36087">
          <cell r="D36087" t="str">
            <v>NL</v>
          </cell>
          <cell r="G36087">
            <v>2005</v>
          </cell>
          <cell r="H36087">
            <v>2</v>
          </cell>
          <cell r="AD36087">
            <v>0</v>
          </cell>
        </row>
        <row r="36088">
          <cell r="D36088" t="str">
            <v>NL</v>
          </cell>
          <cell r="G36088">
            <v>2005</v>
          </cell>
          <cell r="H36088">
            <v>3</v>
          </cell>
          <cell r="AD36088">
            <v>0</v>
          </cell>
        </row>
        <row r="36089">
          <cell r="D36089" t="str">
            <v>NL</v>
          </cell>
          <cell r="G36089">
            <v>2005</v>
          </cell>
          <cell r="H36089">
            <v>4</v>
          </cell>
          <cell r="AD36089">
            <v>0</v>
          </cell>
        </row>
        <row r="36090">
          <cell r="D36090" t="str">
            <v>NL</v>
          </cell>
          <cell r="G36090">
            <v>2005</v>
          </cell>
          <cell r="H36090">
            <v>5</v>
          </cell>
          <cell r="AD36090">
            <v>0</v>
          </cell>
        </row>
        <row r="36091">
          <cell r="D36091" t="str">
            <v>NL</v>
          </cell>
          <cell r="G36091">
            <v>2005</v>
          </cell>
          <cell r="H36091">
            <v>6</v>
          </cell>
          <cell r="AD36091">
            <v>0</v>
          </cell>
        </row>
        <row r="36092">
          <cell r="D36092" t="str">
            <v>NL</v>
          </cell>
          <cell r="G36092">
            <v>2005</v>
          </cell>
          <cell r="H36092">
            <v>7</v>
          </cell>
          <cell r="AD36092">
            <v>0</v>
          </cell>
        </row>
        <row r="36093">
          <cell r="D36093" t="str">
            <v>NL</v>
          </cell>
          <cell r="G36093">
            <v>2005</v>
          </cell>
          <cell r="H36093">
            <v>8</v>
          </cell>
          <cell r="AD36093">
            <v>0</v>
          </cell>
        </row>
        <row r="36094">
          <cell r="D36094" t="str">
            <v>NL</v>
          </cell>
          <cell r="G36094">
            <v>2005</v>
          </cell>
          <cell r="H36094">
            <v>9</v>
          </cell>
          <cell r="AD36094">
            <v>0</v>
          </cell>
        </row>
        <row r="36095">
          <cell r="D36095" t="str">
            <v>NL</v>
          </cell>
          <cell r="G36095">
            <v>2005</v>
          </cell>
          <cell r="H36095">
            <v>10</v>
          </cell>
          <cell r="AD36095">
            <v>0</v>
          </cell>
        </row>
        <row r="36096">
          <cell r="D36096" t="str">
            <v>NL</v>
          </cell>
          <cell r="G36096">
            <v>2005</v>
          </cell>
          <cell r="H36096">
            <v>11</v>
          </cell>
          <cell r="AD36096">
            <v>0</v>
          </cell>
        </row>
        <row r="36097">
          <cell r="D36097" t="str">
            <v>NL</v>
          </cell>
          <cell r="G36097">
            <v>2005</v>
          </cell>
          <cell r="H36097">
            <v>12</v>
          </cell>
          <cell r="AD36097">
            <v>0</v>
          </cell>
        </row>
        <row r="36098">
          <cell r="D36098" t="str">
            <v>NL</v>
          </cell>
          <cell r="G36098">
            <v>2006</v>
          </cell>
          <cell r="H36098">
            <v>1</v>
          </cell>
          <cell r="AD36098">
            <v>0</v>
          </cell>
        </row>
        <row r="36099">
          <cell r="D36099" t="str">
            <v>NL</v>
          </cell>
          <cell r="G36099">
            <v>2006</v>
          </cell>
          <cell r="H36099">
            <v>2</v>
          </cell>
          <cell r="AD36099">
            <v>0</v>
          </cell>
        </row>
        <row r="36100">
          <cell r="D36100" t="str">
            <v>NL</v>
          </cell>
          <cell r="G36100">
            <v>2006</v>
          </cell>
          <cell r="H36100">
            <v>3</v>
          </cell>
          <cell r="AD36100">
            <v>0</v>
          </cell>
        </row>
        <row r="36101">
          <cell r="D36101" t="str">
            <v>NL</v>
          </cell>
          <cell r="G36101">
            <v>2006</v>
          </cell>
          <cell r="H36101">
            <v>4</v>
          </cell>
          <cell r="AD36101">
            <v>0</v>
          </cell>
        </row>
        <row r="36102">
          <cell r="D36102" t="str">
            <v>NL</v>
          </cell>
          <cell r="G36102">
            <v>2006</v>
          </cell>
          <cell r="H36102">
            <v>5</v>
          </cell>
          <cell r="AD36102">
            <v>0</v>
          </cell>
        </row>
        <row r="36103">
          <cell r="D36103" t="str">
            <v>NL</v>
          </cell>
          <cell r="G36103">
            <v>2006</v>
          </cell>
          <cell r="H36103">
            <v>6</v>
          </cell>
          <cell r="AD36103">
            <v>0</v>
          </cell>
        </row>
        <row r="36104">
          <cell r="D36104" t="str">
            <v>NL</v>
          </cell>
          <cell r="G36104">
            <v>2006</v>
          </cell>
          <cell r="H36104">
            <v>7</v>
          </cell>
          <cell r="AD36104">
            <v>0</v>
          </cell>
        </row>
        <row r="36105">
          <cell r="D36105" t="str">
            <v>NL</v>
          </cell>
          <cell r="G36105">
            <v>2006</v>
          </cell>
          <cell r="H36105">
            <v>8</v>
          </cell>
          <cell r="AD36105">
            <v>0</v>
          </cell>
        </row>
        <row r="36106">
          <cell r="D36106" t="str">
            <v>NL</v>
          </cell>
          <cell r="G36106">
            <v>2006</v>
          </cell>
          <cell r="H36106">
            <v>9</v>
          </cell>
          <cell r="AD36106">
            <v>0</v>
          </cell>
        </row>
        <row r="36107">
          <cell r="D36107" t="str">
            <v>NL</v>
          </cell>
          <cell r="G36107">
            <v>2006</v>
          </cell>
          <cell r="H36107">
            <v>10</v>
          </cell>
          <cell r="AD36107">
            <v>0</v>
          </cell>
        </row>
        <row r="36108">
          <cell r="D36108" t="str">
            <v>NL</v>
          </cell>
          <cell r="G36108">
            <v>2006</v>
          </cell>
          <cell r="H36108">
            <v>11</v>
          </cell>
          <cell r="AD36108">
            <v>0</v>
          </cell>
        </row>
        <row r="36109">
          <cell r="D36109" t="str">
            <v>NL</v>
          </cell>
          <cell r="G36109">
            <v>2006</v>
          </cell>
          <cell r="H36109">
            <v>12</v>
          </cell>
          <cell r="AD36109">
            <v>0</v>
          </cell>
        </row>
        <row r="36110">
          <cell r="D36110" t="str">
            <v>NL</v>
          </cell>
          <cell r="G36110">
            <v>2007</v>
          </cell>
          <cell r="H36110">
            <v>1</v>
          </cell>
          <cell r="AD36110">
            <v>0</v>
          </cell>
        </row>
        <row r="36111">
          <cell r="D36111" t="str">
            <v>NL</v>
          </cell>
          <cell r="G36111">
            <v>2007</v>
          </cell>
          <cell r="H36111">
            <v>2</v>
          </cell>
          <cell r="AD36111">
            <v>0</v>
          </cell>
        </row>
        <row r="36112">
          <cell r="D36112" t="str">
            <v>NL</v>
          </cell>
          <cell r="G36112">
            <v>2007</v>
          </cell>
          <cell r="H36112">
            <v>3</v>
          </cell>
          <cell r="AD36112">
            <v>0</v>
          </cell>
        </row>
        <row r="36113">
          <cell r="D36113" t="str">
            <v>NL</v>
          </cell>
          <cell r="G36113">
            <v>2007</v>
          </cell>
          <cell r="H36113">
            <v>4</v>
          </cell>
          <cell r="AD36113">
            <v>0</v>
          </cell>
        </row>
        <row r="36114">
          <cell r="D36114" t="str">
            <v>NL</v>
          </cell>
          <cell r="G36114">
            <v>2007</v>
          </cell>
          <cell r="H36114">
            <v>5</v>
          </cell>
          <cell r="AD36114">
            <v>0</v>
          </cell>
        </row>
        <row r="36115">
          <cell r="D36115" t="str">
            <v>NL</v>
          </cell>
          <cell r="G36115">
            <v>2007</v>
          </cell>
          <cell r="H36115">
            <v>6</v>
          </cell>
          <cell r="AD36115">
            <v>0</v>
          </cell>
        </row>
        <row r="36116">
          <cell r="D36116" t="str">
            <v>NL</v>
          </cell>
          <cell r="G36116">
            <v>2007</v>
          </cell>
          <cell r="H36116">
            <v>7</v>
          </cell>
          <cell r="AD36116">
            <v>0</v>
          </cell>
        </row>
        <row r="36117">
          <cell r="D36117" t="str">
            <v>NL</v>
          </cell>
          <cell r="G36117">
            <v>2007</v>
          </cell>
          <cell r="H36117">
            <v>8</v>
          </cell>
          <cell r="AD36117">
            <v>0</v>
          </cell>
        </row>
        <row r="36118">
          <cell r="D36118" t="str">
            <v>NL</v>
          </cell>
          <cell r="G36118">
            <v>2007</v>
          </cell>
          <cell r="H36118">
            <v>9</v>
          </cell>
          <cell r="AD36118">
            <v>0</v>
          </cell>
        </row>
        <row r="36119">
          <cell r="D36119" t="str">
            <v>NL</v>
          </cell>
          <cell r="G36119">
            <v>2007</v>
          </cell>
          <cell r="H36119">
            <v>10</v>
          </cell>
          <cell r="AD36119">
            <v>0</v>
          </cell>
        </row>
        <row r="36120">
          <cell r="D36120" t="str">
            <v>NL</v>
          </cell>
          <cell r="G36120">
            <v>2007</v>
          </cell>
          <cell r="H36120">
            <v>11</v>
          </cell>
          <cell r="AD36120">
            <v>0</v>
          </cell>
        </row>
        <row r="36121">
          <cell r="D36121" t="str">
            <v>NL</v>
          </cell>
          <cell r="G36121">
            <v>2007</v>
          </cell>
          <cell r="H36121">
            <v>12</v>
          </cell>
          <cell r="AD36121">
            <v>0</v>
          </cell>
        </row>
        <row r="36122">
          <cell r="D36122" t="str">
            <v>NL</v>
          </cell>
          <cell r="G36122">
            <v>2008</v>
          </cell>
          <cell r="H36122">
            <v>1</v>
          </cell>
          <cell r="AD36122">
            <v>0</v>
          </cell>
        </row>
        <row r="36123">
          <cell r="D36123" t="str">
            <v>NL</v>
          </cell>
          <cell r="G36123">
            <v>2008</v>
          </cell>
          <cell r="H36123">
            <v>2</v>
          </cell>
          <cell r="AD36123">
            <v>0</v>
          </cell>
        </row>
        <row r="36124">
          <cell r="D36124" t="str">
            <v>NL</v>
          </cell>
          <cell r="G36124">
            <v>2008</v>
          </cell>
          <cell r="H36124">
            <v>3</v>
          </cell>
          <cell r="AD36124">
            <v>0</v>
          </cell>
        </row>
        <row r="36125">
          <cell r="D36125" t="str">
            <v>NL</v>
          </cell>
          <cell r="G36125">
            <v>2008</v>
          </cell>
          <cell r="H36125">
            <v>4</v>
          </cell>
          <cell r="AD36125">
            <v>0</v>
          </cell>
        </row>
        <row r="36126">
          <cell r="D36126" t="str">
            <v>NL</v>
          </cell>
          <cell r="G36126">
            <v>2008</v>
          </cell>
          <cell r="H36126">
            <v>5</v>
          </cell>
          <cell r="AD36126">
            <v>0</v>
          </cell>
        </row>
        <row r="36127">
          <cell r="D36127" t="str">
            <v>NL</v>
          </cell>
          <cell r="G36127">
            <v>2008</v>
          </cell>
          <cell r="H36127">
            <v>6</v>
          </cell>
          <cell r="AD36127">
            <v>0</v>
          </cell>
        </row>
        <row r="36128">
          <cell r="D36128" t="str">
            <v>NL</v>
          </cell>
          <cell r="G36128">
            <v>2008</v>
          </cell>
          <cell r="H36128">
            <v>7</v>
          </cell>
          <cell r="AD36128">
            <v>0</v>
          </cell>
        </row>
        <row r="36129">
          <cell r="D36129" t="str">
            <v>NL</v>
          </cell>
          <cell r="G36129">
            <v>2008</v>
          </cell>
          <cell r="H36129">
            <v>8</v>
          </cell>
          <cell r="AD36129">
            <v>0</v>
          </cell>
        </row>
        <row r="36130">
          <cell r="D36130" t="str">
            <v>NL</v>
          </cell>
          <cell r="G36130">
            <v>2008</v>
          </cell>
          <cell r="H36130">
            <v>9</v>
          </cell>
          <cell r="AD36130">
            <v>0</v>
          </cell>
        </row>
        <row r="36131">
          <cell r="D36131" t="str">
            <v>NL</v>
          </cell>
          <cell r="G36131">
            <v>2008</v>
          </cell>
          <cell r="H36131">
            <v>10</v>
          </cell>
          <cell r="AD36131">
            <v>0</v>
          </cell>
        </row>
        <row r="36132">
          <cell r="D36132" t="str">
            <v>NL</v>
          </cell>
          <cell r="G36132">
            <v>2008</v>
          </cell>
          <cell r="H36132">
            <v>11</v>
          </cell>
          <cell r="AD36132">
            <v>0</v>
          </cell>
        </row>
        <row r="36133">
          <cell r="D36133" t="str">
            <v>NL</v>
          </cell>
          <cell r="G36133">
            <v>2008</v>
          </cell>
          <cell r="H36133">
            <v>12</v>
          </cell>
          <cell r="AD36133">
            <v>0</v>
          </cell>
        </row>
        <row r="36134">
          <cell r="D36134" t="str">
            <v>NL</v>
          </cell>
          <cell r="G36134">
            <v>2009</v>
          </cell>
          <cell r="H36134">
            <v>1</v>
          </cell>
          <cell r="AD36134">
            <v>0</v>
          </cell>
        </row>
        <row r="36135">
          <cell r="D36135" t="str">
            <v>NL</v>
          </cell>
          <cell r="G36135">
            <v>2009</v>
          </cell>
          <cell r="H36135">
            <v>2</v>
          </cell>
          <cell r="AD36135">
            <v>0</v>
          </cell>
        </row>
        <row r="36136">
          <cell r="D36136" t="str">
            <v>NL</v>
          </cell>
          <cell r="G36136">
            <v>2009</v>
          </cell>
          <cell r="H36136">
            <v>3</v>
          </cell>
          <cell r="AD36136">
            <v>0</v>
          </cell>
        </row>
        <row r="36137">
          <cell r="D36137" t="str">
            <v>NL</v>
          </cell>
          <cell r="G36137">
            <v>2009</v>
          </cell>
          <cell r="H36137">
            <v>4</v>
          </cell>
          <cell r="AD36137">
            <v>0</v>
          </cell>
        </row>
        <row r="36138">
          <cell r="D36138" t="str">
            <v>NL</v>
          </cell>
          <cell r="G36138">
            <v>2009</v>
          </cell>
          <cell r="H36138">
            <v>5</v>
          </cell>
          <cell r="AD36138">
            <v>0</v>
          </cell>
        </row>
        <row r="36139">
          <cell r="D36139" t="str">
            <v>NL</v>
          </cell>
          <cell r="G36139">
            <v>2009</v>
          </cell>
          <cell r="H36139">
            <v>6</v>
          </cell>
          <cell r="AD36139">
            <v>0</v>
          </cell>
        </row>
        <row r="36140">
          <cell r="D36140" t="str">
            <v>NL</v>
          </cell>
          <cell r="G36140">
            <v>2009</v>
          </cell>
          <cell r="H36140">
            <v>7</v>
          </cell>
          <cell r="AD36140">
            <v>0</v>
          </cell>
        </row>
        <row r="36141">
          <cell r="D36141" t="str">
            <v>NL</v>
          </cell>
          <cell r="G36141">
            <v>2009</v>
          </cell>
          <cell r="H36141">
            <v>8</v>
          </cell>
          <cell r="AD36141">
            <v>0</v>
          </cell>
        </row>
        <row r="36142">
          <cell r="D36142" t="str">
            <v>NL</v>
          </cell>
          <cell r="G36142">
            <v>2009</v>
          </cell>
          <cell r="H36142">
            <v>9</v>
          </cell>
          <cell r="AD36142">
            <v>0</v>
          </cell>
        </row>
        <row r="36143">
          <cell r="D36143" t="str">
            <v>NL</v>
          </cell>
          <cell r="G36143">
            <v>2009</v>
          </cell>
          <cell r="H36143">
            <v>10</v>
          </cell>
          <cell r="AD36143">
            <v>0</v>
          </cell>
        </row>
        <row r="36144">
          <cell r="D36144" t="str">
            <v>NL</v>
          </cell>
          <cell r="G36144">
            <v>2009</v>
          </cell>
          <cell r="H36144">
            <v>11</v>
          </cell>
          <cell r="AD36144">
            <v>0</v>
          </cell>
        </row>
        <row r="36145">
          <cell r="D36145" t="str">
            <v>NL</v>
          </cell>
          <cell r="G36145">
            <v>2009</v>
          </cell>
          <cell r="H36145">
            <v>12</v>
          </cell>
          <cell r="AD36145">
            <v>0</v>
          </cell>
        </row>
        <row r="36146">
          <cell r="D36146" t="str">
            <v>NL</v>
          </cell>
          <cell r="G36146">
            <v>2010</v>
          </cell>
          <cell r="H36146">
            <v>1</v>
          </cell>
          <cell r="AD36146">
            <v>1</v>
          </cell>
        </row>
        <row r="36147">
          <cell r="D36147" t="str">
            <v>NL</v>
          </cell>
          <cell r="G36147">
            <v>2010</v>
          </cell>
          <cell r="H36147">
            <v>2</v>
          </cell>
          <cell r="AD36147">
            <v>0</v>
          </cell>
        </row>
        <row r="36148">
          <cell r="D36148" t="str">
            <v>NL</v>
          </cell>
          <cell r="G36148">
            <v>2010</v>
          </cell>
          <cell r="H36148">
            <v>3</v>
          </cell>
          <cell r="AD36148">
            <v>0</v>
          </cell>
        </row>
        <row r="36149">
          <cell r="D36149" t="str">
            <v>NL</v>
          </cell>
          <cell r="G36149">
            <v>2010</v>
          </cell>
          <cell r="H36149">
            <v>4</v>
          </cell>
          <cell r="AD36149">
            <v>0</v>
          </cell>
        </row>
        <row r="36150">
          <cell r="D36150" t="str">
            <v>NL</v>
          </cell>
          <cell r="G36150">
            <v>2010</v>
          </cell>
          <cell r="H36150">
            <v>5</v>
          </cell>
          <cell r="AD36150">
            <v>0</v>
          </cell>
        </row>
        <row r="36151">
          <cell r="D36151" t="str">
            <v>NL</v>
          </cell>
          <cell r="G36151">
            <v>2010</v>
          </cell>
          <cell r="H36151">
            <v>6</v>
          </cell>
          <cell r="AD36151">
            <v>0</v>
          </cell>
        </row>
        <row r="36152">
          <cell r="D36152" t="str">
            <v>NL</v>
          </cell>
          <cell r="G36152">
            <v>2010</v>
          </cell>
          <cell r="H36152">
            <v>7</v>
          </cell>
          <cell r="AD36152">
            <v>0</v>
          </cell>
        </row>
        <row r="36153">
          <cell r="D36153" t="str">
            <v>NL</v>
          </cell>
          <cell r="G36153">
            <v>2010</v>
          </cell>
          <cell r="H36153">
            <v>8</v>
          </cell>
          <cell r="AD36153">
            <v>0</v>
          </cell>
        </row>
        <row r="36154">
          <cell r="D36154" t="str">
            <v>NL</v>
          </cell>
          <cell r="G36154">
            <v>2010</v>
          </cell>
          <cell r="H36154">
            <v>9</v>
          </cell>
          <cell r="AD36154">
            <v>0</v>
          </cell>
        </row>
        <row r="36155">
          <cell r="D36155" t="str">
            <v>NL</v>
          </cell>
          <cell r="G36155">
            <v>2010</v>
          </cell>
          <cell r="H36155">
            <v>10</v>
          </cell>
          <cell r="AD36155">
            <v>0</v>
          </cell>
        </row>
        <row r="36156">
          <cell r="D36156" t="str">
            <v>NL</v>
          </cell>
          <cell r="G36156">
            <v>2010</v>
          </cell>
          <cell r="H36156">
            <v>11</v>
          </cell>
          <cell r="AD36156">
            <v>0</v>
          </cell>
        </row>
        <row r="36157">
          <cell r="D36157" t="str">
            <v>NL</v>
          </cell>
          <cell r="G36157">
            <v>2010</v>
          </cell>
          <cell r="H36157">
            <v>12</v>
          </cell>
          <cell r="AD36157">
            <v>0</v>
          </cell>
        </row>
        <row r="36158">
          <cell r="D36158" t="str">
            <v>NL</v>
          </cell>
          <cell r="G36158">
            <v>2011</v>
          </cell>
          <cell r="H36158">
            <v>1</v>
          </cell>
          <cell r="AD36158">
            <v>0</v>
          </cell>
        </row>
        <row r="36159">
          <cell r="D36159" t="str">
            <v>NL</v>
          </cell>
          <cell r="G36159">
            <v>2011</v>
          </cell>
          <cell r="H36159">
            <v>2</v>
          </cell>
          <cell r="AD36159">
            <v>0</v>
          </cell>
        </row>
        <row r="36160">
          <cell r="D36160" t="str">
            <v>NL</v>
          </cell>
          <cell r="G36160">
            <v>2011</v>
          </cell>
          <cell r="H36160">
            <v>3</v>
          </cell>
          <cell r="AD36160">
            <v>0</v>
          </cell>
        </row>
        <row r="36161">
          <cell r="D36161" t="str">
            <v>NL</v>
          </cell>
          <cell r="G36161">
            <v>2011</v>
          </cell>
          <cell r="H36161">
            <v>4</v>
          </cell>
          <cell r="AD36161">
            <v>0</v>
          </cell>
        </row>
        <row r="36162">
          <cell r="D36162" t="str">
            <v>NL</v>
          </cell>
          <cell r="G36162">
            <v>2011</v>
          </cell>
          <cell r="H36162">
            <v>5</v>
          </cell>
          <cell r="AD36162">
            <v>0</v>
          </cell>
        </row>
        <row r="36163">
          <cell r="D36163" t="str">
            <v>NL</v>
          </cell>
          <cell r="G36163">
            <v>2011</v>
          </cell>
          <cell r="H36163">
            <v>6</v>
          </cell>
          <cell r="AD36163">
            <v>0</v>
          </cell>
        </row>
        <row r="36164">
          <cell r="D36164" t="str">
            <v>NL</v>
          </cell>
          <cell r="G36164">
            <v>2011</v>
          </cell>
          <cell r="H36164">
            <v>7</v>
          </cell>
          <cell r="AD36164">
            <v>0</v>
          </cell>
        </row>
        <row r="36165">
          <cell r="D36165" t="str">
            <v>NL</v>
          </cell>
          <cell r="G36165">
            <v>2011</v>
          </cell>
          <cell r="H36165">
            <v>8</v>
          </cell>
          <cell r="AD36165">
            <v>1</v>
          </cell>
        </row>
        <row r="36166">
          <cell r="D36166" t="str">
            <v>NL</v>
          </cell>
          <cell r="G36166">
            <v>2011</v>
          </cell>
          <cell r="H36166">
            <v>9</v>
          </cell>
          <cell r="AD36166">
            <v>0</v>
          </cell>
        </row>
        <row r="36167">
          <cell r="D36167" t="str">
            <v>NL</v>
          </cell>
          <cell r="G36167">
            <v>2011</v>
          </cell>
          <cell r="H36167">
            <v>10</v>
          </cell>
          <cell r="AD36167">
            <v>0</v>
          </cell>
        </row>
        <row r="36168">
          <cell r="D36168" t="str">
            <v>NL</v>
          </cell>
          <cell r="G36168">
            <v>2011</v>
          </cell>
          <cell r="H36168">
            <v>11</v>
          </cell>
          <cell r="AD36168">
            <v>0</v>
          </cell>
        </row>
        <row r="36169">
          <cell r="D36169" t="str">
            <v>NL</v>
          </cell>
          <cell r="G36169">
            <v>2011</v>
          </cell>
          <cell r="H36169">
            <v>12</v>
          </cell>
          <cell r="AD36169">
            <v>0</v>
          </cell>
        </row>
        <row r="36170">
          <cell r="D36170" t="str">
            <v>NL</v>
          </cell>
          <cell r="G36170">
            <v>2012</v>
          </cell>
          <cell r="H36170">
            <v>1</v>
          </cell>
          <cell r="AD36170">
            <v>0</v>
          </cell>
        </row>
        <row r="36171">
          <cell r="D36171" t="str">
            <v>NL</v>
          </cell>
          <cell r="G36171">
            <v>2012</v>
          </cell>
          <cell r="H36171">
            <v>2</v>
          </cell>
          <cell r="AD36171">
            <v>0</v>
          </cell>
        </row>
        <row r="36172">
          <cell r="D36172" t="str">
            <v>NL</v>
          </cell>
          <cell r="G36172">
            <v>2012</v>
          </cell>
          <cell r="H36172">
            <v>3</v>
          </cell>
          <cell r="AD36172">
            <v>0</v>
          </cell>
        </row>
        <row r="36173">
          <cell r="D36173" t="str">
            <v>NL</v>
          </cell>
          <cell r="G36173">
            <v>2012</v>
          </cell>
          <cell r="H36173">
            <v>4</v>
          </cell>
          <cell r="AD36173">
            <v>0</v>
          </cell>
        </row>
        <row r="36174">
          <cell r="D36174" t="str">
            <v>NL</v>
          </cell>
          <cell r="G36174">
            <v>2012</v>
          </cell>
          <cell r="H36174">
            <v>5</v>
          </cell>
          <cell r="AD36174">
            <v>0</v>
          </cell>
        </row>
        <row r="36175">
          <cell r="D36175" t="str">
            <v>NL</v>
          </cell>
          <cell r="G36175">
            <v>2012</v>
          </cell>
          <cell r="H36175">
            <v>6</v>
          </cell>
          <cell r="AD36175">
            <v>0</v>
          </cell>
        </row>
        <row r="36176">
          <cell r="D36176" t="str">
            <v>NL</v>
          </cell>
          <cell r="G36176">
            <v>2012</v>
          </cell>
          <cell r="H36176">
            <v>7</v>
          </cell>
          <cell r="AD36176">
            <v>0</v>
          </cell>
        </row>
        <row r="36177">
          <cell r="D36177" t="str">
            <v>NL</v>
          </cell>
          <cell r="G36177">
            <v>2012</v>
          </cell>
          <cell r="H36177">
            <v>8</v>
          </cell>
          <cell r="AD36177">
            <v>0</v>
          </cell>
        </row>
        <row r="36178">
          <cell r="D36178" t="str">
            <v>NL</v>
          </cell>
          <cell r="G36178">
            <v>2012</v>
          </cell>
          <cell r="H36178">
            <v>9</v>
          </cell>
          <cell r="AD36178">
            <v>0</v>
          </cell>
        </row>
        <row r="36179">
          <cell r="D36179" t="str">
            <v>NL</v>
          </cell>
          <cell r="G36179">
            <v>2012</v>
          </cell>
          <cell r="H36179">
            <v>10</v>
          </cell>
          <cell r="AD36179">
            <v>0</v>
          </cell>
        </row>
        <row r="36180">
          <cell r="D36180" t="str">
            <v>NL</v>
          </cell>
          <cell r="G36180">
            <v>2012</v>
          </cell>
          <cell r="H36180">
            <v>11</v>
          </cell>
          <cell r="AD36180">
            <v>0</v>
          </cell>
        </row>
        <row r="36181">
          <cell r="D36181" t="str">
            <v>NL</v>
          </cell>
          <cell r="G36181">
            <v>2012</v>
          </cell>
          <cell r="H36181">
            <v>12</v>
          </cell>
          <cell r="AD36181">
            <v>0</v>
          </cell>
        </row>
        <row r="36182">
          <cell r="D36182" t="str">
            <v>NL</v>
          </cell>
          <cell r="G36182">
            <v>2013</v>
          </cell>
          <cell r="H36182">
            <v>1</v>
          </cell>
          <cell r="AD36182">
            <v>1</v>
          </cell>
        </row>
        <row r="36183">
          <cell r="D36183" t="str">
            <v>NL</v>
          </cell>
          <cell r="G36183">
            <v>2013</v>
          </cell>
          <cell r="H36183">
            <v>2</v>
          </cell>
          <cell r="AD36183">
            <v>0</v>
          </cell>
        </row>
        <row r="36184">
          <cell r="D36184" t="str">
            <v>NL</v>
          </cell>
          <cell r="G36184">
            <v>2013</v>
          </cell>
          <cell r="H36184">
            <v>3</v>
          </cell>
          <cell r="AD36184">
            <v>0</v>
          </cell>
        </row>
        <row r="36185">
          <cell r="D36185" t="str">
            <v>NL</v>
          </cell>
          <cell r="G36185">
            <v>2013</v>
          </cell>
          <cell r="H36185">
            <v>4</v>
          </cell>
          <cell r="AD36185">
            <v>0</v>
          </cell>
        </row>
        <row r="36186">
          <cell r="D36186" t="str">
            <v>NL</v>
          </cell>
          <cell r="G36186">
            <v>2013</v>
          </cell>
          <cell r="H36186">
            <v>5</v>
          </cell>
          <cell r="AD36186">
            <v>0</v>
          </cell>
        </row>
        <row r="36187">
          <cell r="D36187" t="str">
            <v>NL</v>
          </cell>
          <cell r="G36187">
            <v>2013</v>
          </cell>
          <cell r="H36187">
            <v>6</v>
          </cell>
          <cell r="AD36187">
            <v>0</v>
          </cell>
        </row>
        <row r="36188">
          <cell r="D36188" t="str">
            <v>NL</v>
          </cell>
          <cell r="G36188">
            <v>2013</v>
          </cell>
          <cell r="H36188">
            <v>7</v>
          </cell>
          <cell r="AD36188">
            <v>0</v>
          </cell>
        </row>
        <row r="36189">
          <cell r="D36189" t="str">
            <v>NL</v>
          </cell>
          <cell r="G36189">
            <v>2013</v>
          </cell>
          <cell r="H36189">
            <v>8</v>
          </cell>
          <cell r="AD36189">
            <v>0</v>
          </cell>
        </row>
        <row r="36190">
          <cell r="D36190" t="str">
            <v>NL</v>
          </cell>
          <cell r="G36190">
            <v>2013</v>
          </cell>
          <cell r="H36190">
            <v>9</v>
          </cell>
          <cell r="AD36190">
            <v>0</v>
          </cell>
        </row>
        <row r="36191">
          <cell r="D36191" t="str">
            <v>NL</v>
          </cell>
          <cell r="G36191">
            <v>2013</v>
          </cell>
          <cell r="H36191">
            <v>10</v>
          </cell>
          <cell r="AD36191">
            <v>0</v>
          </cell>
        </row>
        <row r="36192">
          <cell r="D36192" t="str">
            <v>NL</v>
          </cell>
          <cell r="G36192">
            <v>2013</v>
          </cell>
          <cell r="H36192">
            <v>11</v>
          </cell>
          <cell r="AD36192">
            <v>0</v>
          </cell>
        </row>
        <row r="36193">
          <cell r="D36193" t="str">
            <v>NL</v>
          </cell>
          <cell r="G36193">
            <v>2013</v>
          </cell>
          <cell r="H36193">
            <v>12</v>
          </cell>
          <cell r="AD36193">
            <v>0</v>
          </cell>
        </row>
        <row r="36194">
          <cell r="D36194" t="str">
            <v>NL</v>
          </cell>
          <cell r="G36194">
            <v>2014</v>
          </cell>
          <cell r="H36194">
            <v>1</v>
          </cell>
          <cell r="AD36194">
            <v>1</v>
          </cell>
        </row>
        <row r="36195">
          <cell r="D36195" t="str">
            <v>NL</v>
          </cell>
          <cell r="G36195">
            <v>2014</v>
          </cell>
          <cell r="H36195">
            <v>2</v>
          </cell>
          <cell r="AD36195">
            <v>0</v>
          </cell>
        </row>
        <row r="36196">
          <cell r="D36196" t="str">
            <v>NL</v>
          </cell>
          <cell r="G36196">
            <v>2014</v>
          </cell>
          <cell r="H36196">
            <v>3</v>
          </cell>
          <cell r="AD36196">
            <v>0</v>
          </cell>
        </row>
        <row r="36197">
          <cell r="D36197" t="str">
            <v>NL</v>
          </cell>
          <cell r="G36197">
            <v>2014</v>
          </cell>
          <cell r="H36197">
            <v>4</v>
          </cell>
          <cell r="AD36197">
            <v>0</v>
          </cell>
        </row>
        <row r="36198">
          <cell r="D36198" t="str">
            <v>NL</v>
          </cell>
          <cell r="G36198">
            <v>2014</v>
          </cell>
          <cell r="H36198">
            <v>5</v>
          </cell>
          <cell r="AD36198">
            <v>0</v>
          </cell>
        </row>
        <row r="36199">
          <cell r="D36199" t="str">
            <v>NL</v>
          </cell>
          <cell r="G36199">
            <v>2014</v>
          </cell>
          <cell r="H36199">
            <v>6</v>
          </cell>
          <cell r="AD36199">
            <v>0</v>
          </cell>
        </row>
        <row r="36200">
          <cell r="D36200" t="str">
            <v>NL</v>
          </cell>
          <cell r="G36200">
            <v>2014</v>
          </cell>
          <cell r="H36200">
            <v>7</v>
          </cell>
          <cell r="AD36200">
            <v>0</v>
          </cell>
        </row>
        <row r="36201">
          <cell r="D36201" t="str">
            <v>NL</v>
          </cell>
          <cell r="G36201">
            <v>2014</v>
          </cell>
          <cell r="H36201">
            <v>8</v>
          </cell>
          <cell r="AD36201">
            <v>0</v>
          </cell>
        </row>
        <row r="36202">
          <cell r="D36202" t="str">
            <v>NL</v>
          </cell>
          <cell r="G36202">
            <v>2014</v>
          </cell>
          <cell r="H36202">
            <v>9</v>
          </cell>
          <cell r="AD36202">
            <v>0</v>
          </cell>
        </row>
        <row r="36203">
          <cell r="D36203" t="str">
            <v>NL</v>
          </cell>
          <cell r="G36203">
            <v>2014</v>
          </cell>
          <cell r="H36203">
            <v>10</v>
          </cell>
          <cell r="AD36203">
            <v>0</v>
          </cell>
        </row>
        <row r="36204">
          <cell r="D36204" t="str">
            <v>NL</v>
          </cell>
          <cell r="G36204">
            <v>2014</v>
          </cell>
          <cell r="H36204">
            <v>11</v>
          </cell>
          <cell r="AD36204">
            <v>0</v>
          </cell>
        </row>
        <row r="36205">
          <cell r="D36205" t="str">
            <v>NL</v>
          </cell>
          <cell r="G36205">
            <v>2014</v>
          </cell>
          <cell r="H36205">
            <v>12</v>
          </cell>
          <cell r="AD36205">
            <v>0</v>
          </cell>
        </row>
        <row r="36206">
          <cell r="D36206" t="str">
            <v>NL</v>
          </cell>
          <cell r="G36206">
            <v>2015</v>
          </cell>
          <cell r="H36206">
            <v>1</v>
          </cell>
          <cell r="AD36206">
            <v>1</v>
          </cell>
        </row>
        <row r="36207">
          <cell r="D36207" t="str">
            <v>NL</v>
          </cell>
          <cell r="G36207">
            <v>2015</v>
          </cell>
          <cell r="H36207">
            <v>2</v>
          </cell>
          <cell r="AD36207">
            <v>0</v>
          </cell>
        </row>
        <row r="36208">
          <cell r="D36208" t="str">
            <v>NL</v>
          </cell>
          <cell r="G36208">
            <v>2015</v>
          </cell>
          <cell r="H36208">
            <v>3</v>
          </cell>
          <cell r="AD36208">
            <v>0</v>
          </cell>
        </row>
        <row r="36209">
          <cell r="D36209" t="str">
            <v>NL</v>
          </cell>
          <cell r="G36209">
            <v>2015</v>
          </cell>
          <cell r="H36209">
            <v>4</v>
          </cell>
          <cell r="AD36209">
            <v>0</v>
          </cell>
        </row>
        <row r="36210">
          <cell r="D36210" t="str">
            <v>NL</v>
          </cell>
          <cell r="G36210">
            <v>2015</v>
          </cell>
          <cell r="H36210">
            <v>5</v>
          </cell>
          <cell r="AD36210">
            <v>0</v>
          </cell>
        </row>
        <row r="36211">
          <cell r="D36211" t="str">
            <v>NL</v>
          </cell>
          <cell r="G36211">
            <v>2015</v>
          </cell>
          <cell r="H36211">
            <v>6</v>
          </cell>
          <cell r="AD36211">
            <v>0</v>
          </cell>
        </row>
        <row r="36212">
          <cell r="D36212" t="str">
            <v>NL</v>
          </cell>
          <cell r="G36212">
            <v>2015</v>
          </cell>
          <cell r="H36212">
            <v>7</v>
          </cell>
          <cell r="AD36212">
            <v>0</v>
          </cell>
        </row>
        <row r="36213">
          <cell r="D36213" t="str">
            <v>NL</v>
          </cell>
          <cell r="G36213">
            <v>2015</v>
          </cell>
          <cell r="H36213">
            <v>8</v>
          </cell>
          <cell r="AD36213">
            <v>0</v>
          </cell>
        </row>
        <row r="36214">
          <cell r="D36214" t="str">
            <v>NL</v>
          </cell>
          <cell r="G36214">
            <v>2015</v>
          </cell>
          <cell r="H36214">
            <v>9</v>
          </cell>
          <cell r="AD36214">
            <v>0</v>
          </cell>
        </row>
        <row r="36215">
          <cell r="D36215" t="str">
            <v>NL</v>
          </cell>
          <cell r="G36215">
            <v>2015</v>
          </cell>
          <cell r="H36215">
            <v>10</v>
          </cell>
          <cell r="AD36215">
            <v>0</v>
          </cell>
        </row>
        <row r="36216">
          <cell r="D36216" t="str">
            <v>NL</v>
          </cell>
          <cell r="G36216">
            <v>2015</v>
          </cell>
          <cell r="H36216">
            <v>11</v>
          </cell>
          <cell r="AD36216">
            <v>0</v>
          </cell>
        </row>
        <row r="36217">
          <cell r="D36217" t="str">
            <v>NL</v>
          </cell>
          <cell r="G36217">
            <v>2015</v>
          </cell>
          <cell r="H36217">
            <v>12</v>
          </cell>
          <cell r="AD36217">
            <v>0</v>
          </cell>
        </row>
        <row r="36218">
          <cell r="D36218" t="str">
            <v>NL</v>
          </cell>
          <cell r="G36218">
            <v>2016</v>
          </cell>
          <cell r="H36218">
            <v>1</v>
          </cell>
          <cell r="AD36218">
            <v>1</v>
          </cell>
        </row>
        <row r="36219">
          <cell r="D36219" t="str">
            <v>NL</v>
          </cell>
          <cell r="G36219">
            <v>2016</v>
          </cell>
          <cell r="H36219">
            <v>2</v>
          </cell>
          <cell r="AD36219">
            <v>0</v>
          </cell>
        </row>
        <row r="36220">
          <cell r="D36220" t="str">
            <v>NL</v>
          </cell>
          <cell r="G36220">
            <v>2016</v>
          </cell>
          <cell r="H36220">
            <v>3</v>
          </cell>
          <cell r="AD36220">
            <v>0</v>
          </cell>
        </row>
        <row r="36221">
          <cell r="D36221" t="str">
            <v>NL</v>
          </cell>
          <cell r="G36221">
            <v>2016</v>
          </cell>
          <cell r="H36221">
            <v>4</v>
          </cell>
          <cell r="AD36221">
            <v>0</v>
          </cell>
        </row>
        <row r="36222">
          <cell r="D36222" t="str">
            <v>NL</v>
          </cell>
          <cell r="G36222">
            <v>2016</v>
          </cell>
          <cell r="H36222">
            <v>5</v>
          </cell>
          <cell r="AD36222">
            <v>0</v>
          </cell>
        </row>
        <row r="36223">
          <cell r="D36223" t="str">
            <v>NL</v>
          </cell>
          <cell r="G36223">
            <v>2016</v>
          </cell>
          <cell r="H36223">
            <v>6</v>
          </cell>
          <cell r="AD36223">
            <v>0</v>
          </cell>
        </row>
        <row r="36224">
          <cell r="D36224" t="str">
            <v>NL</v>
          </cell>
          <cell r="G36224">
            <v>2016</v>
          </cell>
          <cell r="H36224">
            <v>7</v>
          </cell>
          <cell r="AD36224">
            <v>0</v>
          </cell>
        </row>
        <row r="36225">
          <cell r="D36225" t="str">
            <v>NL</v>
          </cell>
          <cell r="G36225">
            <v>2016</v>
          </cell>
          <cell r="H36225">
            <v>8</v>
          </cell>
          <cell r="AD36225">
            <v>0</v>
          </cell>
        </row>
        <row r="36226">
          <cell r="D36226" t="str">
            <v>NL</v>
          </cell>
          <cell r="G36226">
            <v>2016</v>
          </cell>
          <cell r="H36226">
            <v>9</v>
          </cell>
          <cell r="AD36226">
            <v>0</v>
          </cell>
        </row>
        <row r="36227">
          <cell r="D36227" t="str">
            <v>NL</v>
          </cell>
          <cell r="G36227">
            <v>2016</v>
          </cell>
          <cell r="H36227">
            <v>10</v>
          </cell>
          <cell r="AD36227">
            <v>0</v>
          </cell>
        </row>
        <row r="36228">
          <cell r="D36228" t="str">
            <v>NL</v>
          </cell>
          <cell r="G36228">
            <v>2016</v>
          </cell>
          <cell r="H36228">
            <v>11</v>
          </cell>
          <cell r="AD36228">
            <v>0</v>
          </cell>
        </row>
        <row r="36229">
          <cell r="D36229" t="str">
            <v>NL</v>
          </cell>
          <cell r="G36229">
            <v>2016</v>
          </cell>
          <cell r="H36229">
            <v>12</v>
          </cell>
          <cell r="AD36229">
            <v>0</v>
          </cell>
        </row>
        <row r="36230">
          <cell r="D36230" t="str">
            <v>NL</v>
          </cell>
          <cell r="G36230">
            <v>2017</v>
          </cell>
          <cell r="H36230">
            <v>1</v>
          </cell>
          <cell r="AD36230">
            <v>1</v>
          </cell>
        </row>
        <row r="36231">
          <cell r="D36231" t="str">
            <v>NL</v>
          </cell>
          <cell r="G36231">
            <v>2017</v>
          </cell>
          <cell r="H36231">
            <v>2</v>
          </cell>
          <cell r="AD36231">
            <v>0</v>
          </cell>
        </row>
        <row r="36232">
          <cell r="D36232" t="str">
            <v>NL</v>
          </cell>
          <cell r="G36232">
            <v>2017</v>
          </cell>
          <cell r="H36232">
            <v>3</v>
          </cell>
          <cell r="AD36232">
            <v>0</v>
          </cell>
        </row>
        <row r="36233">
          <cell r="D36233" t="str">
            <v>NL</v>
          </cell>
          <cell r="G36233">
            <v>2017</v>
          </cell>
          <cell r="H36233">
            <v>4</v>
          </cell>
          <cell r="AD36233">
            <v>0</v>
          </cell>
        </row>
        <row r="36234">
          <cell r="D36234" t="str">
            <v>NL</v>
          </cell>
          <cell r="G36234">
            <v>2017</v>
          </cell>
          <cell r="H36234">
            <v>5</v>
          </cell>
          <cell r="AD36234">
            <v>0</v>
          </cell>
        </row>
        <row r="36235">
          <cell r="D36235" t="str">
            <v>NL</v>
          </cell>
          <cell r="G36235">
            <v>2017</v>
          </cell>
          <cell r="H36235">
            <v>6</v>
          </cell>
          <cell r="AD36235">
            <v>0</v>
          </cell>
        </row>
        <row r="36236">
          <cell r="D36236" t="str">
            <v>NL</v>
          </cell>
          <cell r="G36236">
            <v>2017</v>
          </cell>
          <cell r="H36236">
            <v>7</v>
          </cell>
          <cell r="AD36236">
            <v>0</v>
          </cell>
        </row>
        <row r="36237">
          <cell r="D36237" t="str">
            <v>NL</v>
          </cell>
          <cell r="G36237">
            <v>2017</v>
          </cell>
          <cell r="H36237">
            <v>8</v>
          </cell>
          <cell r="AD36237">
            <v>0</v>
          </cell>
        </row>
        <row r="36238">
          <cell r="D36238" t="str">
            <v>NL</v>
          </cell>
          <cell r="G36238">
            <v>2017</v>
          </cell>
          <cell r="H36238">
            <v>9</v>
          </cell>
          <cell r="AD36238">
            <v>0</v>
          </cell>
        </row>
        <row r="36239">
          <cell r="D36239" t="str">
            <v>NL</v>
          </cell>
          <cell r="G36239">
            <v>2017</v>
          </cell>
          <cell r="H36239">
            <v>10</v>
          </cell>
          <cell r="AD36239">
            <v>0</v>
          </cell>
        </row>
        <row r="36240">
          <cell r="D36240" t="str">
            <v>NL</v>
          </cell>
          <cell r="G36240">
            <v>2017</v>
          </cell>
          <cell r="H36240">
            <v>11</v>
          </cell>
          <cell r="AD36240">
            <v>0</v>
          </cell>
        </row>
        <row r="36241">
          <cell r="D36241" t="str">
            <v>NL</v>
          </cell>
          <cell r="G36241">
            <v>2017</v>
          </cell>
          <cell r="H36241">
            <v>12</v>
          </cell>
          <cell r="AD36241">
            <v>0</v>
          </cell>
        </row>
        <row r="36242">
          <cell r="D36242" t="str">
            <v>NL</v>
          </cell>
          <cell r="G36242">
            <v>2018</v>
          </cell>
          <cell r="H36242">
            <v>1</v>
          </cell>
          <cell r="AD36242">
            <v>1</v>
          </cell>
        </row>
        <row r="36243">
          <cell r="D36243" t="str">
            <v>NL</v>
          </cell>
          <cell r="G36243">
            <v>2018</v>
          </cell>
          <cell r="H36243">
            <v>2</v>
          </cell>
          <cell r="AD36243">
            <v>0</v>
          </cell>
        </row>
        <row r="36244">
          <cell r="D36244" t="str">
            <v>NL</v>
          </cell>
          <cell r="G36244">
            <v>2018</v>
          </cell>
          <cell r="H36244">
            <v>3</v>
          </cell>
          <cell r="AD36244">
            <v>0</v>
          </cell>
        </row>
        <row r="36245">
          <cell r="D36245" t="str">
            <v>NL</v>
          </cell>
          <cell r="G36245">
            <v>2018</v>
          </cell>
          <cell r="H36245">
            <v>4</v>
          </cell>
          <cell r="AD36245">
            <v>0</v>
          </cell>
        </row>
        <row r="36246">
          <cell r="D36246" t="str">
            <v>NL</v>
          </cell>
          <cell r="G36246">
            <v>2018</v>
          </cell>
          <cell r="H36246">
            <v>5</v>
          </cell>
          <cell r="AD36246">
            <v>0</v>
          </cell>
        </row>
        <row r="36247">
          <cell r="D36247" t="str">
            <v>NL</v>
          </cell>
          <cell r="G36247">
            <v>2018</v>
          </cell>
          <cell r="H36247">
            <v>6</v>
          </cell>
          <cell r="AD36247">
            <v>0</v>
          </cell>
        </row>
        <row r="36248">
          <cell r="D36248" t="str">
            <v>NL</v>
          </cell>
          <cell r="G36248">
            <v>2018</v>
          </cell>
          <cell r="H36248">
            <v>7</v>
          </cell>
          <cell r="AD36248">
            <v>0</v>
          </cell>
        </row>
        <row r="36249">
          <cell r="D36249" t="str">
            <v>NL</v>
          </cell>
          <cell r="G36249">
            <v>2018</v>
          </cell>
          <cell r="H36249">
            <v>8</v>
          </cell>
          <cell r="AD36249">
            <v>0</v>
          </cell>
        </row>
        <row r="36250">
          <cell r="D36250" t="str">
            <v>NL</v>
          </cell>
          <cell r="G36250">
            <v>2018</v>
          </cell>
          <cell r="H36250">
            <v>9</v>
          </cell>
          <cell r="AD36250">
            <v>0</v>
          </cell>
        </row>
        <row r="36251">
          <cell r="D36251" t="str">
            <v>NL</v>
          </cell>
          <cell r="G36251">
            <v>2018</v>
          </cell>
          <cell r="H36251">
            <v>10</v>
          </cell>
          <cell r="AD36251">
            <v>0</v>
          </cell>
        </row>
        <row r="36252">
          <cell r="D36252" t="str">
            <v>NL</v>
          </cell>
          <cell r="G36252">
            <v>2018</v>
          </cell>
          <cell r="H36252">
            <v>11</v>
          </cell>
          <cell r="AD36252">
            <v>0</v>
          </cell>
        </row>
        <row r="36253">
          <cell r="D36253" t="str">
            <v>NL</v>
          </cell>
          <cell r="G36253">
            <v>2018</v>
          </cell>
          <cell r="H36253">
            <v>12</v>
          </cell>
          <cell r="AD36253">
            <v>0</v>
          </cell>
        </row>
        <row r="36254">
          <cell r="D36254" t="str">
            <v>NL</v>
          </cell>
          <cell r="G36254">
            <v>2019</v>
          </cell>
          <cell r="H36254">
            <v>1</v>
          </cell>
          <cell r="AD36254">
            <v>0</v>
          </cell>
        </row>
        <row r="36255">
          <cell r="D36255" t="str">
            <v>NL</v>
          </cell>
          <cell r="G36255">
            <v>2019</v>
          </cell>
          <cell r="H36255">
            <v>2</v>
          </cell>
          <cell r="AD36255">
            <v>0</v>
          </cell>
        </row>
        <row r="36256">
          <cell r="D36256" t="str">
            <v>NL</v>
          </cell>
          <cell r="G36256">
            <v>2019</v>
          </cell>
          <cell r="H36256">
            <v>3</v>
          </cell>
          <cell r="AD36256">
            <v>0</v>
          </cell>
        </row>
        <row r="36257">
          <cell r="D36257" t="str">
            <v>NL</v>
          </cell>
          <cell r="G36257">
            <v>2019</v>
          </cell>
          <cell r="H36257">
            <v>4</v>
          </cell>
          <cell r="AD36257">
            <v>0</v>
          </cell>
        </row>
        <row r="36258">
          <cell r="D36258" t="str">
            <v>NL</v>
          </cell>
          <cell r="G36258">
            <v>2019</v>
          </cell>
          <cell r="H36258">
            <v>5</v>
          </cell>
          <cell r="AD36258">
            <v>0</v>
          </cell>
        </row>
        <row r="36259">
          <cell r="D36259" t="str">
            <v>NL</v>
          </cell>
          <cell r="G36259">
            <v>2019</v>
          </cell>
          <cell r="H36259">
            <v>6</v>
          </cell>
          <cell r="AD36259">
            <v>0</v>
          </cell>
        </row>
        <row r="36260">
          <cell r="D36260" t="str">
            <v>NL</v>
          </cell>
          <cell r="G36260">
            <v>2019</v>
          </cell>
          <cell r="H36260">
            <v>7</v>
          </cell>
          <cell r="AD36260">
            <v>0</v>
          </cell>
        </row>
        <row r="36261">
          <cell r="D36261" t="str">
            <v>NL</v>
          </cell>
          <cell r="G36261">
            <v>2019</v>
          </cell>
          <cell r="H36261">
            <v>8</v>
          </cell>
          <cell r="AD36261">
            <v>0</v>
          </cell>
        </row>
        <row r="36262">
          <cell r="D36262" t="str">
            <v>NL</v>
          </cell>
          <cell r="G36262">
            <v>2019</v>
          </cell>
          <cell r="H36262">
            <v>9</v>
          </cell>
          <cell r="AD36262">
            <v>0</v>
          </cell>
        </row>
        <row r="36263">
          <cell r="D36263" t="str">
            <v>NL</v>
          </cell>
          <cell r="G36263">
            <v>2019</v>
          </cell>
          <cell r="H36263">
            <v>10</v>
          </cell>
          <cell r="AD36263">
            <v>0</v>
          </cell>
        </row>
        <row r="36264">
          <cell r="D36264" t="str">
            <v>NL</v>
          </cell>
          <cell r="G36264">
            <v>2019</v>
          </cell>
          <cell r="H36264">
            <v>11</v>
          </cell>
          <cell r="AD36264">
            <v>0</v>
          </cell>
        </row>
        <row r="36265">
          <cell r="D36265" t="str">
            <v>NL</v>
          </cell>
          <cell r="G36265">
            <v>2019</v>
          </cell>
          <cell r="H36265">
            <v>12</v>
          </cell>
          <cell r="AD36265">
            <v>0</v>
          </cell>
        </row>
        <row r="36266">
          <cell r="D36266" t="str">
            <v>NL</v>
          </cell>
          <cell r="G36266">
            <v>2020</v>
          </cell>
          <cell r="H36266">
            <v>1</v>
          </cell>
          <cell r="AD36266">
            <v>0</v>
          </cell>
        </row>
        <row r="36267">
          <cell r="D36267" t="str">
            <v>NL</v>
          </cell>
          <cell r="G36267">
            <v>2020</v>
          </cell>
          <cell r="H36267">
            <v>2</v>
          </cell>
          <cell r="AD36267">
            <v>0</v>
          </cell>
        </row>
        <row r="36268">
          <cell r="D36268" t="str">
            <v>NL</v>
          </cell>
          <cell r="G36268">
            <v>2020</v>
          </cell>
          <cell r="H36268">
            <v>3</v>
          </cell>
          <cell r="AD36268">
            <v>0</v>
          </cell>
        </row>
        <row r="36269">
          <cell r="D36269" t="str">
            <v>NL</v>
          </cell>
          <cell r="G36269">
            <v>2020</v>
          </cell>
          <cell r="H36269">
            <v>4</v>
          </cell>
          <cell r="AD36269">
            <v>0</v>
          </cell>
        </row>
        <row r="36270">
          <cell r="D36270" t="str">
            <v>NL</v>
          </cell>
          <cell r="G36270">
            <v>2020</v>
          </cell>
          <cell r="H36270">
            <v>5</v>
          </cell>
          <cell r="AD36270">
            <v>0</v>
          </cell>
        </row>
        <row r="36271">
          <cell r="D36271" t="str">
            <v>NL</v>
          </cell>
          <cell r="G36271">
            <v>2020</v>
          </cell>
          <cell r="H36271">
            <v>6</v>
          </cell>
          <cell r="AD36271">
            <v>0</v>
          </cell>
        </row>
        <row r="36272">
          <cell r="D36272" t="str">
            <v>NL</v>
          </cell>
          <cell r="G36272">
            <v>2020</v>
          </cell>
          <cell r="H36272">
            <v>7</v>
          </cell>
          <cell r="AD36272">
            <v>0</v>
          </cell>
        </row>
        <row r="36273">
          <cell r="D36273" t="str">
            <v>NL</v>
          </cell>
          <cell r="G36273">
            <v>2020</v>
          </cell>
          <cell r="H36273">
            <v>8</v>
          </cell>
          <cell r="AD36273">
            <v>0</v>
          </cell>
        </row>
        <row r="36274">
          <cell r="D36274" t="str">
            <v>NL</v>
          </cell>
          <cell r="G36274">
            <v>2020</v>
          </cell>
          <cell r="H36274">
            <v>9</v>
          </cell>
          <cell r="AD36274">
            <v>0</v>
          </cell>
        </row>
        <row r="36275">
          <cell r="D36275" t="str">
            <v>NL</v>
          </cell>
          <cell r="G36275">
            <v>2020</v>
          </cell>
          <cell r="H36275">
            <v>10</v>
          </cell>
          <cell r="AD36275">
            <v>0</v>
          </cell>
        </row>
        <row r="36276">
          <cell r="D36276" t="str">
            <v>NL</v>
          </cell>
          <cell r="G36276">
            <v>2020</v>
          </cell>
          <cell r="H36276">
            <v>11</v>
          </cell>
          <cell r="AD36276">
            <v>0</v>
          </cell>
        </row>
        <row r="36277">
          <cell r="D36277" t="str">
            <v>NL</v>
          </cell>
          <cell r="G36277">
            <v>2020</v>
          </cell>
          <cell r="H36277">
            <v>12</v>
          </cell>
          <cell r="AD36277">
            <v>0</v>
          </cell>
        </row>
        <row r="36278">
          <cell r="D36278" t="str">
            <v>NL</v>
          </cell>
          <cell r="G36278">
            <v>2021</v>
          </cell>
          <cell r="H36278">
            <v>1</v>
          </cell>
          <cell r="AD36278">
            <v>0</v>
          </cell>
        </row>
        <row r="36279">
          <cell r="D36279" t="str">
            <v>NL</v>
          </cell>
          <cell r="G36279">
            <v>2021</v>
          </cell>
          <cell r="H36279">
            <v>2</v>
          </cell>
          <cell r="AD36279">
            <v>0</v>
          </cell>
        </row>
        <row r="36280">
          <cell r="D36280" t="str">
            <v>NL</v>
          </cell>
          <cell r="G36280">
            <v>2021</v>
          </cell>
          <cell r="H36280">
            <v>3</v>
          </cell>
          <cell r="AD36280">
            <v>0</v>
          </cell>
        </row>
        <row r="36281">
          <cell r="D36281" t="str">
            <v>NL</v>
          </cell>
          <cell r="G36281">
            <v>2021</v>
          </cell>
          <cell r="H36281">
            <v>4</v>
          </cell>
          <cell r="AD36281">
            <v>0</v>
          </cell>
        </row>
        <row r="36282">
          <cell r="D36282" t="str">
            <v>NL</v>
          </cell>
          <cell r="G36282">
            <v>2021</v>
          </cell>
          <cell r="H36282">
            <v>5</v>
          </cell>
          <cell r="AD36282">
            <v>0</v>
          </cell>
        </row>
        <row r="36283">
          <cell r="D36283" t="str">
            <v>NL</v>
          </cell>
          <cell r="G36283">
            <v>2021</v>
          </cell>
          <cell r="H36283">
            <v>6</v>
          </cell>
          <cell r="AD36283">
            <v>0</v>
          </cell>
        </row>
        <row r="36284">
          <cell r="D36284" t="str">
            <v>NL</v>
          </cell>
          <cell r="G36284">
            <v>2021</v>
          </cell>
          <cell r="H36284">
            <v>7</v>
          </cell>
          <cell r="AD36284">
            <v>0</v>
          </cell>
        </row>
        <row r="36285">
          <cell r="D36285" t="str">
            <v>NL</v>
          </cell>
          <cell r="G36285">
            <v>2021</v>
          </cell>
          <cell r="H36285">
            <v>8</v>
          </cell>
          <cell r="AD36285">
            <v>0</v>
          </cell>
        </row>
        <row r="36286">
          <cell r="D36286" t="str">
            <v>NL</v>
          </cell>
          <cell r="G36286">
            <v>2021</v>
          </cell>
          <cell r="H36286">
            <v>9</v>
          </cell>
          <cell r="AD36286">
            <v>0</v>
          </cell>
        </row>
        <row r="36287">
          <cell r="D36287" t="str">
            <v>NL</v>
          </cell>
          <cell r="G36287">
            <v>2021</v>
          </cell>
          <cell r="H36287">
            <v>10</v>
          </cell>
          <cell r="AD36287">
            <v>0</v>
          </cell>
        </row>
        <row r="36288">
          <cell r="D36288" t="str">
            <v>NL</v>
          </cell>
          <cell r="G36288">
            <v>2021</v>
          </cell>
          <cell r="H36288">
            <v>11</v>
          </cell>
          <cell r="AD36288">
            <v>0</v>
          </cell>
        </row>
        <row r="36289">
          <cell r="D36289" t="str">
            <v>NL</v>
          </cell>
          <cell r="G36289">
            <v>2021</v>
          </cell>
          <cell r="H36289">
            <v>12</v>
          </cell>
          <cell r="AD36289">
            <v>0</v>
          </cell>
        </row>
        <row r="36290">
          <cell r="D36290" t="str">
            <v>NL</v>
          </cell>
          <cell r="G36290">
            <v>2022</v>
          </cell>
          <cell r="H36290">
            <v>1</v>
          </cell>
          <cell r="AD36290">
            <v>0</v>
          </cell>
        </row>
        <row r="36291">
          <cell r="D36291" t="str">
            <v>NL</v>
          </cell>
          <cell r="G36291">
            <v>2022</v>
          </cell>
          <cell r="H36291">
            <v>2</v>
          </cell>
          <cell r="AD36291">
            <v>0</v>
          </cell>
        </row>
        <row r="36292">
          <cell r="D36292" t="str">
            <v>NL</v>
          </cell>
          <cell r="G36292">
            <v>2022</v>
          </cell>
          <cell r="H36292">
            <v>3</v>
          </cell>
          <cell r="AD36292">
            <v>0</v>
          </cell>
        </row>
        <row r="36293">
          <cell r="D36293" t="str">
            <v>NL</v>
          </cell>
          <cell r="G36293">
            <v>2022</v>
          </cell>
          <cell r="H36293">
            <v>4</v>
          </cell>
          <cell r="AD36293">
            <v>0</v>
          </cell>
        </row>
        <row r="36294">
          <cell r="D36294" t="str">
            <v>NL</v>
          </cell>
          <cell r="G36294">
            <v>2022</v>
          </cell>
          <cell r="H36294">
            <v>5</v>
          </cell>
          <cell r="AD36294">
            <v>0</v>
          </cell>
        </row>
        <row r="36295">
          <cell r="D36295" t="str">
            <v>NL</v>
          </cell>
          <cell r="G36295">
            <v>2022</v>
          </cell>
          <cell r="H36295">
            <v>6</v>
          </cell>
          <cell r="AD36295">
            <v>0</v>
          </cell>
        </row>
        <row r="36296">
          <cell r="D36296" t="str">
            <v>NL</v>
          </cell>
          <cell r="G36296">
            <v>2022</v>
          </cell>
          <cell r="H36296">
            <v>7</v>
          </cell>
          <cell r="AD36296">
            <v>0</v>
          </cell>
        </row>
        <row r="36297">
          <cell r="D36297" t="str">
            <v>NL</v>
          </cell>
          <cell r="G36297">
            <v>2022</v>
          </cell>
          <cell r="H36297">
            <v>8</v>
          </cell>
          <cell r="AD36297">
            <v>0</v>
          </cell>
        </row>
        <row r="36298">
          <cell r="D36298" t="str">
            <v>NL</v>
          </cell>
          <cell r="G36298">
            <v>2022</v>
          </cell>
          <cell r="H36298">
            <v>9</v>
          </cell>
          <cell r="AD36298">
            <v>0</v>
          </cell>
        </row>
        <row r="36299">
          <cell r="D36299" t="str">
            <v>NL</v>
          </cell>
          <cell r="G36299">
            <v>2022</v>
          </cell>
          <cell r="H36299">
            <v>10</v>
          </cell>
          <cell r="AD36299">
            <v>0</v>
          </cell>
        </row>
        <row r="36300">
          <cell r="D36300" t="str">
            <v>NL</v>
          </cell>
          <cell r="G36300">
            <v>2022</v>
          </cell>
          <cell r="H36300">
            <v>11</v>
          </cell>
          <cell r="AD36300">
            <v>0</v>
          </cell>
        </row>
        <row r="36301">
          <cell r="D36301" t="str">
            <v>NL</v>
          </cell>
          <cell r="G36301">
            <v>2022</v>
          </cell>
          <cell r="H36301">
            <v>12</v>
          </cell>
          <cell r="AD36301">
            <v>0</v>
          </cell>
        </row>
        <row r="36302">
          <cell r="D36302" t="str">
            <v>NL</v>
          </cell>
          <cell r="G36302">
            <v>2023</v>
          </cell>
          <cell r="H36302">
            <v>1</v>
          </cell>
          <cell r="AD36302">
            <v>0</v>
          </cell>
        </row>
        <row r="36303">
          <cell r="D36303" t="str">
            <v>NL</v>
          </cell>
          <cell r="G36303">
            <v>2023</v>
          </cell>
          <cell r="H36303">
            <v>2</v>
          </cell>
          <cell r="AD36303">
            <v>0</v>
          </cell>
        </row>
        <row r="36304">
          <cell r="D36304" t="str">
            <v>NL</v>
          </cell>
          <cell r="G36304">
            <v>2023</v>
          </cell>
          <cell r="H36304">
            <v>3</v>
          </cell>
          <cell r="AD36304">
            <v>0</v>
          </cell>
        </row>
        <row r="36305">
          <cell r="D36305" t="str">
            <v>NL</v>
          </cell>
          <cell r="G36305">
            <v>2023</v>
          </cell>
          <cell r="H36305">
            <v>4</v>
          </cell>
          <cell r="AD36305">
            <v>0</v>
          </cell>
        </row>
        <row r="36306">
          <cell r="D36306" t="str">
            <v>NL</v>
          </cell>
          <cell r="G36306">
            <v>2023</v>
          </cell>
          <cell r="H36306">
            <v>5</v>
          </cell>
          <cell r="AD36306">
            <v>0</v>
          </cell>
        </row>
        <row r="36307">
          <cell r="D36307" t="str">
            <v>NL</v>
          </cell>
          <cell r="G36307">
            <v>2023</v>
          </cell>
          <cell r="H36307">
            <v>6</v>
          </cell>
          <cell r="AD36307">
            <v>0</v>
          </cell>
        </row>
        <row r="36308">
          <cell r="D36308" t="str">
            <v>NL</v>
          </cell>
          <cell r="G36308">
            <v>2023</v>
          </cell>
          <cell r="H36308">
            <v>7</v>
          </cell>
          <cell r="AD36308">
            <v>0</v>
          </cell>
        </row>
        <row r="36309">
          <cell r="D36309" t="str">
            <v>NL</v>
          </cell>
          <cell r="G36309">
            <v>2023</v>
          </cell>
          <cell r="H36309">
            <v>8</v>
          </cell>
          <cell r="AD36309">
            <v>0</v>
          </cell>
        </row>
        <row r="36310">
          <cell r="D36310" t="str">
            <v>NL</v>
          </cell>
          <cell r="G36310">
            <v>2023</v>
          </cell>
          <cell r="H36310">
            <v>9</v>
          </cell>
          <cell r="AD36310">
            <v>0</v>
          </cell>
        </row>
        <row r="36311">
          <cell r="D36311" t="str">
            <v>NL</v>
          </cell>
          <cell r="G36311">
            <v>2023</v>
          </cell>
          <cell r="H36311">
            <v>10</v>
          </cell>
          <cell r="AD36311">
            <v>0</v>
          </cell>
        </row>
        <row r="36312">
          <cell r="D36312" t="str">
            <v>NL</v>
          </cell>
          <cell r="G36312">
            <v>2023</v>
          </cell>
          <cell r="H36312">
            <v>11</v>
          </cell>
          <cell r="AD36312">
            <v>0</v>
          </cell>
        </row>
        <row r="36313">
          <cell r="D36313" t="str">
            <v>NL</v>
          </cell>
          <cell r="G36313">
            <v>2023</v>
          </cell>
          <cell r="H36313">
            <v>12</v>
          </cell>
          <cell r="AD36313">
            <v>0</v>
          </cell>
        </row>
        <row r="36314">
          <cell r="D36314" t="str">
            <v>NZ</v>
          </cell>
          <cell r="G36314">
            <v>1990</v>
          </cell>
          <cell r="H36314">
            <v>1</v>
          </cell>
          <cell r="AD36314">
            <v>0</v>
          </cell>
        </row>
        <row r="36315">
          <cell r="D36315" t="str">
            <v>NZ</v>
          </cell>
          <cell r="G36315">
            <v>1990</v>
          </cell>
          <cell r="H36315">
            <v>2</v>
          </cell>
          <cell r="AD36315">
            <v>0</v>
          </cell>
        </row>
        <row r="36316">
          <cell r="D36316" t="str">
            <v>NZ</v>
          </cell>
          <cell r="G36316">
            <v>1990</v>
          </cell>
          <cell r="H36316">
            <v>3</v>
          </cell>
          <cell r="AD36316">
            <v>0</v>
          </cell>
        </row>
        <row r="36317">
          <cell r="D36317" t="str">
            <v>NZ</v>
          </cell>
          <cell r="G36317">
            <v>1990</v>
          </cell>
          <cell r="H36317">
            <v>4</v>
          </cell>
          <cell r="AD36317">
            <v>0</v>
          </cell>
        </row>
        <row r="36318">
          <cell r="D36318" t="str">
            <v>NZ</v>
          </cell>
          <cell r="G36318">
            <v>1990</v>
          </cell>
          <cell r="H36318">
            <v>5</v>
          </cell>
          <cell r="AD36318">
            <v>0</v>
          </cell>
        </row>
        <row r="36319">
          <cell r="D36319" t="str">
            <v>NZ</v>
          </cell>
          <cell r="G36319">
            <v>1990</v>
          </cell>
          <cell r="H36319">
            <v>6</v>
          </cell>
          <cell r="AD36319">
            <v>0</v>
          </cell>
        </row>
        <row r="36320">
          <cell r="D36320" t="str">
            <v>NZ</v>
          </cell>
          <cell r="G36320">
            <v>1990</v>
          </cell>
          <cell r="H36320">
            <v>7</v>
          </cell>
          <cell r="AD36320">
            <v>0</v>
          </cell>
        </row>
        <row r="36321">
          <cell r="D36321" t="str">
            <v>NZ</v>
          </cell>
          <cell r="G36321">
            <v>1990</v>
          </cell>
          <cell r="H36321">
            <v>8</v>
          </cell>
          <cell r="AD36321">
            <v>0</v>
          </cell>
        </row>
        <row r="36322">
          <cell r="D36322" t="str">
            <v>NZ</v>
          </cell>
          <cell r="G36322">
            <v>1990</v>
          </cell>
          <cell r="H36322">
            <v>9</v>
          </cell>
          <cell r="AD36322">
            <v>0</v>
          </cell>
        </row>
        <row r="36323">
          <cell r="D36323" t="str">
            <v>NZ</v>
          </cell>
          <cell r="G36323">
            <v>1990</v>
          </cell>
          <cell r="H36323">
            <v>10</v>
          </cell>
          <cell r="AD36323">
            <v>0</v>
          </cell>
        </row>
        <row r="36324">
          <cell r="D36324" t="str">
            <v>NZ</v>
          </cell>
          <cell r="G36324">
            <v>1990</v>
          </cell>
          <cell r="H36324">
            <v>11</v>
          </cell>
          <cell r="AD36324">
            <v>0</v>
          </cell>
        </row>
        <row r="36325">
          <cell r="D36325" t="str">
            <v>NZ</v>
          </cell>
          <cell r="G36325">
            <v>1990</v>
          </cell>
          <cell r="H36325">
            <v>12</v>
          </cell>
          <cell r="AD36325">
            <v>0</v>
          </cell>
        </row>
        <row r="36326">
          <cell r="D36326" t="str">
            <v>NZ</v>
          </cell>
          <cell r="G36326">
            <v>1991</v>
          </cell>
          <cell r="H36326">
            <v>1</v>
          </cell>
          <cell r="AD36326">
            <v>0</v>
          </cell>
        </row>
        <row r="36327">
          <cell r="D36327" t="str">
            <v>NZ</v>
          </cell>
          <cell r="G36327">
            <v>1991</v>
          </cell>
          <cell r="H36327">
            <v>2</v>
          </cell>
          <cell r="AD36327">
            <v>0</v>
          </cell>
        </row>
        <row r="36328">
          <cell r="D36328" t="str">
            <v>NZ</v>
          </cell>
          <cell r="G36328">
            <v>1991</v>
          </cell>
          <cell r="H36328">
            <v>3</v>
          </cell>
          <cell r="AD36328">
            <v>0</v>
          </cell>
        </row>
        <row r="36329">
          <cell r="D36329" t="str">
            <v>NZ</v>
          </cell>
          <cell r="G36329">
            <v>1991</v>
          </cell>
          <cell r="H36329">
            <v>4</v>
          </cell>
          <cell r="AD36329">
            <v>0</v>
          </cell>
        </row>
        <row r="36330">
          <cell r="D36330" t="str">
            <v>NZ</v>
          </cell>
          <cell r="G36330">
            <v>1991</v>
          </cell>
          <cell r="H36330">
            <v>5</v>
          </cell>
          <cell r="AD36330">
            <v>0</v>
          </cell>
        </row>
        <row r="36331">
          <cell r="D36331" t="str">
            <v>NZ</v>
          </cell>
          <cell r="G36331">
            <v>1991</v>
          </cell>
          <cell r="H36331">
            <v>6</v>
          </cell>
          <cell r="AD36331">
            <v>0</v>
          </cell>
        </row>
        <row r="36332">
          <cell r="D36332" t="str">
            <v>NZ</v>
          </cell>
          <cell r="G36332">
            <v>1991</v>
          </cell>
          <cell r="H36332">
            <v>7</v>
          </cell>
          <cell r="AD36332">
            <v>0</v>
          </cell>
        </row>
        <row r="36333">
          <cell r="D36333" t="str">
            <v>NZ</v>
          </cell>
          <cell r="G36333">
            <v>1991</v>
          </cell>
          <cell r="H36333">
            <v>8</v>
          </cell>
          <cell r="AD36333">
            <v>0</v>
          </cell>
        </row>
        <row r="36334">
          <cell r="D36334" t="str">
            <v>NZ</v>
          </cell>
          <cell r="G36334">
            <v>1991</v>
          </cell>
          <cell r="H36334">
            <v>9</v>
          </cell>
          <cell r="AD36334">
            <v>0</v>
          </cell>
        </row>
        <row r="36335">
          <cell r="D36335" t="str">
            <v>NZ</v>
          </cell>
          <cell r="G36335">
            <v>1991</v>
          </cell>
          <cell r="H36335">
            <v>10</v>
          </cell>
          <cell r="AD36335">
            <v>0</v>
          </cell>
        </row>
        <row r="36336">
          <cell r="D36336" t="str">
            <v>NZ</v>
          </cell>
          <cell r="G36336">
            <v>1991</v>
          </cell>
          <cell r="H36336">
            <v>11</v>
          </cell>
          <cell r="AD36336">
            <v>0</v>
          </cell>
        </row>
        <row r="36337">
          <cell r="D36337" t="str">
            <v>NZ</v>
          </cell>
          <cell r="G36337">
            <v>1991</v>
          </cell>
          <cell r="H36337">
            <v>12</v>
          </cell>
          <cell r="AD36337">
            <v>0</v>
          </cell>
        </row>
        <row r="36338">
          <cell r="D36338" t="str">
            <v>NZ</v>
          </cell>
          <cell r="G36338">
            <v>1992</v>
          </cell>
          <cell r="H36338">
            <v>1</v>
          </cell>
          <cell r="AD36338">
            <v>0</v>
          </cell>
        </row>
        <row r="36339">
          <cell r="D36339" t="str">
            <v>NZ</v>
          </cell>
          <cell r="G36339">
            <v>1992</v>
          </cell>
          <cell r="H36339">
            <v>2</v>
          </cell>
          <cell r="AD36339">
            <v>0</v>
          </cell>
        </row>
        <row r="36340">
          <cell r="D36340" t="str">
            <v>NZ</v>
          </cell>
          <cell r="G36340">
            <v>1992</v>
          </cell>
          <cell r="H36340">
            <v>3</v>
          </cell>
          <cell r="AD36340">
            <v>0</v>
          </cell>
        </row>
        <row r="36341">
          <cell r="D36341" t="str">
            <v>NZ</v>
          </cell>
          <cell r="G36341">
            <v>1992</v>
          </cell>
          <cell r="H36341">
            <v>4</v>
          </cell>
          <cell r="AD36341">
            <v>0</v>
          </cell>
        </row>
        <row r="36342">
          <cell r="D36342" t="str">
            <v>NZ</v>
          </cell>
          <cell r="G36342">
            <v>1992</v>
          </cell>
          <cell r="H36342">
            <v>5</v>
          </cell>
          <cell r="AD36342">
            <v>0</v>
          </cell>
        </row>
        <row r="36343">
          <cell r="D36343" t="str">
            <v>NZ</v>
          </cell>
          <cell r="G36343">
            <v>1992</v>
          </cell>
          <cell r="H36343">
            <v>6</v>
          </cell>
          <cell r="AD36343">
            <v>0</v>
          </cell>
        </row>
        <row r="36344">
          <cell r="D36344" t="str">
            <v>NZ</v>
          </cell>
          <cell r="G36344">
            <v>1992</v>
          </cell>
          <cell r="H36344">
            <v>7</v>
          </cell>
          <cell r="AD36344">
            <v>0</v>
          </cell>
        </row>
        <row r="36345">
          <cell r="D36345" t="str">
            <v>NZ</v>
          </cell>
          <cell r="G36345">
            <v>1992</v>
          </cell>
          <cell r="H36345">
            <v>8</v>
          </cell>
          <cell r="AD36345">
            <v>0</v>
          </cell>
        </row>
        <row r="36346">
          <cell r="D36346" t="str">
            <v>NZ</v>
          </cell>
          <cell r="G36346">
            <v>1992</v>
          </cell>
          <cell r="H36346">
            <v>9</v>
          </cell>
          <cell r="AD36346">
            <v>0</v>
          </cell>
        </row>
        <row r="36347">
          <cell r="D36347" t="str">
            <v>NZ</v>
          </cell>
          <cell r="G36347">
            <v>1992</v>
          </cell>
          <cell r="H36347">
            <v>10</v>
          </cell>
          <cell r="AD36347">
            <v>0</v>
          </cell>
        </row>
        <row r="36348">
          <cell r="D36348" t="str">
            <v>NZ</v>
          </cell>
          <cell r="G36348">
            <v>1992</v>
          </cell>
          <cell r="H36348">
            <v>11</v>
          </cell>
          <cell r="AD36348">
            <v>0</v>
          </cell>
        </row>
        <row r="36349">
          <cell r="D36349" t="str">
            <v>NZ</v>
          </cell>
          <cell r="G36349">
            <v>1992</v>
          </cell>
          <cell r="H36349">
            <v>12</v>
          </cell>
          <cell r="AD36349">
            <v>0</v>
          </cell>
        </row>
        <row r="36350">
          <cell r="D36350" t="str">
            <v>NZ</v>
          </cell>
          <cell r="G36350">
            <v>1993</v>
          </cell>
          <cell r="H36350">
            <v>1</v>
          </cell>
          <cell r="AD36350">
            <v>0</v>
          </cell>
        </row>
        <row r="36351">
          <cell r="D36351" t="str">
            <v>NZ</v>
          </cell>
          <cell r="G36351">
            <v>1993</v>
          </cell>
          <cell r="H36351">
            <v>2</v>
          </cell>
          <cell r="AD36351">
            <v>0</v>
          </cell>
        </row>
        <row r="36352">
          <cell r="D36352" t="str">
            <v>NZ</v>
          </cell>
          <cell r="G36352">
            <v>1993</v>
          </cell>
          <cell r="H36352">
            <v>3</v>
          </cell>
          <cell r="AD36352">
            <v>0</v>
          </cell>
        </row>
        <row r="36353">
          <cell r="D36353" t="str">
            <v>NZ</v>
          </cell>
          <cell r="G36353">
            <v>1993</v>
          </cell>
          <cell r="H36353">
            <v>4</v>
          </cell>
          <cell r="AD36353">
            <v>0</v>
          </cell>
        </row>
        <row r="36354">
          <cell r="D36354" t="str">
            <v>NZ</v>
          </cell>
          <cell r="G36354">
            <v>1993</v>
          </cell>
          <cell r="H36354">
            <v>5</v>
          </cell>
          <cell r="AD36354">
            <v>0</v>
          </cell>
        </row>
        <row r="36355">
          <cell r="D36355" t="str">
            <v>NZ</v>
          </cell>
          <cell r="G36355">
            <v>1993</v>
          </cell>
          <cell r="H36355">
            <v>6</v>
          </cell>
          <cell r="AD36355">
            <v>0</v>
          </cell>
        </row>
        <row r="36356">
          <cell r="D36356" t="str">
            <v>NZ</v>
          </cell>
          <cell r="G36356">
            <v>1993</v>
          </cell>
          <cell r="H36356">
            <v>7</v>
          </cell>
          <cell r="AD36356">
            <v>0</v>
          </cell>
        </row>
        <row r="36357">
          <cell r="D36357" t="str">
            <v>NZ</v>
          </cell>
          <cell r="G36357">
            <v>1993</v>
          </cell>
          <cell r="H36357">
            <v>8</v>
          </cell>
          <cell r="AD36357">
            <v>0</v>
          </cell>
        </row>
        <row r="36358">
          <cell r="D36358" t="str">
            <v>NZ</v>
          </cell>
          <cell r="G36358">
            <v>1993</v>
          </cell>
          <cell r="H36358">
            <v>9</v>
          </cell>
          <cell r="AD36358">
            <v>0</v>
          </cell>
        </row>
        <row r="36359">
          <cell r="D36359" t="str">
            <v>NZ</v>
          </cell>
          <cell r="G36359">
            <v>1993</v>
          </cell>
          <cell r="H36359">
            <v>10</v>
          </cell>
          <cell r="AD36359">
            <v>0</v>
          </cell>
        </row>
        <row r="36360">
          <cell r="D36360" t="str">
            <v>NZ</v>
          </cell>
          <cell r="G36360">
            <v>1993</v>
          </cell>
          <cell r="H36360">
            <v>11</v>
          </cell>
          <cell r="AD36360">
            <v>0</v>
          </cell>
        </row>
        <row r="36361">
          <cell r="D36361" t="str">
            <v>NZ</v>
          </cell>
          <cell r="G36361">
            <v>1993</v>
          </cell>
          <cell r="H36361">
            <v>12</v>
          </cell>
          <cell r="AD36361">
            <v>0</v>
          </cell>
        </row>
        <row r="36362">
          <cell r="D36362" t="str">
            <v>NZ</v>
          </cell>
          <cell r="G36362">
            <v>1994</v>
          </cell>
          <cell r="H36362">
            <v>1</v>
          </cell>
          <cell r="AD36362">
            <v>0</v>
          </cell>
        </row>
        <row r="36363">
          <cell r="D36363" t="str">
            <v>NZ</v>
          </cell>
          <cell r="G36363">
            <v>1994</v>
          </cell>
          <cell r="H36363">
            <v>2</v>
          </cell>
          <cell r="AD36363">
            <v>0</v>
          </cell>
        </row>
        <row r="36364">
          <cell r="D36364" t="str">
            <v>NZ</v>
          </cell>
          <cell r="G36364">
            <v>1994</v>
          </cell>
          <cell r="H36364">
            <v>3</v>
          </cell>
          <cell r="AD36364">
            <v>0</v>
          </cell>
        </row>
        <row r="36365">
          <cell r="D36365" t="str">
            <v>NZ</v>
          </cell>
          <cell r="G36365">
            <v>1994</v>
          </cell>
          <cell r="H36365">
            <v>4</v>
          </cell>
          <cell r="AD36365">
            <v>0</v>
          </cell>
        </row>
        <row r="36366">
          <cell r="D36366" t="str">
            <v>NZ</v>
          </cell>
          <cell r="G36366">
            <v>1994</v>
          </cell>
          <cell r="H36366">
            <v>5</v>
          </cell>
          <cell r="AD36366">
            <v>0</v>
          </cell>
        </row>
        <row r="36367">
          <cell r="D36367" t="str">
            <v>NZ</v>
          </cell>
          <cell r="G36367">
            <v>1994</v>
          </cell>
          <cell r="H36367">
            <v>6</v>
          </cell>
          <cell r="AD36367">
            <v>0</v>
          </cell>
        </row>
        <row r="36368">
          <cell r="D36368" t="str">
            <v>NZ</v>
          </cell>
          <cell r="G36368">
            <v>1994</v>
          </cell>
          <cell r="H36368">
            <v>7</v>
          </cell>
          <cell r="AD36368">
            <v>0</v>
          </cell>
        </row>
        <row r="36369">
          <cell r="D36369" t="str">
            <v>NZ</v>
          </cell>
          <cell r="G36369">
            <v>1994</v>
          </cell>
          <cell r="H36369">
            <v>8</v>
          </cell>
          <cell r="AD36369">
            <v>0</v>
          </cell>
        </row>
        <row r="36370">
          <cell r="D36370" t="str">
            <v>NZ</v>
          </cell>
          <cell r="G36370">
            <v>1994</v>
          </cell>
          <cell r="H36370">
            <v>9</v>
          </cell>
          <cell r="AD36370">
            <v>0</v>
          </cell>
        </row>
        <row r="36371">
          <cell r="D36371" t="str">
            <v>NZ</v>
          </cell>
          <cell r="G36371">
            <v>1994</v>
          </cell>
          <cell r="H36371">
            <v>10</v>
          </cell>
          <cell r="AD36371">
            <v>0</v>
          </cell>
        </row>
        <row r="36372">
          <cell r="D36372" t="str">
            <v>NZ</v>
          </cell>
          <cell r="G36372">
            <v>1994</v>
          </cell>
          <cell r="H36372">
            <v>11</v>
          </cell>
          <cell r="AD36372">
            <v>0</v>
          </cell>
        </row>
        <row r="36373">
          <cell r="D36373" t="str">
            <v>NZ</v>
          </cell>
          <cell r="G36373">
            <v>1994</v>
          </cell>
          <cell r="H36373">
            <v>12</v>
          </cell>
          <cell r="AD36373">
            <v>0</v>
          </cell>
        </row>
        <row r="36374">
          <cell r="D36374" t="str">
            <v>NZ</v>
          </cell>
          <cell r="G36374">
            <v>1995</v>
          </cell>
          <cell r="H36374">
            <v>1</v>
          </cell>
          <cell r="AD36374">
            <v>0</v>
          </cell>
        </row>
        <row r="36375">
          <cell r="D36375" t="str">
            <v>NZ</v>
          </cell>
          <cell r="G36375">
            <v>1995</v>
          </cell>
          <cell r="H36375">
            <v>2</v>
          </cell>
          <cell r="AD36375">
            <v>0</v>
          </cell>
        </row>
        <row r="36376">
          <cell r="D36376" t="str">
            <v>NZ</v>
          </cell>
          <cell r="G36376">
            <v>1995</v>
          </cell>
          <cell r="H36376">
            <v>3</v>
          </cell>
          <cell r="AD36376">
            <v>0</v>
          </cell>
        </row>
        <row r="36377">
          <cell r="D36377" t="str">
            <v>NZ</v>
          </cell>
          <cell r="G36377">
            <v>1995</v>
          </cell>
          <cell r="H36377">
            <v>4</v>
          </cell>
          <cell r="AD36377">
            <v>0</v>
          </cell>
        </row>
        <row r="36378">
          <cell r="D36378" t="str">
            <v>NZ</v>
          </cell>
          <cell r="G36378">
            <v>1995</v>
          </cell>
          <cell r="H36378">
            <v>5</v>
          </cell>
          <cell r="AD36378">
            <v>0</v>
          </cell>
        </row>
        <row r="36379">
          <cell r="D36379" t="str">
            <v>NZ</v>
          </cell>
          <cell r="G36379">
            <v>1995</v>
          </cell>
          <cell r="H36379">
            <v>6</v>
          </cell>
          <cell r="AD36379">
            <v>0</v>
          </cell>
        </row>
        <row r="36380">
          <cell r="D36380" t="str">
            <v>NZ</v>
          </cell>
          <cell r="G36380">
            <v>1995</v>
          </cell>
          <cell r="H36380">
            <v>7</v>
          </cell>
          <cell r="AD36380">
            <v>0</v>
          </cell>
        </row>
        <row r="36381">
          <cell r="D36381" t="str">
            <v>NZ</v>
          </cell>
          <cell r="G36381">
            <v>1995</v>
          </cell>
          <cell r="H36381">
            <v>8</v>
          </cell>
          <cell r="AD36381">
            <v>0</v>
          </cell>
        </row>
        <row r="36382">
          <cell r="D36382" t="str">
            <v>NZ</v>
          </cell>
          <cell r="G36382">
            <v>1995</v>
          </cell>
          <cell r="H36382">
            <v>9</v>
          </cell>
          <cell r="AD36382">
            <v>0</v>
          </cell>
        </row>
        <row r="36383">
          <cell r="D36383" t="str">
            <v>NZ</v>
          </cell>
          <cell r="G36383">
            <v>1995</v>
          </cell>
          <cell r="H36383">
            <v>10</v>
          </cell>
          <cell r="AD36383">
            <v>0</v>
          </cell>
        </row>
        <row r="36384">
          <cell r="D36384" t="str">
            <v>NZ</v>
          </cell>
          <cell r="G36384">
            <v>1995</v>
          </cell>
          <cell r="H36384">
            <v>11</v>
          </cell>
          <cell r="AD36384">
            <v>0</v>
          </cell>
        </row>
        <row r="36385">
          <cell r="D36385" t="str">
            <v>NZ</v>
          </cell>
          <cell r="G36385">
            <v>1995</v>
          </cell>
          <cell r="H36385">
            <v>12</v>
          </cell>
          <cell r="AD36385">
            <v>0</v>
          </cell>
        </row>
        <row r="36386">
          <cell r="D36386" t="str">
            <v>NZ</v>
          </cell>
          <cell r="G36386">
            <v>1996</v>
          </cell>
          <cell r="H36386">
            <v>1</v>
          </cell>
          <cell r="AD36386">
            <v>0</v>
          </cell>
        </row>
        <row r="36387">
          <cell r="D36387" t="str">
            <v>NZ</v>
          </cell>
          <cell r="G36387">
            <v>1996</v>
          </cell>
          <cell r="H36387">
            <v>2</v>
          </cell>
          <cell r="AD36387">
            <v>0</v>
          </cell>
        </row>
        <row r="36388">
          <cell r="D36388" t="str">
            <v>NZ</v>
          </cell>
          <cell r="G36388">
            <v>1996</v>
          </cell>
          <cell r="H36388">
            <v>3</v>
          </cell>
          <cell r="AD36388">
            <v>0</v>
          </cell>
        </row>
        <row r="36389">
          <cell r="D36389" t="str">
            <v>NZ</v>
          </cell>
          <cell r="G36389">
            <v>1996</v>
          </cell>
          <cell r="H36389">
            <v>4</v>
          </cell>
          <cell r="AD36389">
            <v>0</v>
          </cell>
        </row>
        <row r="36390">
          <cell r="D36390" t="str">
            <v>NZ</v>
          </cell>
          <cell r="G36390">
            <v>1996</v>
          </cell>
          <cell r="H36390">
            <v>5</v>
          </cell>
          <cell r="AD36390">
            <v>0</v>
          </cell>
        </row>
        <row r="36391">
          <cell r="D36391" t="str">
            <v>NZ</v>
          </cell>
          <cell r="G36391">
            <v>1996</v>
          </cell>
          <cell r="H36391">
            <v>6</v>
          </cell>
          <cell r="AD36391">
            <v>0</v>
          </cell>
        </row>
        <row r="36392">
          <cell r="D36392" t="str">
            <v>NZ</v>
          </cell>
          <cell r="G36392">
            <v>1996</v>
          </cell>
          <cell r="H36392">
            <v>7</v>
          </cell>
          <cell r="AD36392">
            <v>0</v>
          </cell>
        </row>
        <row r="36393">
          <cell r="D36393" t="str">
            <v>NZ</v>
          </cell>
          <cell r="G36393">
            <v>1996</v>
          </cell>
          <cell r="H36393">
            <v>8</v>
          </cell>
          <cell r="AD36393">
            <v>0</v>
          </cell>
        </row>
        <row r="36394">
          <cell r="D36394" t="str">
            <v>NZ</v>
          </cell>
          <cell r="G36394">
            <v>1996</v>
          </cell>
          <cell r="H36394">
            <v>9</v>
          </cell>
          <cell r="AD36394">
            <v>0</v>
          </cell>
        </row>
        <row r="36395">
          <cell r="D36395" t="str">
            <v>NZ</v>
          </cell>
          <cell r="G36395">
            <v>1996</v>
          </cell>
          <cell r="H36395">
            <v>10</v>
          </cell>
          <cell r="AD36395">
            <v>0</v>
          </cell>
        </row>
        <row r="36396">
          <cell r="D36396" t="str">
            <v>NZ</v>
          </cell>
          <cell r="G36396">
            <v>1996</v>
          </cell>
          <cell r="H36396">
            <v>11</v>
          </cell>
          <cell r="AD36396">
            <v>0</v>
          </cell>
        </row>
        <row r="36397">
          <cell r="D36397" t="str">
            <v>NZ</v>
          </cell>
          <cell r="G36397">
            <v>1996</v>
          </cell>
          <cell r="H36397">
            <v>12</v>
          </cell>
          <cell r="AD36397">
            <v>0</v>
          </cell>
        </row>
        <row r="36398">
          <cell r="D36398" t="str">
            <v>NZ</v>
          </cell>
          <cell r="G36398">
            <v>1997</v>
          </cell>
          <cell r="H36398">
            <v>1</v>
          </cell>
          <cell r="AD36398">
            <v>0</v>
          </cell>
        </row>
        <row r="36399">
          <cell r="D36399" t="str">
            <v>NZ</v>
          </cell>
          <cell r="G36399">
            <v>1997</v>
          </cell>
          <cell r="H36399">
            <v>2</v>
          </cell>
          <cell r="AD36399">
            <v>0</v>
          </cell>
        </row>
        <row r="36400">
          <cell r="D36400" t="str">
            <v>NZ</v>
          </cell>
          <cell r="G36400">
            <v>1997</v>
          </cell>
          <cell r="H36400">
            <v>3</v>
          </cell>
          <cell r="AD36400">
            <v>0</v>
          </cell>
        </row>
        <row r="36401">
          <cell r="D36401" t="str">
            <v>NZ</v>
          </cell>
          <cell r="G36401">
            <v>1997</v>
          </cell>
          <cell r="H36401">
            <v>4</v>
          </cell>
          <cell r="AD36401">
            <v>0</v>
          </cell>
        </row>
        <row r="36402">
          <cell r="D36402" t="str">
            <v>NZ</v>
          </cell>
          <cell r="G36402">
            <v>1997</v>
          </cell>
          <cell r="H36402">
            <v>5</v>
          </cell>
          <cell r="AD36402">
            <v>0</v>
          </cell>
        </row>
        <row r="36403">
          <cell r="D36403" t="str">
            <v>NZ</v>
          </cell>
          <cell r="G36403">
            <v>1997</v>
          </cell>
          <cell r="H36403">
            <v>6</v>
          </cell>
          <cell r="AD36403">
            <v>0</v>
          </cell>
        </row>
        <row r="36404">
          <cell r="D36404" t="str">
            <v>NZ</v>
          </cell>
          <cell r="G36404">
            <v>1997</v>
          </cell>
          <cell r="H36404">
            <v>7</v>
          </cell>
          <cell r="AD36404">
            <v>0</v>
          </cell>
        </row>
        <row r="36405">
          <cell r="D36405" t="str">
            <v>NZ</v>
          </cell>
          <cell r="G36405">
            <v>1997</v>
          </cell>
          <cell r="H36405">
            <v>8</v>
          </cell>
          <cell r="AD36405">
            <v>0</v>
          </cell>
        </row>
        <row r="36406">
          <cell r="D36406" t="str">
            <v>NZ</v>
          </cell>
          <cell r="G36406">
            <v>1997</v>
          </cell>
          <cell r="H36406">
            <v>9</v>
          </cell>
          <cell r="AD36406">
            <v>0</v>
          </cell>
        </row>
        <row r="36407">
          <cell r="D36407" t="str">
            <v>NZ</v>
          </cell>
          <cell r="G36407">
            <v>1997</v>
          </cell>
          <cell r="H36407">
            <v>10</v>
          </cell>
          <cell r="AD36407">
            <v>0</v>
          </cell>
        </row>
        <row r="36408">
          <cell r="D36408" t="str">
            <v>NZ</v>
          </cell>
          <cell r="G36408">
            <v>1997</v>
          </cell>
          <cell r="H36408">
            <v>11</v>
          </cell>
          <cell r="AD36408">
            <v>0</v>
          </cell>
        </row>
        <row r="36409">
          <cell r="D36409" t="str">
            <v>NZ</v>
          </cell>
          <cell r="G36409">
            <v>1997</v>
          </cell>
          <cell r="H36409">
            <v>12</v>
          </cell>
          <cell r="AD36409">
            <v>0</v>
          </cell>
        </row>
        <row r="36410">
          <cell r="D36410" t="str">
            <v>NZ</v>
          </cell>
          <cell r="G36410">
            <v>1998</v>
          </cell>
          <cell r="H36410">
            <v>1</v>
          </cell>
          <cell r="AD36410">
            <v>0</v>
          </cell>
        </row>
        <row r="36411">
          <cell r="D36411" t="str">
            <v>NZ</v>
          </cell>
          <cell r="G36411">
            <v>1998</v>
          </cell>
          <cell r="H36411">
            <v>2</v>
          </cell>
          <cell r="AD36411">
            <v>0</v>
          </cell>
        </row>
        <row r="36412">
          <cell r="D36412" t="str">
            <v>NZ</v>
          </cell>
          <cell r="G36412">
            <v>1998</v>
          </cell>
          <cell r="H36412">
            <v>3</v>
          </cell>
          <cell r="AD36412">
            <v>0</v>
          </cell>
        </row>
        <row r="36413">
          <cell r="D36413" t="str">
            <v>NZ</v>
          </cell>
          <cell r="G36413">
            <v>1998</v>
          </cell>
          <cell r="H36413">
            <v>4</v>
          </cell>
          <cell r="AD36413">
            <v>0</v>
          </cell>
        </row>
        <row r="36414">
          <cell r="D36414" t="str">
            <v>NZ</v>
          </cell>
          <cell r="G36414">
            <v>1998</v>
          </cell>
          <cell r="H36414">
            <v>5</v>
          </cell>
          <cell r="AD36414">
            <v>0</v>
          </cell>
        </row>
        <row r="36415">
          <cell r="D36415" t="str">
            <v>NZ</v>
          </cell>
          <cell r="G36415">
            <v>1998</v>
          </cell>
          <cell r="H36415">
            <v>6</v>
          </cell>
          <cell r="AD36415">
            <v>0</v>
          </cell>
        </row>
        <row r="36416">
          <cell r="D36416" t="str">
            <v>NZ</v>
          </cell>
          <cell r="G36416">
            <v>1998</v>
          </cell>
          <cell r="H36416">
            <v>7</v>
          </cell>
          <cell r="AD36416">
            <v>0</v>
          </cell>
        </row>
        <row r="36417">
          <cell r="D36417" t="str">
            <v>NZ</v>
          </cell>
          <cell r="G36417">
            <v>1998</v>
          </cell>
          <cell r="H36417">
            <v>8</v>
          </cell>
          <cell r="AD36417">
            <v>0</v>
          </cell>
        </row>
        <row r="36418">
          <cell r="D36418" t="str">
            <v>NZ</v>
          </cell>
          <cell r="G36418">
            <v>1998</v>
          </cell>
          <cell r="H36418">
            <v>9</v>
          </cell>
          <cell r="AD36418">
            <v>0</v>
          </cell>
        </row>
        <row r="36419">
          <cell r="D36419" t="str">
            <v>NZ</v>
          </cell>
          <cell r="G36419">
            <v>1998</v>
          </cell>
          <cell r="H36419">
            <v>10</v>
          </cell>
          <cell r="AD36419">
            <v>0</v>
          </cell>
        </row>
        <row r="36420">
          <cell r="D36420" t="str">
            <v>NZ</v>
          </cell>
          <cell r="G36420">
            <v>1998</v>
          </cell>
          <cell r="H36420">
            <v>11</v>
          </cell>
          <cell r="AD36420">
            <v>0</v>
          </cell>
        </row>
        <row r="36421">
          <cell r="D36421" t="str">
            <v>NZ</v>
          </cell>
          <cell r="G36421">
            <v>1998</v>
          </cell>
          <cell r="H36421">
            <v>12</v>
          </cell>
          <cell r="AD36421">
            <v>0</v>
          </cell>
        </row>
        <row r="36422">
          <cell r="D36422" t="str">
            <v>NZ</v>
          </cell>
          <cell r="G36422">
            <v>1999</v>
          </cell>
          <cell r="H36422">
            <v>1</v>
          </cell>
          <cell r="AD36422">
            <v>0</v>
          </cell>
        </row>
        <row r="36423">
          <cell r="D36423" t="str">
            <v>NZ</v>
          </cell>
          <cell r="G36423">
            <v>1999</v>
          </cell>
          <cell r="H36423">
            <v>2</v>
          </cell>
          <cell r="AD36423">
            <v>0</v>
          </cell>
        </row>
        <row r="36424">
          <cell r="D36424" t="str">
            <v>NZ</v>
          </cell>
          <cell r="G36424">
            <v>1999</v>
          </cell>
          <cell r="H36424">
            <v>3</v>
          </cell>
          <cell r="AD36424">
            <v>0</v>
          </cell>
        </row>
        <row r="36425">
          <cell r="D36425" t="str">
            <v>NZ</v>
          </cell>
          <cell r="G36425">
            <v>1999</v>
          </cell>
          <cell r="H36425">
            <v>4</v>
          </cell>
          <cell r="AD36425">
            <v>0</v>
          </cell>
        </row>
        <row r="36426">
          <cell r="D36426" t="str">
            <v>NZ</v>
          </cell>
          <cell r="G36426">
            <v>1999</v>
          </cell>
          <cell r="H36426">
            <v>5</v>
          </cell>
          <cell r="AD36426">
            <v>0</v>
          </cell>
        </row>
        <row r="36427">
          <cell r="D36427" t="str">
            <v>NZ</v>
          </cell>
          <cell r="G36427">
            <v>1999</v>
          </cell>
          <cell r="H36427">
            <v>6</v>
          </cell>
          <cell r="AD36427">
            <v>0</v>
          </cell>
        </row>
        <row r="36428">
          <cell r="D36428" t="str">
            <v>NZ</v>
          </cell>
          <cell r="G36428">
            <v>1999</v>
          </cell>
          <cell r="H36428">
            <v>7</v>
          </cell>
          <cell r="AD36428">
            <v>0</v>
          </cell>
        </row>
        <row r="36429">
          <cell r="D36429" t="str">
            <v>NZ</v>
          </cell>
          <cell r="G36429">
            <v>1999</v>
          </cell>
          <cell r="H36429">
            <v>8</v>
          </cell>
          <cell r="AD36429">
            <v>0</v>
          </cell>
        </row>
        <row r="36430">
          <cell r="D36430" t="str">
            <v>NZ</v>
          </cell>
          <cell r="G36430">
            <v>1999</v>
          </cell>
          <cell r="H36430">
            <v>9</v>
          </cell>
          <cell r="AD36430">
            <v>0</v>
          </cell>
        </row>
        <row r="36431">
          <cell r="D36431" t="str">
            <v>NZ</v>
          </cell>
          <cell r="G36431">
            <v>1999</v>
          </cell>
          <cell r="H36431">
            <v>10</v>
          </cell>
          <cell r="AD36431">
            <v>0</v>
          </cell>
        </row>
        <row r="36432">
          <cell r="D36432" t="str">
            <v>NZ</v>
          </cell>
          <cell r="G36432">
            <v>1999</v>
          </cell>
          <cell r="H36432">
            <v>11</v>
          </cell>
          <cell r="AD36432">
            <v>0</v>
          </cell>
        </row>
        <row r="36433">
          <cell r="D36433" t="str">
            <v>NZ</v>
          </cell>
          <cell r="G36433">
            <v>1999</v>
          </cell>
          <cell r="H36433">
            <v>12</v>
          </cell>
          <cell r="AD36433">
            <v>0</v>
          </cell>
        </row>
        <row r="36434">
          <cell r="D36434" t="str">
            <v>NZ</v>
          </cell>
          <cell r="G36434">
            <v>2000</v>
          </cell>
          <cell r="H36434">
            <v>1</v>
          </cell>
          <cell r="AD36434">
            <v>0</v>
          </cell>
        </row>
        <row r="36435">
          <cell r="D36435" t="str">
            <v>NZ</v>
          </cell>
          <cell r="G36435">
            <v>2000</v>
          </cell>
          <cell r="H36435">
            <v>2</v>
          </cell>
          <cell r="AD36435">
            <v>0</v>
          </cell>
        </row>
        <row r="36436">
          <cell r="D36436" t="str">
            <v>NZ</v>
          </cell>
          <cell r="G36436">
            <v>2000</v>
          </cell>
          <cell r="H36436">
            <v>3</v>
          </cell>
          <cell r="AD36436">
            <v>0</v>
          </cell>
        </row>
        <row r="36437">
          <cell r="D36437" t="str">
            <v>NZ</v>
          </cell>
          <cell r="G36437">
            <v>2000</v>
          </cell>
          <cell r="H36437">
            <v>4</v>
          </cell>
          <cell r="AD36437">
            <v>0</v>
          </cell>
        </row>
        <row r="36438">
          <cell r="D36438" t="str">
            <v>NZ</v>
          </cell>
          <cell r="G36438">
            <v>2000</v>
          </cell>
          <cell r="H36438">
            <v>5</v>
          </cell>
          <cell r="AD36438">
            <v>0</v>
          </cell>
        </row>
        <row r="36439">
          <cell r="D36439" t="str">
            <v>NZ</v>
          </cell>
          <cell r="G36439">
            <v>2000</v>
          </cell>
          <cell r="H36439">
            <v>6</v>
          </cell>
          <cell r="AD36439">
            <v>0</v>
          </cell>
        </row>
        <row r="36440">
          <cell r="D36440" t="str">
            <v>NZ</v>
          </cell>
          <cell r="G36440">
            <v>2000</v>
          </cell>
          <cell r="H36440">
            <v>7</v>
          </cell>
          <cell r="AD36440">
            <v>0</v>
          </cell>
        </row>
        <row r="36441">
          <cell r="D36441" t="str">
            <v>NZ</v>
          </cell>
          <cell r="G36441">
            <v>2000</v>
          </cell>
          <cell r="H36441">
            <v>8</v>
          </cell>
          <cell r="AD36441">
            <v>0</v>
          </cell>
        </row>
        <row r="36442">
          <cell r="D36442" t="str">
            <v>NZ</v>
          </cell>
          <cell r="G36442">
            <v>2000</v>
          </cell>
          <cell r="H36442">
            <v>9</v>
          </cell>
          <cell r="AD36442">
            <v>0</v>
          </cell>
        </row>
        <row r="36443">
          <cell r="D36443" t="str">
            <v>NZ</v>
          </cell>
          <cell r="G36443">
            <v>2000</v>
          </cell>
          <cell r="H36443">
            <v>10</v>
          </cell>
          <cell r="AD36443">
            <v>0</v>
          </cell>
        </row>
        <row r="36444">
          <cell r="D36444" t="str">
            <v>NZ</v>
          </cell>
          <cell r="G36444">
            <v>2000</v>
          </cell>
          <cell r="H36444">
            <v>11</v>
          </cell>
          <cell r="AD36444">
            <v>0</v>
          </cell>
        </row>
        <row r="36445">
          <cell r="D36445" t="str">
            <v>NZ</v>
          </cell>
          <cell r="G36445">
            <v>2000</v>
          </cell>
          <cell r="H36445">
            <v>12</v>
          </cell>
          <cell r="AD36445">
            <v>0</v>
          </cell>
        </row>
        <row r="36446">
          <cell r="D36446" t="str">
            <v>NZ</v>
          </cell>
          <cell r="G36446">
            <v>2001</v>
          </cell>
          <cell r="H36446">
            <v>1</v>
          </cell>
          <cell r="AD36446">
            <v>0</v>
          </cell>
        </row>
        <row r="36447">
          <cell r="D36447" t="str">
            <v>NZ</v>
          </cell>
          <cell r="G36447">
            <v>2001</v>
          </cell>
          <cell r="H36447">
            <v>2</v>
          </cell>
          <cell r="AD36447">
            <v>0</v>
          </cell>
        </row>
        <row r="36448">
          <cell r="D36448" t="str">
            <v>NZ</v>
          </cell>
          <cell r="G36448">
            <v>2001</v>
          </cell>
          <cell r="H36448">
            <v>3</v>
          </cell>
          <cell r="AD36448">
            <v>0</v>
          </cell>
        </row>
        <row r="36449">
          <cell r="D36449" t="str">
            <v>NZ</v>
          </cell>
          <cell r="G36449">
            <v>2001</v>
          </cell>
          <cell r="H36449">
            <v>4</v>
          </cell>
          <cell r="AD36449">
            <v>0</v>
          </cell>
        </row>
        <row r="36450">
          <cell r="D36450" t="str">
            <v>NZ</v>
          </cell>
          <cell r="G36450">
            <v>2001</v>
          </cell>
          <cell r="H36450">
            <v>5</v>
          </cell>
          <cell r="AD36450">
            <v>0</v>
          </cell>
        </row>
        <row r="36451">
          <cell r="D36451" t="str">
            <v>NZ</v>
          </cell>
          <cell r="G36451">
            <v>2001</v>
          </cell>
          <cell r="H36451">
            <v>6</v>
          </cell>
          <cell r="AD36451">
            <v>0</v>
          </cell>
        </row>
        <row r="36452">
          <cell r="D36452" t="str">
            <v>NZ</v>
          </cell>
          <cell r="G36452">
            <v>2001</v>
          </cell>
          <cell r="H36452">
            <v>7</v>
          </cell>
          <cell r="AD36452">
            <v>0</v>
          </cell>
        </row>
        <row r="36453">
          <cell r="D36453" t="str">
            <v>NZ</v>
          </cell>
          <cell r="G36453">
            <v>2001</v>
          </cell>
          <cell r="H36453">
            <v>8</v>
          </cell>
          <cell r="AD36453">
            <v>0</v>
          </cell>
        </row>
        <row r="36454">
          <cell r="D36454" t="str">
            <v>NZ</v>
          </cell>
          <cell r="G36454">
            <v>2001</v>
          </cell>
          <cell r="H36454">
            <v>9</v>
          </cell>
          <cell r="AD36454">
            <v>0</v>
          </cell>
        </row>
        <row r="36455">
          <cell r="D36455" t="str">
            <v>NZ</v>
          </cell>
          <cell r="G36455">
            <v>2001</v>
          </cell>
          <cell r="H36455">
            <v>10</v>
          </cell>
          <cell r="AD36455">
            <v>0</v>
          </cell>
        </row>
        <row r="36456">
          <cell r="D36456" t="str">
            <v>NZ</v>
          </cell>
          <cell r="G36456">
            <v>2001</v>
          </cell>
          <cell r="H36456">
            <v>11</v>
          </cell>
          <cell r="AD36456">
            <v>0</v>
          </cell>
        </row>
        <row r="36457">
          <cell r="D36457" t="str">
            <v>NZ</v>
          </cell>
          <cell r="G36457">
            <v>2001</v>
          </cell>
          <cell r="H36457">
            <v>12</v>
          </cell>
          <cell r="AD36457">
            <v>0</v>
          </cell>
        </row>
        <row r="36458">
          <cell r="D36458" t="str">
            <v>NZ</v>
          </cell>
          <cell r="G36458">
            <v>2002</v>
          </cell>
          <cell r="H36458">
            <v>1</v>
          </cell>
          <cell r="AD36458">
            <v>0</v>
          </cell>
        </row>
        <row r="36459">
          <cell r="D36459" t="str">
            <v>NZ</v>
          </cell>
          <cell r="G36459">
            <v>2002</v>
          </cell>
          <cell r="H36459">
            <v>2</v>
          </cell>
          <cell r="AD36459">
            <v>0</v>
          </cell>
        </row>
        <row r="36460">
          <cell r="D36460" t="str">
            <v>NZ</v>
          </cell>
          <cell r="G36460">
            <v>2002</v>
          </cell>
          <cell r="H36460">
            <v>3</v>
          </cell>
          <cell r="AD36460">
            <v>0</v>
          </cell>
        </row>
        <row r="36461">
          <cell r="D36461" t="str">
            <v>NZ</v>
          </cell>
          <cell r="G36461">
            <v>2002</v>
          </cell>
          <cell r="H36461">
            <v>4</v>
          </cell>
          <cell r="AD36461">
            <v>0</v>
          </cell>
        </row>
        <row r="36462">
          <cell r="D36462" t="str">
            <v>NZ</v>
          </cell>
          <cell r="G36462">
            <v>2002</v>
          </cell>
          <cell r="H36462">
            <v>5</v>
          </cell>
          <cell r="AD36462">
            <v>0</v>
          </cell>
        </row>
        <row r="36463">
          <cell r="D36463" t="str">
            <v>NZ</v>
          </cell>
          <cell r="G36463">
            <v>2002</v>
          </cell>
          <cell r="H36463">
            <v>6</v>
          </cell>
          <cell r="AD36463">
            <v>0</v>
          </cell>
        </row>
        <row r="36464">
          <cell r="D36464" t="str">
            <v>NZ</v>
          </cell>
          <cell r="G36464">
            <v>2002</v>
          </cell>
          <cell r="H36464">
            <v>7</v>
          </cell>
          <cell r="AD36464">
            <v>0</v>
          </cell>
        </row>
        <row r="36465">
          <cell r="D36465" t="str">
            <v>NZ</v>
          </cell>
          <cell r="G36465">
            <v>2002</v>
          </cell>
          <cell r="H36465">
            <v>8</v>
          </cell>
          <cell r="AD36465">
            <v>0</v>
          </cell>
        </row>
        <row r="36466">
          <cell r="D36466" t="str">
            <v>NZ</v>
          </cell>
          <cell r="G36466">
            <v>2002</v>
          </cell>
          <cell r="H36466">
            <v>9</v>
          </cell>
          <cell r="AD36466">
            <v>0</v>
          </cell>
        </row>
        <row r="36467">
          <cell r="D36467" t="str">
            <v>NZ</v>
          </cell>
          <cell r="G36467">
            <v>2002</v>
          </cell>
          <cell r="H36467">
            <v>10</v>
          </cell>
          <cell r="AD36467">
            <v>0</v>
          </cell>
        </row>
        <row r="36468">
          <cell r="D36468" t="str">
            <v>NZ</v>
          </cell>
          <cell r="G36468">
            <v>2002</v>
          </cell>
          <cell r="H36468">
            <v>11</v>
          </cell>
          <cell r="AD36468">
            <v>0</v>
          </cell>
        </row>
        <row r="36469">
          <cell r="D36469" t="str">
            <v>NZ</v>
          </cell>
          <cell r="G36469">
            <v>2002</v>
          </cell>
          <cell r="H36469">
            <v>12</v>
          </cell>
          <cell r="AD36469">
            <v>0</v>
          </cell>
        </row>
        <row r="36470">
          <cell r="D36470" t="str">
            <v>NZ</v>
          </cell>
          <cell r="G36470">
            <v>2003</v>
          </cell>
          <cell r="H36470">
            <v>1</v>
          </cell>
          <cell r="AD36470">
            <v>0</v>
          </cell>
        </row>
        <row r="36471">
          <cell r="D36471" t="str">
            <v>NZ</v>
          </cell>
          <cell r="G36471">
            <v>2003</v>
          </cell>
          <cell r="H36471">
            <v>2</v>
          </cell>
          <cell r="AD36471">
            <v>0</v>
          </cell>
        </row>
        <row r="36472">
          <cell r="D36472" t="str">
            <v>NZ</v>
          </cell>
          <cell r="G36472">
            <v>2003</v>
          </cell>
          <cell r="H36472">
            <v>3</v>
          </cell>
          <cell r="AD36472">
            <v>0</v>
          </cell>
        </row>
        <row r="36473">
          <cell r="D36473" t="str">
            <v>NZ</v>
          </cell>
          <cell r="G36473">
            <v>2003</v>
          </cell>
          <cell r="H36473">
            <v>4</v>
          </cell>
          <cell r="AD36473">
            <v>0</v>
          </cell>
        </row>
        <row r="36474">
          <cell r="D36474" t="str">
            <v>NZ</v>
          </cell>
          <cell r="G36474">
            <v>2003</v>
          </cell>
          <cell r="H36474">
            <v>5</v>
          </cell>
          <cell r="AD36474">
            <v>0</v>
          </cell>
        </row>
        <row r="36475">
          <cell r="D36475" t="str">
            <v>NZ</v>
          </cell>
          <cell r="G36475">
            <v>2003</v>
          </cell>
          <cell r="H36475">
            <v>6</v>
          </cell>
          <cell r="AD36475">
            <v>0</v>
          </cell>
        </row>
        <row r="36476">
          <cell r="D36476" t="str">
            <v>NZ</v>
          </cell>
          <cell r="G36476">
            <v>2003</v>
          </cell>
          <cell r="H36476">
            <v>7</v>
          </cell>
          <cell r="AD36476">
            <v>0</v>
          </cell>
        </row>
        <row r="36477">
          <cell r="D36477" t="str">
            <v>NZ</v>
          </cell>
          <cell r="G36477">
            <v>2003</v>
          </cell>
          <cell r="H36477">
            <v>8</v>
          </cell>
          <cell r="AD36477">
            <v>0</v>
          </cell>
        </row>
        <row r="36478">
          <cell r="D36478" t="str">
            <v>NZ</v>
          </cell>
          <cell r="G36478">
            <v>2003</v>
          </cell>
          <cell r="H36478">
            <v>9</v>
          </cell>
          <cell r="AD36478">
            <v>0</v>
          </cell>
        </row>
        <row r="36479">
          <cell r="D36479" t="str">
            <v>NZ</v>
          </cell>
          <cell r="G36479">
            <v>2003</v>
          </cell>
          <cell r="H36479">
            <v>10</v>
          </cell>
          <cell r="AD36479">
            <v>0</v>
          </cell>
        </row>
        <row r="36480">
          <cell r="D36480" t="str">
            <v>NZ</v>
          </cell>
          <cell r="G36480">
            <v>2003</v>
          </cell>
          <cell r="H36480">
            <v>11</v>
          </cell>
          <cell r="AD36480">
            <v>0</v>
          </cell>
        </row>
        <row r="36481">
          <cell r="D36481" t="str">
            <v>NZ</v>
          </cell>
          <cell r="G36481">
            <v>2003</v>
          </cell>
          <cell r="H36481">
            <v>12</v>
          </cell>
          <cell r="AD36481">
            <v>0</v>
          </cell>
        </row>
        <row r="36482">
          <cell r="D36482" t="str">
            <v>NZ</v>
          </cell>
          <cell r="G36482">
            <v>2004</v>
          </cell>
          <cell r="H36482">
            <v>1</v>
          </cell>
          <cell r="AD36482">
            <v>0</v>
          </cell>
        </row>
        <row r="36483">
          <cell r="D36483" t="str">
            <v>NZ</v>
          </cell>
          <cell r="G36483">
            <v>2004</v>
          </cell>
          <cell r="H36483">
            <v>2</v>
          </cell>
          <cell r="AD36483">
            <v>0</v>
          </cell>
        </row>
        <row r="36484">
          <cell r="D36484" t="str">
            <v>NZ</v>
          </cell>
          <cell r="G36484">
            <v>2004</v>
          </cell>
          <cell r="H36484">
            <v>3</v>
          </cell>
          <cell r="AD36484">
            <v>0</v>
          </cell>
        </row>
        <row r="36485">
          <cell r="D36485" t="str">
            <v>NZ</v>
          </cell>
          <cell r="G36485">
            <v>2004</v>
          </cell>
          <cell r="H36485">
            <v>4</v>
          </cell>
          <cell r="AD36485">
            <v>0</v>
          </cell>
        </row>
        <row r="36486">
          <cell r="D36486" t="str">
            <v>NZ</v>
          </cell>
          <cell r="G36486">
            <v>2004</v>
          </cell>
          <cell r="H36486">
            <v>5</v>
          </cell>
          <cell r="AD36486">
            <v>0</v>
          </cell>
        </row>
        <row r="36487">
          <cell r="D36487" t="str">
            <v>NZ</v>
          </cell>
          <cell r="G36487">
            <v>2004</v>
          </cell>
          <cell r="H36487">
            <v>6</v>
          </cell>
          <cell r="AD36487">
            <v>0</v>
          </cell>
        </row>
        <row r="36488">
          <cell r="D36488" t="str">
            <v>NZ</v>
          </cell>
          <cell r="G36488">
            <v>2004</v>
          </cell>
          <cell r="H36488">
            <v>7</v>
          </cell>
          <cell r="AD36488">
            <v>0</v>
          </cell>
        </row>
        <row r="36489">
          <cell r="D36489" t="str">
            <v>NZ</v>
          </cell>
          <cell r="G36489">
            <v>2004</v>
          </cell>
          <cell r="H36489">
            <v>8</v>
          </cell>
          <cell r="AD36489">
            <v>0</v>
          </cell>
        </row>
        <row r="36490">
          <cell r="D36490" t="str">
            <v>NZ</v>
          </cell>
          <cell r="G36490">
            <v>2004</v>
          </cell>
          <cell r="H36490">
            <v>9</v>
          </cell>
          <cell r="AD36490">
            <v>0</v>
          </cell>
        </row>
        <row r="36491">
          <cell r="D36491" t="str">
            <v>NZ</v>
          </cell>
          <cell r="G36491">
            <v>2004</v>
          </cell>
          <cell r="H36491">
            <v>10</v>
          </cell>
          <cell r="AD36491">
            <v>0</v>
          </cell>
        </row>
        <row r="36492">
          <cell r="D36492" t="str">
            <v>NZ</v>
          </cell>
          <cell r="G36492">
            <v>2004</v>
          </cell>
          <cell r="H36492">
            <v>11</v>
          </cell>
          <cell r="AD36492">
            <v>0</v>
          </cell>
        </row>
        <row r="36493">
          <cell r="D36493" t="str">
            <v>NZ</v>
          </cell>
          <cell r="G36493">
            <v>2004</v>
          </cell>
          <cell r="H36493">
            <v>12</v>
          </cell>
          <cell r="AD36493">
            <v>0</v>
          </cell>
        </row>
        <row r="36494">
          <cell r="D36494" t="str">
            <v>NZ</v>
          </cell>
          <cell r="G36494">
            <v>2005</v>
          </cell>
          <cell r="H36494">
            <v>1</v>
          </cell>
          <cell r="AD36494">
            <v>0</v>
          </cell>
        </row>
        <row r="36495">
          <cell r="D36495" t="str">
            <v>NZ</v>
          </cell>
          <cell r="G36495">
            <v>2005</v>
          </cell>
          <cell r="H36495">
            <v>2</v>
          </cell>
          <cell r="AD36495">
            <v>0</v>
          </cell>
        </row>
        <row r="36496">
          <cell r="D36496" t="str">
            <v>NZ</v>
          </cell>
          <cell r="G36496">
            <v>2005</v>
          </cell>
          <cell r="H36496">
            <v>3</v>
          </cell>
          <cell r="AD36496">
            <v>0</v>
          </cell>
        </row>
        <row r="36497">
          <cell r="D36497" t="str">
            <v>NZ</v>
          </cell>
          <cell r="G36497">
            <v>2005</v>
          </cell>
          <cell r="H36497">
            <v>4</v>
          </cell>
          <cell r="AD36497">
            <v>0</v>
          </cell>
        </row>
        <row r="36498">
          <cell r="D36498" t="str">
            <v>NZ</v>
          </cell>
          <cell r="G36498">
            <v>2005</v>
          </cell>
          <cell r="H36498">
            <v>5</v>
          </cell>
          <cell r="AD36498">
            <v>0</v>
          </cell>
        </row>
        <row r="36499">
          <cell r="D36499" t="str">
            <v>NZ</v>
          </cell>
          <cell r="G36499">
            <v>2005</v>
          </cell>
          <cell r="H36499">
            <v>6</v>
          </cell>
          <cell r="AD36499">
            <v>0</v>
          </cell>
        </row>
        <row r="36500">
          <cell r="D36500" t="str">
            <v>NZ</v>
          </cell>
          <cell r="G36500">
            <v>2005</v>
          </cell>
          <cell r="H36500">
            <v>7</v>
          </cell>
          <cell r="AD36500">
            <v>0</v>
          </cell>
        </row>
        <row r="36501">
          <cell r="D36501" t="str">
            <v>NZ</v>
          </cell>
          <cell r="G36501">
            <v>2005</v>
          </cell>
          <cell r="H36501">
            <v>8</v>
          </cell>
          <cell r="AD36501">
            <v>0</v>
          </cell>
        </row>
        <row r="36502">
          <cell r="D36502" t="str">
            <v>NZ</v>
          </cell>
          <cell r="G36502">
            <v>2005</v>
          </cell>
          <cell r="H36502">
            <v>9</v>
          </cell>
          <cell r="AD36502">
            <v>0</v>
          </cell>
        </row>
        <row r="36503">
          <cell r="D36503" t="str">
            <v>NZ</v>
          </cell>
          <cell r="G36503">
            <v>2005</v>
          </cell>
          <cell r="H36503">
            <v>10</v>
          </cell>
          <cell r="AD36503">
            <v>0</v>
          </cell>
        </row>
        <row r="36504">
          <cell r="D36504" t="str">
            <v>NZ</v>
          </cell>
          <cell r="G36504">
            <v>2005</v>
          </cell>
          <cell r="H36504">
            <v>11</v>
          </cell>
          <cell r="AD36504">
            <v>0</v>
          </cell>
        </row>
        <row r="36505">
          <cell r="D36505" t="str">
            <v>NZ</v>
          </cell>
          <cell r="G36505">
            <v>2005</v>
          </cell>
          <cell r="H36505">
            <v>12</v>
          </cell>
          <cell r="AD36505">
            <v>0</v>
          </cell>
        </row>
        <row r="36506">
          <cell r="D36506" t="str">
            <v>NZ</v>
          </cell>
          <cell r="G36506">
            <v>2006</v>
          </cell>
          <cell r="H36506">
            <v>1</v>
          </cell>
          <cell r="AD36506">
            <v>0</v>
          </cell>
        </row>
        <row r="36507">
          <cell r="D36507" t="str">
            <v>NZ</v>
          </cell>
          <cell r="G36507">
            <v>2006</v>
          </cell>
          <cell r="H36507">
            <v>2</v>
          </cell>
          <cell r="AD36507">
            <v>0</v>
          </cell>
        </row>
        <row r="36508">
          <cell r="D36508" t="str">
            <v>NZ</v>
          </cell>
          <cell r="G36508">
            <v>2006</v>
          </cell>
          <cell r="H36508">
            <v>3</v>
          </cell>
          <cell r="AD36508">
            <v>0</v>
          </cell>
        </row>
        <row r="36509">
          <cell r="D36509" t="str">
            <v>NZ</v>
          </cell>
          <cell r="G36509">
            <v>2006</v>
          </cell>
          <cell r="H36509">
            <v>4</v>
          </cell>
          <cell r="AD36509">
            <v>0</v>
          </cell>
        </row>
        <row r="36510">
          <cell r="D36510" t="str">
            <v>NZ</v>
          </cell>
          <cell r="G36510">
            <v>2006</v>
          </cell>
          <cell r="H36510">
            <v>5</v>
          </cell>
          <cell r="AD36510">
            <v>0</v>
          </cell>
        </row>
        <row r="36511">
          <cell r="D36511" t="str">
            <v>NZ</v>
          </cell>
          <cell r="G36511">
            <v>2006</v>
          </cell>
          <cell r="H36511">
            <v>6</v>
          </cell>
          <cell r="AD36511">
            <v>0</v>
          </cell>
        </row>
        <row r="36512">
          <cell r="D36512" t="str">
            <v>NZ</v>
          </cell>
          <cell r="G36512">
            <v>2006</v>
          </cell>
          <cell r="H36512">
            <v>7</v>
          </cell>
          <cell r="AD36512">
            <v>0</v>
          </cell>
        </row>
        <row r="36513">
          <cell r="D36513" t="str">
            <v>NZ</v>
          </cell>
          <cell r="G36513">
            <v>2006</v>
          </cell>
          <cell r="H36513">
            <v>8</v>
          </cell>
          <cell r="AD36513">
            <v>0</v>
          </cell>
        </row>
        <row r="36514">
          <cell r="D36514" t="str">
            <v>NZ</v>
          </cell>
          <cell r="G36514">
            <v>2006</v>
          </cell>
          <cell r="H36514">
            <v>9</v>
          </cell>
          <cell r="AD36514">
            <v>0</v>
          </cell>
        </row>
        <row r="36515">
          <cell r="D36515" t="str">
            <v>NZ</v>
          </cell>
          <cell r="G36515">
            <v>2006</v>
          </cell>
          <cell r="H36515">
            <v>10</v>
          </cell>
          <cell r="AD36515">
            <v>0</v>
          </cell>
        </row>
        <row r="36516">
          <cell r="D36516" t="str">
            <v>NZ</v>
          </cell>
          <cell r="G36516">
            <v>2006</v>
          </cell>
          <cell r="H36516">
            <v>11</v>
          </cell>
          <cell r="AD36516">
            <v>0</v>
          </cell>
        </row>
        <row r="36517">
          <cell r="D36517" t="str">
            <v>NZ</v>
          </cell>
          <cell r="G36517">
            <v>2006</v>
          </cell>
          <cell r="H36517">
            <v>12</v>
          </cell>
          <cell r="AD36517">
            <v>0</v>
          </cell>
        </row>
        <row r="36518">
          <cell r="D36518" t="str">
            <v>NZ</v>
          </cell>
          <cell r="G36518">
            <v>2007</v>
          </cell>
          <cell r="H36518">
            <v>1</v>
          </cell>
          <cell r="AD36518">
            <v>0</v>
          </cell>
        </row>
        <row r="36519">
          <cell r="D36519" t="str">
            <v>NZ</v>
          </cell>
          <cell r="G36519">
            <v>2007</v>
          </cell>
          <cell r="H36519">
            <v>2</v>
          </cell>
          <cell r="AD36519">
            <v>0</v>
          </cell>
        </row>
        <row r="36520">
          <cell r="D36520" t="str">
            <v>NZ</v>
          </cell>
          <cell r="G36520">
            <v>2007</v>
          </cell>
          <cell r="H36520">
            <v>3</v>
          </cell>
          <cell r="AD36520">
            <v>0</v>
          </cell>
        </row>
        <row r="36521">
          <cell r="D36521" t="str">
            <v>NZ</v>
          </cell>
          <cell r="G36521">
            <v>2007</v>
          </cell>
          <cell r="H36521">
            <v>4</v>
          </cell>
          <cell r="AD36521">
            <v>0</v>
          </cell>
        </row>
        <row r="36522">
          <cell r="D36522" t="str">
            <v>NZ</v>
          </cell>
          <cell r="G36522">
            <v>2007</v>
          </cell>
          <cell r="H36522">
            <v>5</v>
          </cell>
          <cell r="AD36522">
            <v>0</v>
          </cell>
        </row>
        <row r="36523">
          <cell r="D36523" t="str">
            <v>NZ</v>
          </cell>
          <cell r="G36523">
            <v>2007</v>
          </cell>
          <cell r="H36523">
            <v>6</v>
          </cell>
          <cell r="AD36523">
            <v>0</v>
          </cell>
        </row>
        <row r="36524">
          <cell r="D36524" t="str">
            <v>NZ</v>
          </cell>
          <cell r="G36524">
            <v>2007</v>
          </cell>
          <cell r="H36524">
            <v>7</v>
          </cell>
          <cell r="AD36524">
            <v>0</v>
          </cell>
        </row>
        <row r="36525">
          <cell r="D36525" t="str">
            <v>NZ</v>
          </cell>
          <cell r="G36525">
            <v>2007</v>
          </cell>
          <cell r="H36525">
            <v>8</v>
          </cell>
          <cell r="AD36525">
            <v>0</v>
          </cell>
        </row>
        <row r="36526">
          <cell r="D36526" t="str">
            <v>NZ</v>
          </cell>
          <cell r="G36526">
            <v>2007</v>
          </cell>
          <cell r="H36526">
            <v>9</v>
          </cell>
          <cell r="AD36526">
            <v>0</v>
          </cell>
        </row>
        <row r="36527">
          <cell r="D36527" t="str">
            <v>NZ</v>
          </cell>
          <cell r="G36527">
            <v>2007</v>
          </cell>
          <cell r="H36527">
            <v>10</v>
          </cell>
          <cell r="AD36527">
            <v>0</v>
          </cell>
        </row>
        <row r="36528">
          <cell r="D36528" t="str">
            <v>NZ</v>
          </cell>
          <cell r="G36528">
            <v>2007</v>
          </cell>
          <cell r="H36528">
            <v>11</v>
          </cell>
          <cell r="AD36528">
            <v>0</v>
          </cell>
        </row>
        <row r="36529">
          <cell r="D36529" t="str">
            <v>NZ</v>
          </cell>
          <cell r="G36529">
            <v>2007</v>
          </cell>
          <cell r="H36529">
            <v>12</v>
          </cell>
          <cell r="AD36529">
            <v>0</v>
          </cell>
        </row>
        <row r="36530">
          <cell r="D36530" t="str">
            <v>NZ</v>
          </cell>
          <cell r="G36530">
            <v>2008</v>
          </cell>
          <cell r="H36530">
            <v>1</v>
          </cell>
          <cell r="AD36530">
            <v>0</v>
          </cell>
        </row>
        <row r="36531">
          <cell r="D36531" t="str">
            <v>NZ</v>
          </cell>
          <cell r="G36531">
            <v>2008</v>
          </cell>
          <cell r="H36531">
            <v>2</v>
          </cell>
          <cell r="AD36531">
            <v>0</v>
          </cell>
        </row>
        <row r="36532">
          <cell r="D36532" t="str">
            <v>NZ</v>
          </cell>
          <cell r="G36532">
            <v>2008</v>
          </cell>
          <cell r="H36532">
            <v>3</v>
          </cell>
          <cell r="AD36532">
            <v>0</v>
          </cell>
        </row>
        <row r="36533">
          <cell r="D36533" t="str">
            <v>NZ</v>
          </cell>
          <cell r="G36533">
            <v>2008</v>
          </cell>
          <cell r="H36533">
            <v>4</v>
          </cell>
          <cell r="AD36533">
            <v>0</v>
          </cell>
        </row>
        <row r="36534">
          <cell r="D36534" t="str">
            <v>NZ</v>
          </cell>
          <cell r="G36534">
            <v>2008</v>
          </cell>
          <cell r="H36534">
            <v>5</v>
          </cell>
          <cell r="AD36534">
            <v>0</v>
          </cell>
        </row>
        <row r="36535">
          <cell r="D36535" t="str">
            <v>NZ</v>
          </cell>
          <cell r="G36535">
            <v>2008</v>
          </cell>
          <cell r="H36535">
            <v>6</v>
          </cell>
          <cell r="AD36535">
            <v>0</v>
          </cell>
        </row>
        <row r="36536">
          <cell r="D36536" t="str">
            <v>NZ</v>
          </cell>
          <cell r="G36536">
            <v>2008</v>
          </cell>
          <cell r="H36536">
            <v>7</v>
          </cell>
          <cell r="AD36536">
            <v>0</v>
          </cell>
        </row>
        <row r="36537">
          <cell r="D36537" t="str">
            <v>NZ</v>
          </cell>
          <cell r="G36537">
            <v>2008</v>
          </cell>
          <cell r="H36537">
            <v>8</v>
          </cell>
          <cell r="AD36537">
            <v>0</v>
          </cell>
        </row>
        <row r="36538">
          <cell r="D36538" t="str">
            <v>NZ</v>
          </cell>
          <cell r="G36538">
            <v>2008</v>
          </cell>
          <cell r="H36538">
            <v>9</v>
          </cell>
          <cell r="AD36538">
            <v>0</v>
          </cell>
        </row>
        <row r="36539">
          <cell r="D36539" t="str">
            <v>NZ</v>
          </cell>
          <cell r="G36539">
            <v>2008</v>
          </cell>
          <cell r="H36539">
            <v>10</v>
          </cell>
          <cell r="AD36539">
            <v>0</v>
          </cell>
        </row>
        <row r="36540">
          <cell r="D36540" t="str">
            <v>NZ</v>
          </cell>
          <cell r="G36540">
            <v>2008</v>
          </cell>
          <cell r="H36540">
            <v>11</v>
          </cell>
          <cell r="AD36540">
            <v>0</v>
          </cell>
        </row>
        <row r="36541">
          <cell r="D36541" t="str">
            <v>NZ</v>
          </cell>
          <cell r="G36541">
            <v>2008</v>
          </cell>
          <cell r="H36541">
            <v>12</v>
          </cell>
          <cell r="AD36541">
            <v>0</v>
          </cell>
        </row>
        <row r="36542">
          <cell r="D36542" t="str">
            <v>NZ</v>
          </cell>
          <cell r="G36542">
            <v>2009</v>
          </cell>
          <cell r="H36542">
            <v>1</v>
          </cell>
          <cell r="AD36542">
            <v>0</v>
          </cell>
        </row>
        <row r="36543">
          <cell r="D36543" t="str">
            <v>NZ</v>
          </cell>
          <cell r="G36543">
            <v>2009</v>
          </cell>
          <cell r="H36543">
            <v>2</v>
          </cell>
          <cell r="AD36543">
            <v>0</v>
          </cell>
        </row>
        <row r="36544">
          <cell r="D36544" t="str">
            <v>NZ</v>
          </cell>
          <cell r="G36544">
            <v>2009</v>
          </cell>
          <cell r="H36544">
            <v>3</v>
          </cell>
          <cell r="AD36544">
            <v>0</v>
          </cell>
        </row>
        <row r="36545">
          <cell r="D36545" t="str">
            <v>NZ</v>
          </cell>
          <cell r="G36545">
            <v>2009</v>
          </cell>
          <cell r="H36545">
            <v>4</v>
          </cell>
          <cell r="AD36545">
            <v>0</v>
          </cell>
        </row>
        <row r="36546">
          <cell r="D36546" t="str">
            <v>NZ</v>
          </cell>
          <cell r="G36546">
            <v>2009</v>
          </cell>
          <cell r="H36546">
            <v>5</v>
          </cell>
          <cell r="AD36546">
            <v>0</v>
          </cell>
        </row>
        <row r="36547">
          <cell r="D36547" t="str">
            <v>NZ</v>
          </cell>
          <cell r="G36547">
            <v>2009</v>
          </cell>
          <cell r="H36547">
            <v>6</v>
          </cell>
          <cell r="AD36547">
            <v>0</v>
          </cell>
        </row>
        <row r="36548">
          <cell r="D36548" t="str">
            <v>NZ</v>
          </cell>
          <cell r="G36548">
            <v>2009</v>
          </cell>
          <cell r="H36548">
            <v>7</v>
          </cell>
          <cell r="AD36548">
            <v>0</v>
          </cell>
        </row>
        <row r="36549">
          <cell r="D36549" t="str">
            <v>NZ</v>
          </cell>
          <cell r="G36549">
            <v>2009</v>
          </cell>
          <cell r="H36549">
            <v>8</v>
          </cell>
          <cell r="AD36549">
            <v>0</v>
          </cell>
        </row>
        <row r="36550">
          <cell r="D36550" t="str">
            <v>NZ</v>
          </cell>
          <cell r="G36550">
            <v>2009</v>
          </cell>
          <cell r="H36550">
            <v>9</v>
          </cell>
          <cell r="AD36550">
            <v>0</v>
          </cell>
        </row>
        <row r="36551">
          <cell r="D36551" t="str">
            <v>NZ</v>
          </cell>
          <cell r="G36551">
            <v>2009</v>
          </cell>
          <cell r="H36551">
            <v>10</v>
          </cell>
          <cell r="AD36551">
            <v>0</v>
          </cell>
        </row>
        <row r="36552">
          <cell r="D36552" t="str">
            <v>NZ</v>
          </cell>
          <cell r="G36552">
            <v>2009</v>
          </cell>
          <cell r="H36552">
            <v>11</v>
          </cell>
          <cell r="AD36552">
            <v>0</v>
          </cell>
        </row>
        <row r="36553">
          <cell r="D36553" t="str">
            <v>NZ</v>
          </cell>
          <cell r="G36553">
            <v>2009</v>
          </cell>
          <cell r="H36553">
            <v>12</v>
          </cell>
          <cell r="AD36553">
            <v>0</v>
          </cell>
        </row>
        <row r="36554">
          <cell r="D36554" t="str">
            <v>NZ</v>
          </cell>
          <cell r="G36554">
            <v>2010</v>
          </cell>
          <cell r="H36554">
            <v>1</v>
          </cell>
          <cell r="AD36554">
            <v>0</v>
          </cell>
        </row>
        <row r="36555">
          <cell r="D36555" t="str">
            <v>NZ</v>
          </cell>
          <cell r="G36555">
            <v>2010</v>
          </cell>
          <cell r="H36555">
            <v>2</v>
          </cell>
          <cell r="AD36555">
            <v>0</v>
          </cell>
        </row>
        <row r="36556">
          <cell r="D36556" t="str">
            <v>NZ</v>
          </cell>
          <cell r="G36556">
            <v>2010</v>
          </cell>
          <cell r="H36556">
            <v>3</v>
          </cell>
          <cell r="AD36556">
            <v>0</v>
          </cell>
        </row>
        <row r="36557">
          <cell r="D36557" t="str">
            <v>NZ</v>
          </cell>
          <cell r="G36557">
            <v>2010</v>
          </cell>
          <cell r="H36557">
            <v>4</v>
          </cell>
          <cell r="AD36557">
            <v>0</v>
          </cell>
        </row>
        <row r="36558">
          <cell r="D36558" t="str">
            <v>NZ</v>
          </cell>
          <cell r="G36558">
            <v>2010</v>
          </cell>
          <cell r="H36558">
            <v>5</v>
          </cell>
          <cell r="AD36558">
            <v>0</v>
          </cell>
        </row>
        <row r="36559">
          <cell r="D36559" t="str">
            <v>NZ</v>
          </cell>
          <cell r="G36559">
            <v>2010</v>
          </cell>
          <cell r="H36559">
            <v>6</v>
          </cell>
          <cell r="AD36559">
            <v>0</v>
          </cell>
        </row>
        <row r="36560">
          <cell r="D36560" t="str">
            <v>NZ</v>
          </cell>
          <cell r="G36560">
            <v>2010</v>
          </cell>
          <cell r="H36560">
            <v>7</v>
          </cell>
          <cell r="AD36560">
            <v>0</v>
          </cell>
        </row>
        <row r="36561">
          <cell r="D36561" t="str">
            <v>NZ</v>
          </cell>
          <cell r="G36561">
            <v>2010</v>
          </cell>
          <cell r="H36561">
            <v>8</v>
          </cell>
          <cell r="AD36561">
            <v>0</v>
          </cell>
        </row>
        <row r="36562">
          <cell r="D36562" t="str">
            <v>NZ</v>
          </cell>
          <cell r="G36562">
            <v>2010</v>
          </cell>
          <cell r="H36562">
            <v>9</v>
          </cell>
          <cell r="AD36562">
            <v>0</v>
          </cell>
        </row>
        <row r="36563">
          <cell r="D36563" t="str">
            <v>NZ</v>
          </cell>
          <cell r="G36563">
            <v>2010</v>
          </cell>
          <cell r="H36563">
            <v>10</v>
          </cell>
          <cell r="AD36563">
            <v>0</v>
          </cell>
        </row>
        <row r="36564">
          <cell r="D36564" t="str">
            <v>NZ</v>
          </cell>
          <cell r="G36564">
            <v>2010</v>
          </cell>
          <cell r="H36564">
            <v>11</v>
          </cell>
          <cell r="AD36564">
            <v>0</v>
          </cell>
        </row>
        <row r="36565">
          <cell r="D36565" t="str">
            <v>NZ</v>
          </cell>
          <cell r="G36565">
            <v>2010</v>
          </cell>
          <cell r="H36565">
            <v>12</v>
          </cell>
          <cell r="AD36565">
            <v>0</v>
          </cell>
        </row>
        <row r="36566">
          <cell r="D36566" t="str">
            <v>NZ</v>
          </cell>
          <cell r="G36566">
            <v>2011</v>
          </cell>
          <cell r="H36566">
            <v>1</v>
          </cell>
          <cell r="AD36566">
            <v>0</v>
          </cell>
        </row>
        <row r="36567">
          <cell r="D36567" t="str">
            <v>NZ</v>
          </cell>
          <cell r="G36567">
            <v>2011</v>
          </cell>
          <cell r="H36567">
            <v>2</v>
          </cell>
          <cell r="AD36567">
            <v>0</v>
          </cell>
        </row>
        <row r="36568">
          <cell r="D36568" t="str">
            <v>NZ</v>
          </cell>
          <cell r="G36568">
            <v>2011</v>
          </cell>
          <cell r="H36568">
            <v>3</v>
          </cell>
          <cell r="AD36568">
            <v>0</v>
          </cell>
        </row>
        <row r="36569">
          <cell r="D36569" t="str">
            <v>NZ</v>
          </cell>
          <cell r="G36569">
            <v>2011</v>
          </cell>
          <cell r="H36569">
            <v>4</v>
          </cell>
          <cell r="AD36569">
            <v>0</v>
          </cell>
        </row>
        <row r="36570">
          <cell r="D36570" t="str">
            <v>NZ</v>
          </cell>
          <cell r="G36570">
            <v>2011</v>
          </cell>
          <cell r="H36570">
            <v>5</v>
          </cell>
          <cell r="AD36570">
            <v>0</v>
          </cell>
        </row>
        <row r="36571">
          <cell r="D36571" t="str">
            <v>NZ</v>
          </cell>
          <cell r="G36571">
            <v>2011</v>
          </cell>
          <cell r="H36571">
            <v>6</v>
          </cell>
          <cell r="AD36571">
            <v>0</v>
          </cell>
        </row>
        <row r="36572">
          <cell r="D36572" t="str">
            <v>NZ</v>
          </cell>
          <cell r="G36572">
            <v>2011</v>
          </cell>
          <cell r="H36572">
            <v>7</v>
          </cell>
          <cell r="AD36572">
            <v>0</v>
          </cell>
        </row>
        <row r="36573">
          <cell r="D36573" t="str">
            <v>NZ</v>
          </cell>
          <cell r="G36573">
            <v>2011</v>
          </cell>
          <cell r="H36573">
            <v>8</v>
          </cell>
          <cell r="AD36573">
            <v>0</v>
          </cell>
        </row>
        <row r="36574">
          <cell r="D36574" t="str">
            <v>NZ</v>
          </cell>
          <cell r="G36574">
            <v>2011</v>
          </cell>
          <cell r="H36574">
            <v>9</v>
          </cell>
          <cell r="AD36574">
            <v>0</v>
          </cell>
        </row>
        <row r="36575">
          <cell r="D36575" t="str">
            <v>NZ</v>
          </cell>
          <cell r="G36575">
            <v>2011</v>
          </cell>
          <cell r="H36575">
            <v>10</v>
          </cell>
          <cell r="AD36575">
            <v>0</v>
          </cell>
        </row>
        <row r="36576">
          <cell r="D36576" t="str">
            <v>NZ</v>
          </cell>
          <cell r="G36576">
            <v>2011</v>
          </cell>
          <cell r="H36576">
            <v>11</v>
          </cell>
          <cell r="AD36576">
            <v>0</v>
          </cell>
        </row>
        <row r="36577">
          <cell r="D36577" t="str">
            <v>NZ</v>
          </cell>
          <cell r="G36577">
            <v>2011</v>
          </cell>
          <cell r="H36577">
            <v>12</v>
          </cell>
          <cell r="AD36577">
            <v>0</v>
          </cell>
        </row>
        <row r="36578">
          <cell r="D36578" t="str">
            <v>NZ</v>
          </cell>
          <cell r="G36578">
            <v>2012</v>
          </cell>
          <cell r="H36578">
            <v>1</v>
          </cell>
          <cell r="AD36578">
            <v>0</v>
          </cell>
        </row>
        <row r="36579">
          <cell r="D36579" t="str">
            <v>NZ</v>
          </cell>
          <cell r="G36579">
            <v>2012</v>
          </cell>
          <cell r="H36579">
            <v>2</v>
          </cell>
          <cell r="AD36579">
            <v>0</v>
          </cell>
        </row>
        <row r="36580">
          <cell r="D36580" t="str">
            <v>NZ</v>
          </cell>
          <cell r="G36580">
            <v>2012</v>
          </cell>
          <cell r="H36580">
            <v>3</v>
          </cell>
          <cell r="AD36580">
            <v>0</v>
          </cell>
        </row>
        <row r="36581">
          <cell r="D36581" t="str">
            <v>NZ</v>
          </cell>
          <cell r="G36581">
            <v>2012</v>
          </cell>
          <cell r="H36581">
            <v>4</v>
          </cell>
          <cell r="AD36581">
            <v>0</v>
          </cell>
        </row>
        <row r="36582">
          <cell r="D36582" t="str">
            <v>NZ</v>
          </cell>
          <cell r="G36582">
            <v>2012</v>
          </cell>
          <cell r="H36582">
            <v>5</v>
          </cell>
          <cell r="AD36582">
            <v>0</v>
          </cell>
        </row>
        <row r="36583">
          <cell r="D36583" t="str">
            <v>NZ</v>
          </cell>
          <cell r="G36583">
            <v>2012</v>
          </cell>
          <cell r="H36583">
            <v>6</v>
          </cell>
          <cell r="AD36583">
            <v>0</v>
          </cell>
        </row>
        <row r="36584">
          <cell r="D36584" t="str">
            <v>NZ</v>
          </cell>
          <cell r="G36584">
            <v>2012</v>
          </cell>
          <cell r="H36584">
            <v>7</v>
          </cell>
          <cell r="AD36584">
            <v>0</v>
          </cell>
        </row>
        <row r="36585">
          <cell r="D36585" t="str">
            <v>NZ</v>
          </cell>
          <cell r="G36585">
            <v>2012</v>
          </cell>
          <cell r="H36585">
            <v>8</v>
          </cell>
          <cell r="AD36585">
            <v>0</v>
          </cell>
        </row>
        <row r="36586">
          <cell r="D36586" t="str">
            <v>NZ</v>
          </cell>
          <cell r="G36586">
            <v>2012</v>
          </cell>
          <cell r="H36586">
            <v>9</v>
          </cell>
          <cell r="AD36586">
            <v>0</v>
          </cell>
        </row>
        <row r="36587">
          <cell r="D36587" t="str">
            <v>NZ</v>
          </cell>
          <cell r="G36587">
            <v>2012</v>
          </cell>
          <cell r="H36587">
            <v>10</v>
          </cell>
          <cell r="AD36587">
            <v>0</v>
          </cell>
        </row>
        <row r="36588">
          <cell r="D36588" t="str">
            <v>NZ</v>
          </cell>
          <cell r="G36588">
            <v>2012</v>
          </cell>
          <cell r="H36588">
            <v>11</v>
          </cell>
          <cell r="AD36588">
            <v>0</v>
          </cell>
        </row>
        <row r="36589">
          <cell r="D36589" t="str">
            <v>NZ</v>
          </cell>
          <cell r="G36589">
            <v>2012</v>
          </cell>
          <cell r="H36589">
            <v>12</v>
          </cell>
          <cell r="AD36589">
            <v>0</v>
          </cell>
        </row>
        <row r="36590">
          <cell r="D36590" t="str">
            <v>NZ</v>
          </cell>
          <cell r="G36590">
            <v>2013</v>
          </cell>
          <cell r="H36590">
            <v>1</v>
          </cell>
          <cell r="AD36590">
            <v>0</v>
          </cell>
        </row>
        <row r="36591">
          <cell r="D36591" t="str">
            <v>NZ</v>
          </cell>
          <cell r="G36591">
            <v>2013</v>
          </cell>
          <cell r="H36591">
            <v>2</v>
          </cell>
          <cell r="AD36591">
            <v>0</v>
          </cell>
        </row>
        <row r="36592">
          <cell r="D36592" t="str">
            <v>NZ</v>
          </cell>
          <cell r="G36592">
            <v>2013</v>
          </cell>
          <cell r="H36592">
            <v>3</v>
          </cell>
          <cell r="AD36592">
            <v>0</v>
          </cell>
        </row>
        <row r="36593">
          <cell r="D36593" t="str">
            <v>NZ</v>
          </cell>
          <cell r="G36593">
            <v>2013</v>
          </cell>
          <cell r="H36593">
            <v>4</v>
          </cell>
          <cell r="AD36593">
            <v>0</v>
          </cell>
        </row>
        <row r="36594">
          <cell r="D36594" t="str">
            <v>NZ</v>
          </cell>
          <cell r="G36594">
            <v>2013</v>
          </cell>
          <cell r="H36594">
            <v>5</v>
          </cell>
          <cell r="AD36594">
            <v>0</v>
          </cell>
        </row>
        <row r="36595">
          <cell r="D36595" t="str">
            <v>NZ</v>
          </cell>
          <cell r="G36595">
            <v>2013</v>
          </cell>
          <cell r="H36595">
            <v>6</v>
          </cell>
          <cell r="AD36595">
            <v>0</v>
          </cell>
        </row>
        <row r="36596">
          <cell r="D36596" t="str">
            <v>NZ</v>
          </cell>
          <cell r="G36596">
            <v>2013</v>
          </cell>
          <cell r="H36596">
            <v>7</v>
          </cell>
          <cell r="AD36596">
            <v>0</v>
          </cell>
        </row>
        <row r="36597">
          <cell r="D36597" t="str">
            <v>NZ</v>
          </cell>
          <cell r="G36597">
            <v>2013</v>
          </cell>
          <cell r="H36597">
            <v>8</v>
          </cell>
          <cell r="AD36597">
            <v>0</v>
          </cell>
        </row>
        <row r="36598">
          <cell r="D36598" t="str">
            <v>NZ</v>
          </cell>
          <cell r="G36598">
            <v>2013</v>
          </cell>
          <cell r="H36598">
            <v>9</v>
          </cell>
          <cell r="AD36598">
            <v>0</v>
          </cell>
        </row>
        <row r="36599">
          <cell r="D36599" t="str">
            <v>NZ</v>
          </cell>
          <cell r="G36599">
            <v>2013</v>
          </cell>
          <cell r="H36599">
            <v>10</v>
          </cell>
          <cell r="AD36599">
            <v>1</v>
          </cell>
        </row>
        <row r="36600">
          <cell r="D36600" t="str">
            <v>NZ</v>
          </cell>
          <cell r="G36600">
            <v>2013</v>
          </cell>
          <cell r="H36600">
            <v>11</v>
          </cell>
          <cell r="AD36600">
            <v>0</v>
          </cell>
        </row>
        <row r="36601">
          <cell r="D36601" t="str">
            <v>NZ</v>
          </cell>
          <cell r="G36601">
            <v>2013</v>
          </cell>
          <cell r="H36601">
            <v>12</v>
          </cell>
          <cell r="AD36601">
            <v>0</v>
          </cell>
        </row>
        <row r="36602">
          <cell r="D36602" t="str">
            <v>NZ</v>
          </cell>
          <cell r="G36602">
            <v>2014</v>
          </cell>
          <cell r="H36602">
            <v>1</v>
          </cell>
          <cell r="AD36602">
            <v>0</v>
          </cell>
        </row>
        <row r="36603">
          <cell r="D36603" t="str">
            <v>NZ</v>
          </cell>
          <cell r="G36603">
            <v>2014</v>
          </cell>
          <cell r="H36603">
            <v>2</v>
          </cell>
          <cell r="AD36603">
            <v>0</v>
          </cell>
        </row>
        <row r="36604">
          <cell r="D36604" t="str">
            <v>NZ</v>
          </cell>
          <cell r="G36604">
            <v>2014</v>
          </cell>
          <cell r="H36604">
            <v>3</v>
          </cell>
          <cell r="AD36604">
            <v>0</v>
          </cell>
        </row>
        <row r="36605">
          <cell r="D36605" t="str">
            <v>NZ</v>
          </cell>
          <cell r="G36605">
            <v>2014</v>
          </cell>
          <cell r="H36605">
            <v>4</v>
          </cell>
          <cell r="AD36605">
            <v>0</v>
          </cell>
        </row>
        <row r="36606">
          <cell r="D36606" t="str">
            <v>NZ</v>
          </cell>
          <cell r="G36606">
            <v>2014</v>
          </cell>
          <cell r="H36606">
            <v>5</v>
          </cell>
          <cell r="AD36606">
            <v>0</v>
          </cell>
        </row>
        <row r="36607">
          <cell r="D36607" t="str">
            <v>NZ</v>
          </cell>
          <cell r="G36607">
            <v>2014</v>
          </cell>
          <cell r="H36607">
            <v>6</v>
          </cell>
          <cell r="AD36607">
            <v>0</v>
          </cell>
        </row>
        <row r="36608">
          <cell r="D36608" t="str">
            <v>NZ</v>
          </cell>
          <cell r="G36608">
            <v>2014</v>
          </cell>
          <cell r="H36608">
            <v>7</v>
          </cell>
          <cell r="AD36608">
            <v>0</v>
          </cell>
        </row>
        <row r="36609">
          <cell r="D36609" t="str">
            <v>NZ</v>
          </cell>
          <cell r="G36609">
            <v>2014</v>
          </cell>
          <cell r="H36609">
            <v>8</v>
          </cell>
          <cell r="AD36609">
            <v>0</v>
          </cell>
        </row>
        <row r="36610">
          <cell r="D36610" t="str">
            <v>NZ</v>
          </cell>
          <cell r="G36610">
            <v>2014</v>
          </cell>
          <cell r="H36610">
            <v>9</v>
          </cell>
          <cell r="AD36610">
            <v>0</v>
          </cell>
        </row>
        <row r="36611">
          <cell r="D36611" t="str">
            <v>NZ</v>
          </cell>
          <cell r="G36611">
            <v>2014</v>
          </cell>
          <cell r="H36611">
            <v>10</v>
          </cell>
          <cell r="AD36611">
            <v>0</v>
          </cell>
        </row>
        <row r="36612">
          <cell r="D36612" t="str">
            <v>NZ</v>
          </cell>
          <cell r="G36612">
            <v>2014</v>
          </cell>
          <cell r="H36612">
            <v>11</v>
          </cell>
          <cell r="AD36612">
            <v>0</v>
          </cell>
        </row>
        <row r="36613">
          <cell r="D36613" t="str">
            <v>NZ</v>
          </cell>
          <cell r="G36613">
            <v>2014</v>
          </cell>
          <cell r="H36613">
            <v>12</v>
          </cell>
          <cell r="AD36613">
            <v>0</v>
          </cell>
        </row>
        <row r="36614">
          <cell r="D36614" t="str">
            <v>NZ</v>
          </cell>
          <cell r="G36614">
            <v>2015</v>
          </cell>
          <cell r="H36614">
            <v>1</v>
          </cell>
          <cell r="AD36614">
            <v>0</v>
          </cell>
        </row>
        <row r="36615">
          <cell r="D36615" t="str">
            <v>NZ</v>
          </cell>
          <cell r="G36615">
            <v>2015</v>
          </cell>
          <cell r="H36615">
            <v>2</v>
          </cell>
          <cell r="AD36615">
            <v>0</v>
          </cell>
        </row>
        <row r="36616">
          <cell r="D36616" t="str">
            <v>NZ</v>
          </cell>
          <cell r="G36616">
            <v>2015</v>
          </cell>
          <cell r="H36616">
            <v>3</v>
          </cell>
          <cell r="AD36616">
            <v>0</v>
          </cell>
        </row>
        <row r="36617">
          <cell r="D36617" t="str">
            <v>NZ</v>
          </cell>
          <cell r="G36617">
            <v>2015</v>
          </cell>
          <cell r="H36617">
            <v>4</v>
          </cell>
          <cell r="AD36617">
            <v>0</v>
          </cell>
        </row>
        <row r="36618">
          <cell r="D36618" t="str">
            <v>NZ</v>
          </cell>
          <cell r="G36618">
            <v>2015</v>
          </cell>
          <cell r="H36618">
            <v>5</v>
          </cell>
          <cell r="AD36618">
            <v>0</v>
          </cell>
        </row>
        <row r="36619">
          <cell r="D36619" t="str">
            <v>NZ</v>
          </cell>
          <cell r="G36619">
            <v>2015</v>
          </cell>
          <cell r="H36619">
            <v>6</v>
          </cell>
          <cell r="AD36619">
            <v>0</v>
          </cell>
        </row>
        <row r="36620">
          <cell r="D36620" t="str">
            <v>NZ</v>
          </cell>
          <cell r="G36620">
            <v>2015</v>
          </cell>
          <cell r="H36620">
            <v>7</v>
          </cell>
          <cell r="AD36620">
            <v>0</v>
          </cell>
        </row>
        <row r="36621">
          <cell r="D36621" t="str">
            <v>NZ</v>
          </cell>
          <cell r="G36621">
            <v>2015</v>
          </cell>
          <cell r="H36621">
            <v>8</v>
          </cell>
          <cell r="AD36621">
            <v>0</v>
          </cell>
        </row>
        <row r="36622">
          <cell r="D36622" t="str">
            <v>NZ</v>
          </cell>
          <cell r="G36622">
            <v>2015</v>
          </cell>
          <cell r="H36622">
            <v>9</v>
          </cell>
          <cell r="AD36622">
            <v>0</v>
          </cell>
        </row>
        <row r="36623">
          <cell r="D36623" t="str">
            <v>NZ</v>
          </cell>
          <cell r="G36623">
            <v>2015</v>
          </cell>
          <cell r="H36623">
            <v>10</v>
          </cell>
          <cell r="AD36623">
            <v>1</v>
          </cell>
        </row>
        <row r="36624">
          <cell r="D36624" t="str">
            <v>NZ</v>
          </cell>
          <cell r="G36624">
            <v>2015</v>
          </cell>
          <cell r="H36624">
            <v>11</v>
          </cell>
          <cell r="AD36624">
            <v>0</v>
          </cell>
        </row>
        <row r="36625">
          <cell r="D36625" t="str">
            <v>NZ</v>
          </cell>
          <cell r="G36625">
            <v>2015</v>
          </cell>
          <cell r="H36625">
            <v>12</v>
          </cell>
          <cell r="AD36625">
            <v>0</v>
          </cell>
        </row>
        <row r="36626">
          <cell r="D36626" t="str">
            <v>NZ</v>
          </cell>
          <cell r="G36626">
            <v>2016</v>
          </cell>
          <cell r="H36626">
            <v>1</v>
          </cell>
          <cell r="AD36626">
            <v>0</v>
          </cell>
        </row>
        <row r="36627">
          <cell r="D36627" t="str">
            <v>NZ</v>
          </cell>
          <cell r="G36627">
            <v>2016</v>
          </cell>
          <cell r="H36627">
            <v>2</v>
          </cell>
          <cell r="AD36627">
            <v>0</v>
          </cell>
        </row>
        <row r="36628">
          <cell r="D36628" t="str">
            <v>NZ</v>
          </cell>
          <cell r="G36628">
            <v>2016</v>
          </cell>
          <cell r="H36628">
            <v>3</v>
          </cell>
          <cell r="AD36628">
            <v>0</v>
          </cell>
        </row>
        <row r="36629">
          <cell r="D36629" t="str">
            <v>NZ</v>
          </cell>
          <cell r="G36629">
            <v>2016</v>
          </cell>
          <cell r="H36629">
            <v>4</v>
          </cell>
          <cell r="AD36629">
            <v>0</v>
          </cell>
        </row>
        <row r="36630">
          <cell r="D36630" t="str">
            <v>NZ</v>
          </cell>
          <cell r="G36630">
            <v>2016</v>
          </cell>
          <cell r="H36630">
            <v>5</v>
          </cell>
          <cell r="AD36630">
            <v>0</v>
          </cell>
        </row>
        <row r="36631">
          <cell r="D36631" t="str">
            <v>NZ</v>
          </cell>
          <cell r="G36631">
            <v>2016</v>
          </cell>
          <cell r="H36631">
            <v>6</v>
          </cell>
          <cell r="AD36631">
            <v>0</v>
          </cell>
        </row>
        <row r="36632">
          <cell r="D36632" t="str">
            <v>NZ</v>
          </cell>
          <cell r="G36632">
            <v>2016</v>
          </cell>
          <cell r="H36632">
            <v>7</v>
          </cell>
          <cell r="AD36632">
            <v>0</v>
          </cell>
        </row>
        <row r="36633">
          <cell r="D36633" t="str">
            <v>NZ</v>
          </cell>
          <cell r="G36633">
            <v>2016</v>
          </cell>
          <cell r="H36633">
            <v>8</v>
          </cell>
          <cell r="AD36633">
            <v>0</v>
          </cell>
        </row>
        <row r="36634">
          <cell r="D36634" t="str">
            <v>NZ</v>
          </cell>
          <cell r="G36634">
            <v>2016</v>
          </cell>
          <cell r="H36634">
            <v>9</v>
          </cell>
          <cell r="AD36634">
            <v>0</v>
          </cell>
        </row>
        <row r="36635">
          <cell r="D36635" t="str">
            <v>NZ</v>
          </cell>
          <cell r="G36635">
            <v>2016</v>
          </cell>
          <cell r="H36635">
            <v>10</v>
          </cell>
          <cell r="AD36635">
            <v>1</v>
          </cell>
        </row>
        <row r="36636">
          <cell r="D36636" t="str">
            <v>NZ</v>
          </cell>
          <cell r="G36636">
            <v>2016</v>
          </cell>
          <cell r="H36636">
            <v>11</v>
          </cell>
          <cell r="AD36636">
            <v>0</v>
          </cell>
        </row>
        <row r="36637">
          <cell r="D36637" t="str">
            <v>NZ</v>
          </cell>
          <cell r="G36637">
            <v>2016</v>
          </cell>
          <cell r="H36637">
            <v>12</v>
          </cell>
          <cell r="AD36637">
            <v>0</v>
          </cell>
        </row>
        <row r="36638">
          <cell r="D36638" t="str">
            <v>NZ</v>
          </cell>
          <cell r="G36638">
            <v>2017</v>
          </cell>
          <cell r="H36638">
            <v>1</v>
          </cell>
          <cell r="AD36638">
            <v>0</v>
          </cell>
        </row>
        <row r="36639">
          <cell r="D36639" t="str">
            <v>NZ</v>
          </cell>
          <cell r="G36639">
            <v>2017</v>
          </cell>
          <cell r="H36639">
            <v>2</v>
          </cell>
          <cell r="AD36639">
            <v>0</v>
          </cell>
        </row>
        <row r="36640">
          <cell r="D36640" t="str">
            <v>NZ</v>
          </cell>
          <cell r="G36640">
            <v>2017</v>
          </cell>
          <cell r="H36640">
            <v>3</v>
          </cell>
          <cell r="AD36640">
            <v>0</v>
          </cell>
        </row>
        <row r="36641">
          <cell r="D36641" t="str">
            <v>NZ</v>
          </cell>
          <cell r="G36641">
            <v>2017</v>
          </cell>
          <cell r="H36641">
            <v>4</v>
          </cell>
          <cell r="AD36641">
            <v>0</v>
          </cell>
        </row>
        <row r="36642">
          <cell r="D36642" t="str">
            <v>NZ</v>
          </cell>
          <cell r="G36642">
            <v>2017</v>
          </cell>
          <cell r="H36642">
            <v>5</v>
          </cell>
          <cell r="AD36642">
            <v>0</v>
          </cell>
        </row>
        <row r="36643">
          <cell r="D36643" t="str">
            <v>NZ</v>
          </cell>
          <cell r="G36643">
            <v>2017</v>
          </cell>
          <cell r="H36643">
            <v>6</v>
          </cell>
          <cell r="AD36643">
            <v>0</v>
          </cell>
        </row>
        <row r="36644">
          <cell r="D36644" t="str">
            <v>NZ</v>
          </cell>
          <cell r="G36644">
            <v>2017</v>
          </cell>
          <cell r="H36644">
            <v>7</v>
          </cell>
          <cell r="AD36644">
            <v>0</v>
          </cell>
        </row>
        <row r="36645">
          <cell r="D36645" t="str">
            <v>NZ</v>
          </cell>
          <cell r="G36645">
            <v>2017</v>
          </cell>
          <cell r="H36645">
            <v>8</v>
          </cell>
          <cell r="AD36645">
            <v>0</v>
          </cell>
        </row>
        <row r="36646">
          <cell r="D36646" t="str">
            <v>NZ</v>
          </cell>
          <cell r="G36646">
            <v>2017</v>
          </cell>
          <cell r="H36646">
            <v>9</v>
          </cell>
          <cell r="AD36646">
            <v>0</v>
          </cell>
        </row>
        <row r="36647">
          <cell r="D36647" t="str">
            <v>NZ</v>
          </cell>
          <cell r="G36647">
            <v>2017</v>
          </cell>
          <cell r="H36647">
            <v>10</v>
          </cell>
          <cell r="AD36647">
            <v>0</v>
          </cell>
        </row>
        <row r="36648">
          <cell r="D36648" t="str">
            <v>NZ</v>
          </cell>
          <cell r="G36648">
            <v>2017</v>
          </cell>
          <cell r="H36648">
            <v>11</v>
          </cell>
          <cell r="AD36648">
            <v>0</v>
          </cell>
        </row>
        <row r="36649">
          <cell r="D36649" t="str">
            <v>NZ</v>
          </cell>
          <cell r="G36649">
            <v>2017</v>
          </cell>
          <cell r="H36649">
            <v>12</v>
          </cell>
          <cell r="AD36649">
            <v>0</v>
          </cell>
        </row>
        <row r="36650">
          <cell r="D36650" t="str">
            <v>NZ</v>
          </cell>
          <cell r="G36650">
            <v>2018</v>
          </cell>
          <cell r="H36650">
            <v>1</v>
          </cell>
          <cell r="AD36650">
            <v>-1</v>
          </cell>
        </row>
        <row r="36651">
          <cell r="D36651" t="str">
            <v>NZ</v>
          </cell>
          <cell r="G36651">
            <v>2018</v>
          </cell>
          <cell r="H36651">
            <v>2</v>
          </cell>
          <cell r="AD36651">
            <v>0</v>
          </cell>
        </row>
        <row r="36652">
          <cell r="D36652" t="str">
            <v>NZ</v>
          </cell>
          <cell r="G36652">
            <v>2018</v>
          </cell>
          <cell r="H36652">
            <v>3</v>
          </cell>
          <cell r="AD36652">
            <v>0</v>
          </cell>
        </row>
        <row r="36653">
          <cell r="D36653" t="str">
            <v>NZ</v>
          </cell>
          <cell r="G36653">
            <v>2018</v>
          </cell>
          <cell r="H36653">
            <v>4</v>
          </cell>
          <cell r="AD36653">
            <v>0</v>
          </cell>
        </row>
        <row r="36654">
          <cell r="D36654" t="str">
            <v>NZ</v>
          </cell>
          <cell r="G36654">
            <v>2018</v>
          </cell>
          <cell r="H36654">
            <v>5</v>
          </cell>
          <cell r="AD36654">
            <v>0</v>
          </cell>
        </row>
        <row r="36655">
          <cell r="D36655" t="str">
            <v>NZ</v>
          </cell>
          <cell r="G36655">
            <v>2018</v>
          </cell>
          <cell r="H36655">
            <v>6</v>
          </cell>
          <cell r="AD36655">
            <v>0</v>
          </cell>
        </row>
        <row r="36656">
          <cell r="D36656" t="str">
            <v>NZ</v>
          </cell>
          <cell r="G36656">
            <v>2018</v>
          </cell>
          <cell r="H36656">
            <v>7</v>
          </cell>
          <cell r="AD36656">
            <v>0</v>
          </cell>
        </row>
        <row r="36657">
          <cell r="D36657" t="str">
            <v>NZ</v>
          </cell>
          <cell r="G36657">
            <v>2018</v>
          </cell>
          <cell r="H36657">
            <v>8</v>
          </cell>
          <cell r="AD36657">
            <v>0</v>
          </cell>
        </row>
        <row r="36658">
          <cell r="D36658" t="str">
            <v>NZ</v>
          </cell>
          <cell r="G36658">
            <v>2018</v>
          </cell>
          <cell r="H36658">
            <v>9</v>
          </cell>
          <cell r="AD36658">
            <v>0</v>
          </cell>
        </row>
        <row r="36659">
          <cell r="D36659" t="str">
            <v>NZ</v>
          </cell>
          <cell r="G36659">
            <v>2018</v>
          </cell>
          <cell r="H36659">
            <v>10</v>
          </cell>
          <cell r="AD36659">
            <v>0</v>
          </cell>
        </row>
        <row r="36660">
          <cell r="D36660" t="str">
            <v>NZ</v>
          </cell>
          <cell r="G36660">
            <v>2018</v>
          </cell>
          <cell r="H36660">
            <v>11</v>
          </cell>
          <cell r="AD36660">
            <v>0</v>
          </cell>
        </row>
        <row r="36661">
          <cell r="D36661" t="str">
            <v>NZ</v>
          </cell>
          <cell r="G36661">
            <v>2018</v>
          </cell>
          <cell r="H36661">
            <v>12</v>
          </cell>
          <cell r="AD36661">
            <v>0</v>
          </cell>
        </row>
        <row r="36662">
          <cell r="D36662" t="str">
            <v>NZ</v>
          </cell>
          <cell r="G36662">
            <v>2019</v>
          </cell>
          <cell r="H36662">
            <v>1</v>
          </cell>
          <cell r="AD36662">
            <v>-1</v>
          </cell>
        </row>
        <row r="36663">
          <cell r="D36663" t="str">
            <v>NZ</v>
          </cell>
          <cell r="G36663">
            <v>2019</v>
          </cell>
          <cell r="H36663">
            <v>2</v>
          </cell>
          <cell r="AD36663">
            <v>0</v>
          </cell>
        </row>
        <row r="36664">
          <cell r="D36664" t="str">
            <v>NZ</v>
          </cell>
          <cell r="G36664">
            <v>2019</v>
          </cell>
          <cell r="H36664">
            <v>3</v>
          </cell>
          <cell r="AD36664">
            <v>0</v>
          </cell>
        </row>
        <row r="36665">
          <cell r="D36665" t="str">
            <v>NZ</v>
          </cell>
          <cell r="G36665">
            <v>2019</v>
          </cell>
          <cell r="H36665">
            <v>4</v>
          </cell>
          <cell r="AD36665">
            <v>0</v>
          </cell>
        </row>
        <row r="36666">
          <cell r="D36666" t="str">
            <v>NZ</v>
          </cell>
          <cell r="G36666">
            <v>2019</v>
          </cell>
          <cell r="H36666">
            <v>5</v>
          </cell>
          <cell r="AD36666">
            <v>0</v>
          </cell>
        </row>
        <row r="36667">
          <cell r="D36667" t="str">
            <v>NZ</v>
          </cell>
          <cell r="G36667">
            <v>2019</v>
          </cell>
          <cell r="H36667">
            <v>6</v>
          </cell>
          <cell r="AD36667">
            <v>0</v>
          </cell>
        </row>
        <row r="36668">
          <cell r="D36668" t="str">
            <v>NZ</v>
          </cell>
          <cell r="G36668">
            <v>2019</v>
          </cell>
          <cell r="H36668">
            <v>7</v>
          </cell>
          <cell r="AD36668">
            <v>0</v>
          </cell>
        </row>
        <row r="36669">
          <cell r="D36669" t="str">
            <v>NZ</v>
          </cell>
          <cell r="G36669">
            <v>2019</v>
          </cell>
          <cell r="H36669">
            <v>8</v>
          </cell>
          <cell r="AD36669">
            <v>0</v>
          </cell>
        </row>
        <row r="36670">
          <cell r="D36670" t="str">
            <v>NZ</v>
          </cell>
          <cell r="G36670">
            <v>2019</v>
          </cell>
          <cell r="H36670">
            <v>9</v>
          </cell>
          <cell r="AD36670">
            <v>0</v>
          </cell>
        </row>
        <row r="36671">
          <cell r="D36671" t="str">
            <v>NZ</v>
          </cell>
          <cell r="G36671">
            <v>2019</v>
          </cell>
          <cell r="H36671">
            <v>10</v>
          </cell>
          <cell r="AD36671">
            <v>0</v>
          </cell>
        </row>
        <row r="36672">
          <cell r="D36672" t="str">
            <v>NZ</v>
          </cell>
          <cell r="G36672">
            <v>2019</v>
          </cell>
          <cell r="H36672">
            <v>11</v>
          </cell>
          <cell r="AD36672">
            <v>0</v>
          </cell>
        </row>
        <row r="36673">
          <cell r="D36673" t="str">
            <v>NZ</v>
          </cell>
          <cell r="G36673">
            <v>2019</v>
          </cell>
          <cell r="H36673">
            <v>12</v>
          </cell>
          <cell r="AD36673">
            <v>0</v>
          </cell>
        </row>
        <row r="36674">
          <cell r="D36674" t="str">
            <v>NZ</v>
          </cell>
          <cell r="G36674">
            <v>2020</v>
          </cell>
          <cell r="H36674">
            <v>1</v>
          </cell>
          <cell r="AD36674">
            <v>0</v>
          </cell>
        </row>
        <row r="36675">
          <cell r="D36675" t="str">
            <v>NZ</v>
          </cell>
          <cell r="G36675">
            <v>2020</v>
          </cell>
          <cell r="H36675">
            <v>2</v>
          </cell>
          <cell r="AD36675">
            <v>0</v>
          </cell>
        </row>
        <row r="36676">
          <cell r="D36676" t="str">
            <v>NZ</v>
          </cell>
          <cell r="G36676">
            <v>2020</v>
          </cell>
          <cell r="H36676">
            <v>3</v>
          </cell>
          <cell r="AD36676">
            <v>0</v>
          </cell>
        </row>
        <row r="36677">
          <cell r="D36677" t="str">
            <v>NZ</v>
          </cell>
          <cell r="G36677">
            <v>2020</v>
          </cell>
          <cell r="H36677">
            <v>4</v>
          </cell>
          <cell r="AD36677">
            <v>0</v>
          </cell>
        </row>
        <row r="36678">
          <cell r="D36678" t="str">
            <v>NZ</v>
          </cell>
          <cell r="G36678">
            <v>2020</v>
          </cell>
          <cell r="H36678">
            <v>5</v>
          </cell>
          <cell r="AD36678">
            <v>-1</v>
          </cell>
        </row>
        <row r="36679">
          <cell r="D36679" t="str">
            <v>NZ</v>
          </cell>
          <cell r="G36679">
            <v>2020</v>
          </cell>
          <cell r="H36679">
            <v>6</v>
          </cell>
          <cell r="AD36679">
            <v>0</v>
          </cell>
        </row>
        <row r="36680">
          <cell r="D36680" t="str">
            <v>NZ</v>
          </cell>
          <cell r="G36680">
            <v>2020</v>
          </cell>
          <cell r="H36680">
            <v>7</v>
          </cell>
          <cell r="AD36680">
            <v>0</v>
          </cell>
        </row>
        <row r="36681">
          <cell r="D36681" t="str">
            <v>NZ</v>
          </cell>
          <cell r="G36681">
            <v>2020</v>
          </cell>
          <cell r="H36681">
            <v>8</v>
          </cell>
          <cell r="AD36681">
            <v>0</v>
          </cell>
        </row>
        <row r="36682">
          <cell r="D36682" t="str">
            <v>NZ</v>
          </cell>
          <cell r="G36682">
            <v>2020</v>
          </cell>
          <cell r="H36682">
            <v>9</v>
          </cell>
          <cell r="AD36682">
            <v>0</v>
          </cell>
        </row>
        <row r="36683">
          <cell r="D36683" t="str">
            <v>NZ</v>
          </cell>
          <cell r="G36683">
            <v>2020</v>
          </cell>
          <cell r="H36683">
            <v>10</v>
          </cell>
          <cell r="AD36683">
            <v>0</v>
          </cell>
        </row>
        <row r="36684">
          <cell r="D36684" t="str">
            <v>NZ</v>
          </cell>
          <cell r="G36684">
            <v>2020</v>
          </cell>
          <cell r="H36684">
            <v>11</v>
          </cell>
          <cell r="AD36684">
            <v>0</v>
          </cell>
        </row>
        <row r="36685">
          <cell r="D36685" t="str">
            <v>NZ</v>
          </cell>
          <cell r="G36685">
            <v>2020</v>
          </cell>
          <cell r="H36685">
            <v>12</v>
          </cell>
          <cell r="AD36685">
            <v>0</v>
          </cell>
        </row>
        <row r="36686">
          <cell r="D36686" t="str">
            <v>NZ</v>
          </cell>
          <cell r="G36686">
            <v>2021</v>
          </cell>
          <cell r="H36686">
            <v>1</v>
          </cell>
          <cell r="AD36686">
            <v>0</v>
          </cell>
        </row>
        <row r="36687">
          <cell r="D36687" t="str">
            <v>NZ</v>
          </cell>
          <cell r="G36687">
            <v>2021</v>
          </cell>
          <cell r="H36687">
            <v>2</v>
          </cell>
          <cell r="AD36687">
            <v>0</v>
          </cell>
        </row>
        <row r="36688">
          <cell r="D36688" t="str">
            <v>NZ</v>
          </cell>
          <cell r="G36688">
            <v>2021</v>
          </cell>
          <cell r="H36688">
            <v>3</v>
          </cell>
          <cell r="AD36688">
            <v>1</v>
          </cell>
        </row>
        <row r="36689">
          <cell r="D36689" t="str">
            <v>NZ</v>
          </cell>
          <cell r="G36689">
            <v>2021</v>
          </cell>
          <cell r="H36689">
            <v>4</v>
          </cell>
          <cell r="AD36689">
            <v>0</v>
          </cell>
        </row>
        <row r="36690">
          <cell r="D36690" t="str">
            <v>NZ</v>
          </cell>
          <cell r="G36690">
            <v>2021</v>
          </cell>
          <cell r="H36690">
            <v>5</v>
          </cell>
          <cell r="AD36690">
            <v>1</v>
          </cell>
        </row>
        <row r="36691">
          <cell r="D36691" t="str">
            <v>NZ</v>
          </cell>
          <cell r="G36691">
            <v>2021</v>
          </cell>
          <cell r="H36691">
            <v>6</v>
          </cell>
          <cell r="AD36691">
            <v>0</v>
          </cell>
        </row>
        <row r="36692">
          <cell r="D36692" t="str">
            <v>NZ</v>
          </cell>
          <cell r="G36692">
            <v>2021</v>
          </cell>
          <cell r="H36692">
            <v>7</v>
          </cell>
          <cell r="AD36692">
            <v>0</v>
          </cell>
        </row>
        <row r="36693">
          <cell r="D36693" t="str">
            <v>NZ</v>
          </cell>
          <cell r="G36693">
            <v>2021</v>
          </cell>
          <cell r="H36693">
            <v>8</v>
          </cell>
          <cell r="AD36693">
            <v>0</v>
          </cell>
        </row>
        <row r="36694">
          <cell r="D36694" t="str">
            <v>NZ</v>
          </cell>
          <cell r="G36694">
            <v>2021</v>
          </cell>
          <cell r="H36694">
            <v>9</v>
          </cell>
          <cell r="AD36694">
            <v>0</v>
          </cell>
        </row>
        <row r="36695">
          <cell r="D36695" t="str">
            <v>NZ</v>
          </cell>
          <cell r="G36695">
            <v>2021</v>
          </cell>
          <cell r="H36695">
            <v>10</v>
          </cell>
          <cell r="AD36695">
            <v>1</v>
          </cell>
        </row>
        <row r="36696">
          <cell r="D36696" t="str">
            <v>NZ</v>
          </cell>
          <cell r="G36696">
            <v>2021</v>
          </cell>
          <cell r="H36696">
            <v>11</v>
          </cell>
          <cell r="AD36696">
            <v>1</v>
          </cell>
        </row>
        <row r="36697">
          <cell r="D36697" t="str">
            <v>NZ</v>
          </cell>
          <cell r="G36697">
            <v>2021</v>
          </cell>
          <cell r="H36697">
            <v>12</v>
          </cell>
          <cell r="AD36697">
            <v>0</v>
          </cell>
        </row>
        <row r="36698">
          <cell r="D36698" t="str">
            <v>NZ</v>
          </cell>
          <cell r="G36698">
            <v>2022</v>
          </cell>
          <cell r="H36698">
            <v>1</v>
          </cell>
          <cell r="AD36698">
            <v>0</v>
          </cell>
        </row>
        <row r="36699">
          <cell r="D36699" t="str">
            <v>NZ</v>
          </cell>
          <cell r="G36699">
            <v>2022</v>
          </cell>
          <cell r="H36699">
            <v>2</v>
          </cell>
          <cell r="AD36699">
            <v>0</v>
          </cell>
        </row>
        <row r="36700">
          <cell r="D36700" t="str">
            <v>NZ</v>
          </cell>
          <cell r="G36700">
            <v>2022</v>
          </cell>
          <cell r="H36700">
            <v>3</v>
          </cell>
          <cell r="AD36700">
            <v>0</v>
          </cell>
        </row>
        <row r="36701">
          <cell r="D36701" t="str">
            <v>NZ</v>
          </cell>
          <cell r="G36701">
            <v>2022</v>
          </cell>
          <cell r="H36701">
            <v>4</v>
          </cell>
          <cell r="AD36701">
            <v>0</v>
          </cell>
        </row>
        <row r="36702">
          <cell r="D36702" t="str">
            <v>NZ</v>
          </cell>
          <cell r="G36702">
            <v>2022</v>
          </cell>
          <cell r="H36702">
            <v>5</v>
          </cell>
          <cell r="AD36702">
            <v>0</v>
          </cell>
        </row>
        <row r="36703">
          <cell r="D36703" t="str">
            <v>NZ</v>
          </cell>
          <cell r="G36703">
            <v>2022</v>
          </cell>
          <cell r="H36703">
            <v>6</v>
          </cell>
          <cell r="AD36703">
            <v>0</v>
          </cell>
        </row>
        <row r="36704">
          <cell r="D36704" t="str">
            <v>NZ</v>
          </cell>
          <cell r="G36704">
            <v>2022</v>
          </cell>
          <cell r="H36704">
            <v>7</v>
          </cell>
          <cell r="AD36704">
            <v>0</v>
          </cell>
        </row>
        <row r="36705">
          <cell r="D36705" t="str">
            <v>NZ</v>
          </cell>
          <cell r="G36705">
            <v>2022</v>
          </cell>
          <cell r="H36705">
            <v>8</v>
          </cell>
          <cell r="AD36705">
            <v>0</v>
          </cell>
        </row>
        <row r="36706">
          <cell r="D36706" t="str">
            <v>NZ</v>
          </cell>
          <cell r="G36706">
            <v>2022</v>
          </cell>
          <cell r="H36706">
            <v>9</v>
          </cell>
          <cell r="AD36706">
            <v>0</v>
          </cell>
        </row>
        <row r="36707">
          <cell r="D36707" t="str">
            <v>NZ</v>
          </cell>
          <cell r="G36707">
            <v>2022</v>
          </cell>
          <cell r="H36707">
            <v>10</v>
          </cell>
          <cell r="AD36707">
            <v>0</v>
          </cell>
        </row>
        <row r="36708">
          <cell r="D36708" t="str">
            <v>NZ</v>
          </cell>
          <cell r="G36708">
            <v>2022</v>
          </cell>
          <cell r="H36708">
            <v>11</v>
          </cell>
          <cell r="AD36708">
            <v>0</v>
          </cell>
        </row>
        <row r="36709">
          <cell r="D36709" t="str">
            <v>NZ</v>
          </cell>
          <cell r="G36709">
            <v>2022</v>
          </cell>
          <cell r="H36709">
            <v>12</v>
          </cell>
          <cell r="AD36709">
            <v>0</v>
          </cell>
        </row>
        <row r="36710">
          <cell r="D36710" t="str">
            <v>NZ</v>
          </cell>
          <cell r="G36710">
            <v>2023</v>
          </cell>
          <cell r="H36710">
            <v>1</v>
          </cell>
          <cell r="AD36710">
            <v>0</v>
          </cell>
        </row>
        <row r="36711">
          <cell r="D36711" t="str">
            <v>NZ</v>
          </cell>
          <cell r="G36711">
            <v>2023</v>
          </cell>
          <cell r="H36711">
            <v>2</v>
          </cell>
          <cell r="AD36711">
            <v>0</v>
          </cell>
        </row>
        <row r="36712">
          <cell r="D36712" t="str">
            <v>NZ</v>
          </cell>
          <cell r="G36712">
            <v>2023</v>
          </cell>
          <cell r="H36712">
            <v>3</v>
          </cell>
          <cell r="AD36712">
            <v>0</v>
          </cell>
        </row>
        <row r="36713">
          <cell r="D36713" t="str">
            <v>NZ</v>
          </cell>
          <cell r="G36713">
            <v>2023</v>
          </cell>
          <cell r="H36713">
            <v>4</v>
          </cell>
          <cell r="AD36713">
            <v>0</v>
          </cell>
        </row>
        <row r="36714">
          <cell r="D36714" t="str">
            <v>NZ</v>
          </cell>
          <cell r="G36714">
            <v>2023</v>
          </cell>
          <cell r="H36714">
            <v>5</v>
          </cell>
          <cell r="AD36714">
            <v>0</v>
          </cell>
        </row>
        <row r="36715">
          <cell r="D36715" t="str">
            <v>NZ</v>
          </cell>
          <cell r="G36715">
            <v>2023</v>
          </cell>
          <cell r="H36715">
            <v>6</v>
          </cell>
          <cell r="AD36715">
            <v>-1</v>
          </cell>
        </row>
        <row r="36716">
          <cell r="D36716" t="str">
            <v>NZ</v>
          </cell>
          <cell r="G36716">
            <v>2023</v>
          </cell>
          <cell r="H36716">
            <v>7</v>
          </cell>
          <cell r="AD36716">
            <v>0</v>
          </cell>
        </row>
        <row r="36717">
          <cell r="D36717" t="str">
            <v>NZ</v>
          </cell>
          <cell r="G36717">
            <v>2023</v>
          </cell>
          <cell r="H36717">
            <v>8</v>
          </cell>
          <cell r="AD36717">
            <v>0</v>
          </cell>
        </row>
        <row r="36718">
          <cell r="D36718" t="str">
            <v>NZ</v>
          </cell>
          <cell r="G36718">
            <v>2023</v>
          </cell>
          <cell r="H36718">
            <v>9</v>
          </cell>
          <cell r="AD36718">
            <v>0</v>
          </cell>
        </row>
        <row r="36719">
          <cell r="D36719" t="str">
            <v>NZ</v>
          </cell>
          <cell r="G36719">
            <v>2023</v>
          </cell>
          <cell r="H36719">
            <v>10</v>
          </cell>
          <cell r="AD36719">
            <v>0</v>
          </cell>
        </row>
        <row r="36720">
          <cell r="D36720" t="str">
            <v>NZ</v>
          </cell>
          <cell r="G36720">
            <v>2023</v>
          </cell>
          <cell r="H36720">
            <v>11</v>
          </cell>
          <cell r="AD36720">
            <v>0</v>
          </cell>
        </row>
        <row r="36721">
          <cell r="D36721" t="str">
            <v>NZ</v>
          </cell>
          <cell r="G36721">
            <v>2023</v>
          </cell>
          <cell r="H36721">
            <v>12</v>
          </cell>
          <cell r="AD36721">
            <v>0</v>
          </cell>
        </row>
        <row r="36722">
          <cell r="D36722" t="str">
            <v>NE</v>
          </cell>
          <cell r="G36722">
            <v>1990</v>
          </cell>
          <cell r="H36722">
            <v>1</v>
          </cell>
          <cell r="AD36722">
            <v>0</v>
          </cell>
        </row>
        <row r="36723">
          <cell r="D36723" t="str">
            <v>NE</v>
          </cell>
          <cell r="G36723">
            <v>1990</v>
          </cell>
          <cell r="H36723">
            <v>2</v>
          </cell>
          <cell r="AD36723">
            <v>0</v>
          </cell>
        </row>
        <row r="36724">
          <cell r="D36724" t="str">
            <v>NE</v>
          </cell>
          <cell r="G36724">
            <v>1990</v>
          </cell>
          <cell r="H36724">
            <v>3</v>
          </cell>
          <cell r="AD36724">
            <v>0</v>
          </cell>
        </row>
        <row r="36725">
          <cell r="D36725" t="str">
            <v>NE</v>
          </cell>
          <cell r="G36725">
            <v>1990</v>
          </cell>
          <cell r="H36725">
            <v>4</v>
          </cell>
          <cell r="AD36725">
            <v>0</v>
          </cell>
        </row>
        <row r="36726">
          <cell r="D36726" t="str">
            <v>NE</v>
          </cell>
          <cell r="G36726">
            <v>1990</v>
          </cell>
          <cell r="H36726">
            <v>5</v>
          </cell>
          <cell r="AD36726">
            <v>0</v>
          </cell>
        </row>
        <row r="36727">
          <cell r="D36727" t="str">
            <v>NE</v>
          </cell>
          <cell r="G36727">
            <v>1990</v>
          </cell>
          <cell r="H36727">
            <v>6</v>
          </cell>
          <cell r="AD36727">
            <v>0</v>
          </cell>
        </row>
        <row r="36728">
          <cell r="D36728" t="str">
            <v>NE</v>
          </cell>
          <cell r="G36728">
            <v>1990</v>
          </cell>
          <cell r="H36728">
            <v>7</v>
          </cell>
          <cell r="AD36728">
            <v>0</v>
          </cell>
        </row>
        <row r="36729">
          <cell r="D36729" t="str">
            <v>NE</v>
          </cell>
          <cell r="G36729">
            <v>1990</v>
          </cell>
          <cell r="H36729">
            <v>8</v>
          </cell>
          <cell r="AD36729">
            <v>0</v>
          </cell>
        </row>
        <row r="36730">
          <cell r="D36730" t="str">
            <v>NE</v>
          </cell>
          <cell r="G36730">
            <v>1990</v>
          </cell>
          <cell r="H36730">
            <v>9</v>
          </cell>
          <cell r="AD36730">
            <v>0</v>
          </cell>
        </row>
        <row r="36731">
          <cell r="D36731" t="str">
            <v>NE</v>
          </cell>
          <cell r="G36731">
            <v>1990</v>
          </cell>
          <cell r="H36731">
            <v>10</v>
          </cell>
          <cell r="AD36731">
            <v>0</v>
          </cell>
        </row>
        <row r="36732">
          <cell r="D36732" t="str">
            <v>NE</v>
          </cell>
          <cell r="G36732">
            <v>1990</v>
          </cell>
          <cell r="H36732">
            <v>11</v>
          </cell>
          <cell r="AD36732">
            <v>0</v>
          </cell>
        </row>
        <row r="36733">
          <cell r="D36733" t="str">
            <v>NE</v>
          </cell>
          <cell r="G36733">
            <v>1990</v>
          </cell>
          <cell r="H36733">
            <v>12</v>
          </cell>
          <cell r="AD36733">
            <v>0</v>
          </cell>
        </row>
        <row r="36734">
          <cell r="D36734" t="str">
            <v>NE</v>
          </cell>
          <cell r="G36734">
            <v>1991</v>
          </cell>
          <cell r="H36734">
            <v>1</v>
          </cell>
          <cell r="AD36734">
            <v>0</v>
          </cell>
        </row>
        <row r="36735">
          <cell r="D36735" t="str">
            <v>NE</v>
          </cell>
          <cell r="G36735">
            <v>1991</v>
          </cell>
          <cell r="H36735">
            <v>2</v>
          </cell>
          <cell r="AD36735">
            <v>0</v>
          </cell>
        </row>
        <row r="36736">
          <cell r="D36736" t="str">
            <v>NE</v>
          </cell>
          <cell r="G36736">
            <v>1991</v>
          </cell>
          <cell r="H36736">
            <v>3</v>
          </cell>
          <cell r="AD36736">
            <v>0</v>
          </cell>
        </row>
        <row r="36737">
          <cell r="D36737" t="str">
            <v>NE</v>
          </cell>
          <cell r="G36737">
            <v>1991</v>
          </cell>
          <cell r="H36737">
            <v>4</v>
          </cell>
          <cell r="AD36737">
            <v>0</v>
          </cell>
        </row>
        <row r="36738">
          <cell r="D36738" t="str">
            <v>NE</v>
          </cell>
          <cell r="G36738">
            <v>1991</v>
          </cell>
          <cell r="H36738">
            <v>5</v>
          </cell>
          <cell r="AD36738">
            <v>0</v>
          </cell>
        </row>
        <row r="36739">
          <cell r="D36739" t="str">
            <v>NE</v>
          </cell>
          <cell r="G36739">
            <v>1991</v>
          </cell>
          <cell r="H36739">
            <v>6</v>
          </cell>
          <cell r="AD36739">
            <v>0</v>
          </cell>
        </row>
        <row r="36740">
          <cell r="D36740" t="str">
            <v>NE</v>
          </cell>
          <cell r="G36740">
            <v>1991</v>
          </cell>
          <cell r="H36740">
            <v>7</v>
          </cell>
          <cell r="AD36740">
            <v>0</v>
          </cell>
        </row>
        <row r="36741">
          <cell r="D36741" t="str">
            <v>NE</v>
          </cell>
          <cell r="G36741">
            <v>1991</v>
          </cell>
          <cell r="H36741">
            <v>8</v>
          </cell>
          <cell r="AD36741">
            <v>0</v>
          </cell>
        </row>
        <row r="36742">
          <cell r="D36742" t="str">
            <v>NE</v>
          </cell>
          <cell r="G36742">
            <v>1991</v>
          </cell>
          <cell r="H36742">
            <v>9</v>
          </cell>
          <cell r="AD36742">
            <v>0</v>
          </cell>
        </row>
        <row r="36743">
          <cell r="D36743" t="str">
            <v>NE</v>
          </cell>
          <cell r="G36743">
            <v>1991</v>
          </cell>
          <cell r="H36743">
            <v>10</v>
          </cell>
          <cell r="AD36743">
            <v>0</v>
          </cell>
        </row>
        <row r="36744">
          <cell r="D36744" t="str">
            <v>NE</v>
          </cell>
          <cell r="G36744">
            <v>1991</v>
          </cell>
          <cell r="H36744">
            <v>11</v>
          </cell>
          <cell r="AD36744">
            <v>0</v>
          </cell>
        </row>
        <row r="36745">
          <cell r="D36745" t="str">
            <v>NE</v>
          </cell>
          <cell r="G36745">
            <v>1991</v>
          </cell>
          <cell r="H36745">
            <v>12</v>
          </cell>
          <cell r="AD36745">
            <v>0</v>
          </cell>
        </row>
        <row r="36746">
          <cell r="D36746" t="str">
            <v>NE</v>
          </cell>
          <cell r="G36746">
            <v>1992</v>
          </cell>
          <cell r="H36746">
            <v>1</v>
          </cell>
          <cell r="AD36746">
            <v>0</v>
          </cell>
        </row>
        <row r="36747">
          <cell r="D36747" t="str">
            <v>NE</v>
          </cell>
          <cell r="G36747">
            <v>1992</v>
          </cell>
          <cell r="H36747">
            <v>2</v>
          </cell>
          <cell r="AD36747">
            <v>0</v>
          </cell>
        </row>
        <row r="36748">
          <cell r="D36748" t="str">
            <v>NE</v>
          </cell>
          <cell r="G36748">
            <v>1992</v>
          </cell>
          <cell r="H36748">
            <v>3</v>
          </cell>
          <cell r="AD36748">
            <v>0</v>
          </cell>
        </row>
        <row r="36749">
          <cell r="D36749" t="str">
            <v>NE</v>
          </cell>
          <cell r="G36749">
            <v>1992</v>
          </cell>
          <cell r="H36749">
            <v>4</v>
          </cell>
          <cell r="AD36749">
            <v>0</v>
          </cell>
        </row>
        <row r="36750">
          <cell r="D36750" t="str">
            <v>NE</v>
          </cell>
          <cell r="G36750">
            <v>1992</v>
          </cell>
          <cell r="H36750">
            <v>5</v>
          </cell>
          <cell r="AD36750">
            <v>0</v>
          </cell>
        </row>
        <row r="36751">
          <cell r="D36751" t="str">
            <v>NE</v>
          </cell>
          <cell r="G36751">
            <v>1992</v>
          </cell>
          <cell r="H36751">
            <v>6</v>
          </cell>
          <cell r="AD36751">
            <v>0</v>
          </cell>
        </row>
        <row r="36752">
          <cell r="D36752" t="str">
            <v>NE</v>
          </cell>
          <cell r="G36752">
            <v>1992</v>
          </cell>
          <cell r="H36752">
            <v>7</v>
          </cell>
          <cell r="AD36752">
            <v>0</v>
          </cell>
        </row>
        <row r="36753">
          <cell r="D36753" t="str">
            <v>NE</v>
          </cell>
          <cell r="G36753">
            <v>1992</v>
          </cell>
          <cell r="H36753">
            <v>8</v>
          </cell>
          <cell r="AD36753">
            <v>0</v>
          </cell>
        </row>
        <row r="36754">
          <cell r="D36754" t="str">
            <v>NE</v>
          </cell>
          <cell r="G36754">
            <v>1992</v>
          </cell>
          <cell r="H36754">
            <v>9</v>
          </cell>
          <cell r="AD36754">
            <v>0</v>
          </cell>
        </row>
        <row r="36755">
          <cell r="D36755" t="str">
            <v>NE</v>
          </cell>
          <cell r="G36755">
            <v>1992</v>
          </cell>
          <cell r="H36755">
            <v>10</v>
          </cell>
          <cell r="AD36755">
            <v>0</v>
          </cell>
        </row>
        <row r="36756">
          <cell r="D36756" t="str">
            <v>NE</v>
          </cell>
          <cell r="G36756">
            <v>1992</v>
          </cell>
          <cell r="H36756">
            <v>11</v>
          </cell>
          <cell r="AD36756">
            <v>0</v>
          </cell>
        </row>
        <row r="36757">
          <cell r="D36757" t="str">
            <v>NE</v>
          </cell>
          <cell r="G36757">
            <v>1992</v>
          </cell>
          <cell r="H36757">
            <v>12</v>
          </cell>
          <cell r="AD36757">
            <v>0</v>
          </cell>
        </row>
        <row r="36758">
          <cell r="D36758" t="str">
            <v>NE</v>
          </cell>
          <cell r="G36758">
            <v>1993</v>
          </cell>
          <cell r="H36758">
            <v>1</v>
          </cell>
          <cell r="AD36758">
            <v>0</v>
          </cell>
        </row>
        <row r="36759">
          <cell r="D36759" t="str">
            <v>NE</v>
          </cell>
          <cell r="G36759">
            <v>1993</v>
          </cell>
          <cell r="H36759">
            <v>2</v>
          </cell>
          <cell r="AD36759">
            <v>0</v>
          </cell>
        </row>
        <row r="36760">
          <cell r="D36760" t="str">
            <v>NE</v>
          </cell>
          <cell r="G36760">
            <v>1993</v>
          </cell>
          <cell r="H36760">
            <v>3</v>
          </cell>
          <cell r="AD36760">
            <v>0</v>
          </cell>
        </row>
        <row r="36761">
          <cell r="D36761" t="str">
            <v>NE</v>
          </cell>
          <cell r="G36761">
            <v>1993</v>
          </cell>
          <cell r="H36761">
            <v>4</v>
          </cell>
          <cell r="AD36761">
            <v>0</v>
          </cell>
        </row>
        <row r="36762">
          <cell r="D36762" t="str">
            <v>NE</v>
          </cell>
          <cell r="G36762">
            <v>1993</v>
          </cell>
          <cell r="H36762">
            <v>5</v>
          </cell>
          <cell r="AD36762">
            <v>0</v>
          </cell>
        </row>
        <row r="36763">
          <cell r="D36763" t="str">
            <v>NE</v>
          </cell>
          <cell r="G36763">
            <v>1993</v>
          </cell>
          <cell r="H36763">
            <v>6</v>
          </cell>
          <cell r="AD36763">
            <v>0</v>
          </cell>
        </row>
        <row r="36764">
          <cell r="D36764" t="str">
            <v>NE</v>
          </cell>
          <cell r="G36764">
            <v>1993</v>
          </cell>
          <cell r="H36764">
            <v>7</v>
          </cell>
          <cell r="AD36764">
            <v>0</v>
          </cell>
        </row>
        <row r="36765">
          <cell r="D36765" t="str">
            <v>NE</v>
          </cell>
          <cell r="G36765">
            <v>1993</v>
          </cell>
          <cell r="H36765">
            <v>8</v>
          </cell>
          <cell r="AD36765">
            <v>0</v>
          </cell>
        </row>
        <row r="36766">
          <cell r="D36766" t="str">
            <v>NE</v>
          </cell>
          <cell r="G36766">
            <v>1993</v>
          </cell>
          <cell r="H36766">
            <v>9</v>
          </cell>
          <cell r="AD36766">
            <v>0</v>
          </cell>
        </row>
        <row r="36767">
          <cell r="D36767" t="str">
            <v>NE</v>
          </cell>
          <cell r="G36767">
            <v>1993</v>
          </cell>
          <cell r="H36767">
            <v>10</v>
          </cell>
          <cell r="AD36767">
            <v>0</v>
          </cell>
        </row>
        <row r="36768">
          <cell r="D36768" t="str">
            <v>NE</v>
          </cell>
          <cell r="G36768">
            <v>1993</v>
          </cell>
          <cell r="H36768">
            <v>11</v>
          </cell>
          <cell r="AD36768">
            <v>0</v>
          </cell>
        </row>
        <row r="36769">
          <cell r="D36769" t="str">
            <v>NE</v>
          </cell>
          <cell r="G36769">
            <v>1993</v>
          </cell>
          <cell r="H36769">
            <v>12</v>
          </cell>
          <cell r="AD36769">
            <v>0</v>
          </cell>
        </row>
        <row r="36770">
          <cell r="D36770" t="str">
            <v>NE</v>
          </cell>
          <cell r="G36770">
            <v>1994</v>
          </cell>
          <cell r="H36770">
            <v>1</v>
          </cell>
          <cell r="AD36770">
            <v>0</v>
          </cell>
        </row>
        <row r="36771">
          <cell r="D36771" t="str">
            <v>NE</v>
          </cell>
          <cell r="G36771">
            <v>1994</v>
          </cell>
          <cell r="H36771">
            <v>2</v>
          </cell>
          <cell r="AD36771">
            <v>0</v>
          </cell>
        </row>
        <row r="36772">
          <cell r="D36772" t="str">
            <v>NE</v>
          </cell>
          <cell r="G36772">
            <v>1994</v>
          </cell>
          <cell r="H36772">
            <v>3</v>
          </cell>
          <cell r="AD36772">
            <v>0</v>
          </cell>
        </row>
        <row r="36773">
          <cell r="D36773" t="str">
            <v>NE</v>
          </cell>
          <cell r="G36773">
            <v>1994</v>
          </cell>
          <cell r="H36773">
            <v>4</v>
          </cell>
          <cell r="AD36773">
            <v>0</v>
          </cell>
        </row>
        <row r="36774">
          <cell r="D36774" t="str">
            <v>NE</v>
          </cell>
          <cell r="G36774">
            <v>1994</v>
          </cell>
          <cell r="H36774">
            <v>5</v>
          </cell>
          <cell r="AD36774">
            <v>0</v>
          </cell>
        </row>
        <row r="36775">
          <cell r="D36775" t="str">
            <v>NE</v>
          </cell>
          <cell r="G36775">
            <v>1994</v>
          </cell>
          <cell r="H36775">
            <v>6</v>
          </cell>
          <cell r="AD36775">
            <v>0</v>
          </cell>
        </row>
        <row r="36776">
          <cell r="D36776" t="str">
            <v>NE</v>
          </cell>
          <cell r="G36776">
            <v>1994</v>
          </cell>
          <cell r="H36776">
            <v>7</v>
          </cell>
          <cell r="AD36776">
            <v>0</v>
          </cell>
        </row>
        <row r="36777">
          <cell r="D36777" t="str">
            <v>NE</v>
          </cell>
          <cell r="G36777">
            <v>1994</v>
          </cell>
          <cell r="H36777">
            <v>8</v>
          </cell>
          <cell r="AD36777">
            <v>0</v>
          </cell>
        </row>
        <row r="36778">
          <cell r="D36778" t="str">
            <v>NE</v>
          </cell>
          <cell r="G36778">
            <v>1994</v>
          </cell>
          <cell r="H36778">
            <v>9</v>
          </cell>
          <cell r="AD36778">
            <v>0</v>
          </cell>
        </row>
        <row r="36779">
          <cell r="D36779" t="str">
            <v>NE</v>
          </cell>
          <cell r="G36779">
            <v>1994</v>
          </cell>
          <cell r="H36779">
            <v>10</v>
          </cell>
          <cell r="AD36779">
            <v>0</v>
          </cell>
        </row>
        <row r="36780">
          <cell r="D36780" t="str">
            <v>NE</v>
          </cell>
          <cell r="G36780">
            <v>1994</v>
          </cell>
          <cell r="H36780">
            <v>11</v>
          </cell>
          <cell r="AD36780">
            <v>0</v>
          </cell>
        </row>
        <row r="36781">
          <cell r="D36781" t="str">
            <v>NE</v>
          </cell>
          <cell r="G36781">
            <v>1994</v>
          </cell>
          <cell r="H36781">
            <v>12</v>
          </cell>
          <cell r="AD36781">
            <v>0</v>
          </cell>
        </row>
        <row r="36782">
          <cell r="D36782" t="str">
            <v>NE</v>
          </cell>
          <cell r="G36782">
            <v>1995</v>
          </cell>
          <cell r="H36782">
            <v>1</v>
          </cell>
          <cell r="AD36782">
            <v>0</v>
          </cell>
        </row>
        <row r="36783">
          <cell r="D36783" t="str">
            <v>NE</v>
          </cell>
          <cell r="G36783">
            <v>1995</v>
          </cell>
          <cell r="H36783">
            <v>2</v>
          </cell>
          <cell r="AD36783">
            <v>0</v>
          </cell>
        </row>
        <row r="36784">
          <cell r="D36784" t="str">
            <v>NE</v>
          </cell>
          <cell r="G36784">
            <v>1995</v>
          </cell>
          <cell r="H36784">
            <v>3</v>
          </cell>
          <cell r="AD36784">
            <v>0</v>
          </cell>
        </row>
        <row r="36785">
          <cell r="D36785" t="str">
            <v>NE</v>
          </cell>
          <cell r="G36785">
            <v>1995</v>
          </cell>
          <cell r="H36785">
            <v>4</v>
          </cell>
          <cell r="AD36785">
            <v>0</v>
          </cell>
        </row>
        <row r="36786">
          <cell r="D36786" t="str">
            <v>NE</v>
          </cell>
          <cell r="G36786">
            <v>1995</v>
          </cell>
          <cell r="H36786">
            <v>5</v>
          </cell>
          <cell r="AD36786">
            <v>0</v>
          </cell>
        </row>
        <row r="36787">
          <cell r="D36787" t="str">
            <v>NE</v>
          </cell>
          <cell r="G36787">
            <v>1995</v>
          </cell>
          <cell r="H36787">
            <v>6</v>
          </cell>
          <cell r="AD36787">
            <v>0</v>
          </cell>
        </row>
        <row r="36788">
          <cell r="D36788" t="str">
            <v>NE</v>
          </cell>
          <cell r="G36788">
            <v>1995</v>
          </cell>
          <cell r="H36788">
            <v>7</v>
          </cell>
          <cell r="AD36788">
            <v>0</v>
          </cell>
        </row>
        <row r="36789">
          <cell r="D36789" t="str">
            <v>NE</v>
          </cell>
          <cell r="G36789">
            <v>1995</v>
          </cell>
          <cell r="H36789">
            <v>8</v>
          </cell>
          <cell r="AD36789">
            <v>0</v>
          </cell>
        </row>
        <row r="36790">
          <cell r="D36790" t="str">
            <v>NE</v>
          </cell>
          <cell r="G36790">
            <v>1995</v>
          </cell>
          <cell r="H36790">
            <v>9</v>
          </cell>
          <cell r="AD36790">
            <v>0</v>
          </cell>
        </row>
        <row r="36791">
          <cell r="D36791" t="str">
            <v>NE</v>
          </cell>
          <cell r="G36791">
            <v>1995</v>
          </cell>
          <cell r="H36791">
            <v>10</v>
          </cell>
          <cell r="AD36791">
            <v>0</v>
          </cell>
        </row>
        <row r="36792">
          <cell r="D36792" t="str">
            <v>NE</v>
          </cell>
          <cell r="G36792">
            <v>1995</v>
          </cell>
          <cell r="H36792">
            <v>11</v>
          </cell>
          <cell r="AD36792">
            <v>0</v>
          </cell>
        </row>
        <row r="36793">
          <cell r="D36793" t="str">
            <v>NE</v>
          </cell>
          <cell r="G36793">
            <v>1995</v>
          </cell>
          <cell r="H36793">
            <v>12</v>
          </cell>
          <cell r="AD36793">
            <v>0</v>
          </cell>
        </row>
        <row r="36794">
          <cell r="D36794" t="str">
            <v>NE</v>
          </cell>
          <cell r="G36794">
            <v>1996</v>
          </cell>
          <cell r="H36794">
            <v>1</v>
          </cell>
          <cell r="AD36794">
            <v>0</v>
          </cell>
        </row>
        <row r="36795">
          <cell r="D36795" t="str">
            <v>NE</v>
          </cell>
          <cell r="G36795">
            <v>1996</v>
          </cell>
          <cell r="H36795">
            <v>2</v>
          </cell>
          <cell r="AD36795">
            <v>0</v>
          </cell>
        </row>
        <row r="36796">
          <cell r="D36796" t="str">
            <v>NE</v>
          </cell>
          <cell r="G36796">
            <v>1996</v>
          </cell>
          <cell r="H36796">
            <v>3</v>
          </cell>
          <cell r="AD36796">
            <v>0</v>
          </cell>
        </row>
        <row r="36797">
          <cell r="D36797" t="str">
            <v>NE</v>
          </cell>
          <cell r="G36797">
            <v>1996</v>
          </cell>
          <cell r="H36797">
            <v>4</v>
          </cell>
          <cell r="AD36797">
            <v>0</v>
          </cell>
        </row>
        <row r="36798">
          <cell r="D36798" t="str">
            <v>NE</v>
          </cell>
          <cell r="G36798">
            <v>1996</v>
          </cell>
          <cell r="H36798">
            <v>5</v>
          </cell>
          <cell r="AD36798">
            <v>0</v>
          </cell>
        </row>
        <row r="36799">
          <cell r="D36799" t="str">
            <v>NE</v>
          </cell>
          <cell r="G36799">
            <v>1996</v>
          </cell>
          <cell r="H36799">
            <v>6</v>
          </cell>
          <cell r="AD36799">
            <v>0</v>
          </cell>
        </row>
        <row r="36800">
          <cell r="D36800" t="str">
            <v>NE</v>
          </cell>
          <cell r="G36800">
            <v>1996</v>
          </cell>
          <cell r="H36800">
            <v>7</v>
          </cell>
          <cell r="AD36800">
            <v>0</v>
          </cell>
        </row>
        <row r="36801">
          <cell r="D36801" t="str">
            <v>NE</v>
          </cell>
          <cell r="G36801">
            <v>1996</v>
          </cell>
          <cell r="H36801">
            <v>8</v>
          </cell>
          <cell r="AD36801">
            <v>0</v>
          </cell>
        </row>
        <row r="36802">
          <cell r="D36802" t="str">
            <v>NE</v>
          </cell>
          <cell r="G36802">
            <v>1996</v>
          </cell>
          <cell r="H36802">
            <v>9</v>
          </cell>
          <cell r="AD36802">
            <v>0</v>
          </cell>
        </row>
        <row r="36803">
          <cell r="D36803" t="str">
            <v>NE</v>
          </cell>
          <cell r="G36803">
            <v>1996</v>
          </cell>
          <cell r="H36803">
            <v>10</v>
          </cell>
          <cell r="AD36803">
            <v>0</v>
          </cell>
        </row>
        <row r="36804">
          <cell r="D36804" t="str">
            <v>NE</v>
          </cell>
          <cell r="G36804">
            <v>1996</v>
          </cell>
          <cell r="H36804">
            <v>11</v>
          </cell>
          <cell r="AD36804">
            <v>0</v>
          </cell>
        </row>
        <row r="36805">
          <cell r="D36805" t="str">
            <v>NE</v>
          </cell>
          <cell r="G36805">
            <v>1996</v>
          </cell>
          <cell r="H36805">
            <v>12</v>
          </cell>
          <cell r="AD36805">
            <v>0</v>
          </cell>
        </row>
        <row r="36806">
          <cell r="D36806" t="str">
            <v>NE</v>
          </cell>
          <cell r="G36806">
            <v>1997</v>
          </cell>
          <cell r="H36806">
            <v>1</v>
          </cell>
          <cell r="AD36806">
            <v>0</v>
          </cell>
        </row>
        <row r="36807">
          <cell r="D36807" t="str">
            <v>NE</v>
          </cell>
          <cell r="G36807">
            <v>1997</v>
          </cell>
          <cell r="H36807">
            <v>2</v>
          </cell>
          <cell r="AD36807">
            <v>0</v>
          </cell>
        </row>
        <row r="36808">
          <cell r="D36808" t="str">
            <v>NE</v>
          </cell>
          <cell r="G36808">
            <v>1997</v>
          </cell>
          <cell r="H36808">
            <v>3</v>
          </cell>
          <cell r="AD36808">
            <v>0</v>
          </cell>
        </row>
        <row r="36809">
          <cell r="D36809" t="str">
            <v>NE</v>
          </cell>
          <cell r="G36809">
            <v>1997</v>
          </cell>
          <cell r="H36809">
            <v>4</v>
          </cell>
          <cell r="AD36809">
            <v>0</v>
          </cell>
        </row>
        <row r="36810">
          <cell r="D36810" t="str">
            <v>NE</v>
          </cell>
          <cell r="G36810">
            <v>1997</v>
          </cell>
          <cell r="H36810">
            <v>5</v>
          </cell>
          <cell r="AD36810">
            <v>0</v>
          </cell>
        </row>
        <row r="36811">
          <cell r="D36811" t="str">
            <v>NE</v>
          </cell>
          <cell r="G36811">
            <v>1997</v>
          </cell>
          <cell r="H36811">
            <v>6</v>
          </cell>
          <cell r="AD36811">
            <v>0</v>
          </cell>
        </row>
        <row r="36812">
          <cell r="D36812" t="str">
            <v>NE</v>
          </cell>
          <cell r="G36812">
            <v>1997</v>
          </cell>
          <cell r="H36812">
            <v>7</v>
          </cell>
          <cell r="AD36812">
            <v>0</v>
          </cell>
        </row>
        <row r="36813">
          <cell r="D36813" t="str">
            <v>NE</v>
          </cell>
          <cell r="G36813">
            <v>1997</v>
          </cell>
          <cell r="H36813">
            <v>8</v>
          </cell>
          <cell r="AD36813">
            <v>0</v>
          </cell>
        </row>
        <row r="36814">
          <cell r="D36814" t="str">
            <v>NE</v>
          </cell>
          <cell r="G36814">
            <v>1997</v>
          </cell>
          <cell r="H36814">
            <v>9</v>
          </cell>
          <cell r="AD36814">
            <v>0</v>
          </cell>
        </row>
        <row r="36815">
          <cell r="D36815" t="str">
            <v>NE</v>
          </cell>
          <cell r="G36815">
            <v>1997</v>
          </cell>
          <cell r="H36815">
            <v>10</v>
          </cell>
          <cell r="AD36815">
            <v>0</v>
          </cell>
        </row>
        <row r="36816">
          <cell r="D36816" t="str">
            <v>NE</v>
          </cell>
          <cell r="G36816">
            <v>1997</v>
          </cell>
          <cell r="H36816">
            <v>11</v>
          </cell>
          <cell r="AD36816">
            <v>0</v>
          </cell>
        </row>
        <row r="36817">
          <cell r="D36817" t="str">
            <v>NE</v>
          </cell>
          <cell r="G36817">
            <v>1997</v>
          </cell>
          <cell r="H36817">
            <v>12</v>
          </cell>
          <cell r="AD36817">
            <v>0</v>
          </cell>
        </row>
        <row r="36818">
          <cell r="D36818" t="str">
            <v>NE</v>
          </cell>
          <cell r="G36818">
            <v>1998</v>
          </cell>
          <cell r="H36818">
            <v>1</v>
          </cell>
          <cell r="AD36818">
            <v>0</v>
          </cell>
        </row>
        <row r="36819">
          <cell r="D36819" t="str">
            <v>NE</v>
          </cell>
          <cell r="G36819">
            <v>1998</v>
          </cell>
          <cell r="H36819">
            <v>2</v>
          </cell>
          <cell r="AD36819">
            <v>0</v>
          </cell>
        </row>
        <row r="36820">
          <cell r="D36820" t="str">
            <v>NE</v>
          </cell>
          <cell r="G36820">
            <v>1998</v>
          </cell>
          <cell r="H36820">
            <v>3</v>
          </cell>
          <cell r="AD36820">
            <v>0</v>
          </cell>
        </row>
        <row r="36821">
          <cell r="D36821" t="str">
            <v>NE</v>
          </cell>
          <cell r="G36821">
            <v>1998</v>
          </cell>
          <cell r="H36821">
            <v>4</v>
          </cell>
          <cell r="AD36821">
            <v>0</v>
          </cell>
        </row>
        <row r="36822">
          <cell r="D36822" t="str">
            <v>NE</v>
          </cell>
          <cell r="G36822">
            <v>1998</v>
          </cell>
          <cell r="H36822">
            <v>5</v>
          </cell>
          <cell r="AD36822">
            <v>0</v>
          </cell>
        </row>
        <row r="36823">
          <cell r="D36823" t="str">
            <v>NE</v>
          </cell>
          <cell r="G36823">
            <v>1998</v>
          </cell>
          <cell r="H36823">
            <v>6</v>
          </cell>
          <cell r="AD36823">
            <v>0</v>
          </cell>
        </row>
        <row r="36824">
          <cell r="D36824" t="str">
            <v>NE</v>
          </cell>
          <cell r="G36824">
            <v>1998</v>
          </cell>
          <cell r="H36824">
            <v>7</v>
          </cell>
          <cell r="AD36824">
            <v>0</v>
          </cell>
        </row>
        <row r="36825">
          <cell r="D36825" t="str">
            <v>NE</v>
          </cell>
          <cell r="G36825">
            <v>1998</v>
          </cell>
          <cell r="H36825">
            <v>8</v>
          </cell>
          <cell r="AD36825">
            <v>0</v>
          </cell>
        </row>
        <row r="36826">
          <cell r="D36826" t="str">
            <v>NE</v>
          </cell>
          <cell r="G36826">
            <v>1998</v>
          </cell>
          <cell r="H36826">
            <v>9</v>
          </cell>
          <cell r="AD36826">
            <v>0</v>
          </cell>
        </row>
        <row r="36827">
          <cell r="D36827" t="str">
            <v>NE</v>
          </cell>
          <cell r="G36827">
            <v>1998</v>
          </cell>
          <cell r="H36827">
            <v>10</v>
          </cell>
          <cell r="AD36827">
            <v>0</v>
          </cell>
        </row>
        <row r="36828">
          <cell r="D36828" t="str">
            <v>NE</v>
          </cell>
          <cell r="G36828">
            <v>1998</v>
          </cell>
          <cell r="H36828">
            <v>11</v>
          </cell>
          <cell r="AD36828">
            <v>0</v>
          </cell>
        </row>
        <row r="36829">
          <cell r="D36829" t="str">
            <v>NE</v>
          </cell>
          <cell r="G36829">
            <v>1998</v>
          </cell>
          <cell r="H36829">
            <v>12</v>
          </cell>
          <cell r="AD36829">
            <v>0</v>
          </cell>
        </row>
        <row r="36830">
          <cell r="D36830" t="str">
            <v>NE</v>
          </cell>
          <cell r="G36830">
            <v>1999</v>
          </cell>
          <cell r="H36830">
            <v>1</v>
          </cell>
          <cell r="AD36830">
            <v>0</v>
          </cell>
        </row>
        <row r="36831">
          <cell r="D36831" t="str">
            <v>NE</v>
          </cell>
          <cell r="G36831">
            <v>1999</v>
          </cell>
          <cell r="H36831">
            <v>2</v>
          </cell>
          <cell r="AD36831">
            <v>0</v>
          </cell>
        </row>
        <row r="36832">
          <cell r="D36832" t="str">
            <v>NE</v>
          </cell>
          <cell r="G36832">
            <v>1999</v>
          </cell>
          <cell r="H36832">
            <v>3</v>
          </cell>
          <cell r="AD36832">
            <v>0</v>
          </cell>
        </row>
        <row r="36833">
          <cell r="D36833" t="str">
            <v>NE</v>
          </cell>
          <cell r="G36833">
            <v>1999</v>
          </cell>
          <cell r="H36833">
            <v>4</v>
          </cell>
          <cell r="AD36833">
            <v>0</v>
          </cell>
        </row>
        <row r="36834">
          <cell r="D36834" t="str">
            <v>NE</v>
          </cell>
          <cell r="G36834">
            <v>1999</v>
          </cell>
          <cell r="H36834">
            <v>5</v>
          </cell>
          <cell r="AD36834">
            <v>0</v>
          </cell>
        </row>
        <row r="36835">
          <cell r="D36835" t="str">
            <v>NE</v>
          </cell>
          <cell r="G36835">
            <v>1999</v>
          </cell>
          <cell r="H36835">
            <v>6</v>
          </cell>
          <cell r="AD36835">
            <v>0</v>
          </cell>
        </row>
        <row r="36836">
          <cell r="D36836" t="str">
            <v>NE</v>
          </cell>
          <cell r="G36836">
            <v>1999</v>
          </cell>
          <cell r="H36836">
            <v>7</v>
          </cell>
          <cell r="AD36836">
            <v>0</v>
          </cell>
        </row>
        <row r="36837">
          <cell r="D36837" t="str">
            <v>NE</v>
          </cell>
          <cell r="G36837">
            <v>1999</v>
          </cell>
          <cell r="H36837">
            <v>8</v>
          </cell>
          <cell r="AD36837">
            <v>0</v>
          </cell>
        </row>
        <row r="36838">
          <cell r="D36838" t="str">
            <v>NE</v>
          </cell>
          <cell r="G36838">
            <v>1999</v>
          </cell>
          <cell r="H36838">
            <v>9</v>
          </cell>
          <cell r="AD36838">
            <v>0</v>
          </cell>
        </row>
        <row r="36839">
          <cell r="D36839" t="str">
            <v>NE</v>
          </cell>
          <cell r="G36839">
            <v>1999</v>
          </cell>
          <cell r="H36839">
            <v>10</v>
          </cell>
          <cell r="AD36839">
            <v>0</v>
          </cell>
        </row>
        <row r="36840">
          <cell r="D36840" t="str">
            <v>NE</v>
          </cell>
          <cell r="G36840">
            <v>1999</v>
          </cell>
          <cell r="H36840">
            <v>11</v>
          </cell>
          <cell r="AD36840">
            <v>0</v>
          </cell>
        </row>
        <row r="36841">
          <cell r="D36841" t="str">
            <v>NE</v>
          </cell>
          <cell r="G36841">
            <v>1999</v>
          </cell>
          <cell r="H36841">
            <v>12</v>
          </cell>
          <cell r="AD36841">
            <v>0</v>
          </cell>
        </row>
        <row r="36842">
          <cell r="D36842" t="str">
            <v>NE</v>
          </cell>
          <cell r="G36842">
            <v>2000</v>
          </cell>
          <cell r="H36842">
            <v>1</v>
          </cell>
          <cell r="AD36842">
            <v>0</v>
          </cell>
        </row>
        <row r="36843">
          <cell r="D36843" t="str">
            <v>NE</v>
          </cell>
          <cell r="G36843">
            <v>2000</v>
          </cell>
          <cell r="H36843">
            <v>2</v>
          </cell>
          <cell r="AD36843">
            <v>0</v>
          </cell>
        </row>
        <row r="36844">
          <cell r="D36844" t="str">
            <v>NE</v>
          </cell>
          <cell r="G36844">
            <v>2000</v>
          </cell>
          <cell r="H36844">
            <v>3</v>
          </cell>
          <cell r="AD36844">
            <v>0</v>
          </cell>
        </row>
        <row r="36845">
          <cell r="D36845" t="str">
            <v>NE</v>
          </cell>
          <cell r="G36845">
            <v>2000</v>
          </cell>
          <cell r="H36845">
            <v>4</v>
          </cell>
          <cell r="AD36845">
            <v>0</v>
          </cell>
        </row>
        <row r="36846">
          <cell r="D36846" t="str">
            <v>NE</v>
          </cell>
          <cell r="G36846">
            <v>2000</v>
          </cell>
          <cell r="H36846">
            <v>5</v>
          </cell>
          <cell r="AD36846">
            <v>0</v>
          </cell>
        </row>
        <row r="36847">
          <cell r="D36847" t="str">
            <v>NE</v>
          </cell>
          <cell r="G36847">
            <v>2000</v>
          </cell>
          <cell r="H36847">
            <v>6</v>
          </cell>
          <cell r="AD36847">
            <v>0</v>
          </cell>
        </row>
        <row r="36848">
          <cell r="D36848" t="str">
            <v>NE</v>
          </cell>
          <cell r="G36848">
            <v>2000</v>
          </cell>
          <cell r="H36848">
            <v>7</v>
          </cell>
          <cell r="AD36848">
            <v>0</v>
          </cell>
        </row>
        <row r="36849">
          <cell r="D36849" t="str">
            <v>NE</v>
          </cell>
          <cell r="G36849">
            <v>2000</v>
          </cell>
          <cell r="H36849">
            <v>8</v>
          </cell>
          <cell r="AD36849">
            <v>0</v>
          </cell>
        </row>
        <row r="36850">
          <cell r="D36850" t="str">
            <v>NE</v>
          </cell>
          <cell r="G36850">
            <v>2000</v>
          </cell>
          <cell r="H36850">
            <v>9</v>
          </cell>
          <cell r="AD36850">
            <v>0</v>
          </cell>
        </row>
        <row r="36851">
          <cell r="D36851" t="str">
            <v>NE</v>
          </cell>
          <cell r="G36851">
            <v>2000</v>
          </cell>
          <cell r="H36851">
            <v>10</v>
          </cell>
          <cell r="AD36851">
            <v>0</v>
          </cell>
        </row>
        <row r="36852">
          <cell r="D36852" t="str">
            <v>NE</v>
          </cell>
          <cell r="G36852">
            <v>2000</v>
          </cell>
          <cell r="H36852">
            <v>11</v>
          </cell>
          <cell r="AD36852">
            <v>0</v>
          </cell>
        </row>
        <row r="36853">
          <cell r="D36853" t="str">
            <v>NE</v>
          </cell>
          <cell r="G36853">
            <v>2000</v>
          </cell>
          <cell r="H36853">
            <v>12</v>
          </cell>
          <cell r="AD36853">
            <v>0</v>
          </cell>
        </row>
        <row r="36854">
          <cell r="D36854" t="str">
            <v>NE</v>
          </cell>
          <cell r="G36854">
            <v>2001</v>
          </cell>
          <cell r="H36854">
            <v>1</v>
          </cell>
          <cell r="AD36854">
            <v>0</v>
          </cell>
        </row>
        <row r="36855">
          <cell r="D36855" t="str">
            <v>NE</v>
          </cell>
          <cell r="G36855">
            <v>2001</v>
          </cell>
          <cell r="H36855">
            <v>2</v>
          </cell>
          <cell r="AD36855">
            <v>0</v>
          </cell>
        </row>
        <row r="36856">
          <cell r="D36856" t="str">
            <v>NE</v>
          </cell>
          <cell r="G36856">
            <v>2001</v>
          </cell>
          <cell r="H36856">
            <v>3</v>
          </cell>
          <cell r="AD36856">
            <v>0</v>
          </cell>
        </row>
        <row r="36857">
          <cell r="D36857" t="str">
            <v>NE</v>
          </cell>
          <cell r="G36857">
            <v>2001</v>
          </cell>
          <cell r="H36857">
            <v>4</v>
          </cell>
          <cell r="AD36857">
            <v>0</v>
          </cell>
        </row>
        <row r="36858">
          <cell r="D36858" t="str">
            <v>NE</v>
          </cell>
          <cell r="G36858">
            <v>2001</v>
          </cell>
          <cell r="H36858">
            <v>5</v>
          </cell>
          <cell r="AD36858">
            <v>0</v>
          </cell>
        </row>
        <row r="36859">
          <cell r="D36859" t="str">
            <v>NE</v>
          </cell>
          <cell r="G36859">
            <v>2001</v>
          </cell>
          <cell r="H36859">
            <v>6</v>
          </cell>
          <cell r="AD36859">
            <v>0</v>
          </cell>
        </row>
        <row r="36860">
          <cell r="D36860" t="str">
            <v>NE</v>
          </cell>
          <cell r="G36860">
            <v>2001</v>
          </cell>
          <cell r="H36860">
            <v>7</v>
          </cell>
          <cell r="AD36860">
            <v>0</v>
          </cell>
        </row>
        <row r="36861">
          <cell r="D36861" t="str">
            <v>NE</v>
          </cell>
          <cell r="G36861">
            <v>2001</v>
          </cell>
          <cell r="H36861">
            <v>8</v>
          </cell>
          <cell r="AD36861">
            <v>0</v>
          </cell>
        </row>
        <row r="36862">
          <cell r="D36862" t="str">
            <v>NE</v>
          </cell>
          <cell r="G36862">
            <v>2001</v>
          </cell>
          <cell r="H36862">
            <v>9</v>
          </cell>
          <cell r="AD36862">
            <v>0</v>
          </cell>
        </row>
        <row r="36863">
          <cell r="D36863" t="str">
            <v>NE</v>
          </cell>
          <cell r="G36863">
            <v>2001</v>
          </cell>
          <cell r="H36863">
            <v>10</v>
          </cell>
          <cell r="AD36863">
            <v>0</v>
          </cell>
        </row>
        <row r="36864">
          <cell r="D36864" t="str">
            <v>NE</v>
          </cell>
          <cell r="G36864">
            <v>2001</v>
          </cell>
          <cell r="H36864">
            <v>11</v>
          </cell>
          <cell r="AD36864">
            <v>0</v>
          </cell>
        </row>
        <row r="36865">
          <cell r="D36865" t="str">
            <v>NE</v>
          </cell>
          <cell r="G36865">
            <v>2001</v>
          </cell>
          <cell r="H36865">
            <v>12</v>
          </cell>
          <cell r="AD36865">
            <v>0</v>
          </cell>
        </row>
        <row r="36866">
          <cell r="D36866" t="str">
            <v>NE</v>
          </cell>
          <cell r="G36866">
            <v>2002</v>
          </cell>
          <cell r="H36866">
            <v>1</v>
          </cell>
          <cell r="AD36866">
            <v>0</v>
          </cell>
        </row>
        <row r="36867">
          <cell r="D36867" t="str">
            <v>NE</v>
          </cell>
          <cell r="G36867">
            <v>2002</v>
          </cell>
          <cell r="H36867">
            <v>2</v>
          </cell>
          <cell r="AD36867">
            <v>0</v>
          </cell>
        </row>
        <row r="36868">
          <cell r="D36868" t="str">
            <v>NE</v>
          </cell>
          <cell r="G36868">
            <v>2002</v>
          </cell>
          <cell r="H36868">
            <v>3</v>
          </cell>
          <cell r="AD36868">
            <v>0</v>
          </cell>
        </row>
        <row r="36869">
          <cell r="D36869" t="str">
            <v>NE</v>
          </cell>
          <cell r="G36869">
            <v>2002</v>
          </cell>
          <cell r="H36869">
            <v>4</v>
          </cell>
          <cell r="AD36869">
            <v>0</v>
          </cell>
        </row>
        <row r="36870">
          <cell r="D36870" t="str">
            <v>NE</v>
          </cell>
          <cell r="G36870">
            <v>2002</v>
          </cell>
          <cell r="H36870">
            <v>5</v>
          </cell>
          <cell r="AD36870">
            <v>0</v>
          </cell>
        </row>
        <row r="36871">
          <cell r="D36871" t="str">
            <v>NE</v>
          </cell>
          <cell r="G36871">
            <v>2002</v>
          </cell>
          <cell r="H36871">
            <v>6</v>
          </cell>
          <cell r="AD36871">
            <v>0</v>
          </cell>
        </row>
        <row r="36872">
          <cell r="D36872" t="str">
            <v>NE</v>
          </cell>
          <cell r="G36872">
            <v>2002</v>
          </cell>
          <cell r="H36872">
            <v>7</v>
          </cell>
          <cell r="AD36872">
            <v>0</v>
          </cell>
        </row>
        <row r="36873">
          <cell r="D36873" t="str">
            <v>NE</v>
          </cell>
          <cell r="G36873">
            <v>2002</v>
          </cell>
          <cell r="H36873">
            <v>8</v>
          </cell>
          <cell r="AD36873">
            <v>0</v>
          </cell>
        </row>
        <row r="36874">
          <cell r="D36874" t="str">
            <v>NE</v>
          </cell>
          <cell r="G36874">
            <v>2002</v>
          </cell>
          <cell r="H36874">
            <v>9</v>
          </cell>
          <cell r="AD36874">
            <v>0</v>
          </cell>
        </row>
        <row r="36875">
          <cell r="D36875" t="str">
            <v>NE</v>
          </cell>
          <cell r="G36875">
            <v>2002</v>
          </cell>
          <cell r="H36875">
            <v>10</v>
          </cell>
          <cell r="AD36875">
            <v>0</v>
          </cell>
        </row>
        <row r="36876">
          <cell r="D36876" t="str">
            <v>NE</v>
          </cell>
          <cell r="G36876">
            <v>2002</v>
          </cell>
          <cell r="H36876">
            <v>11</v>
          </cell>
          <cell r="AD36876">
            <v>0</v>
          </cell>
        </row>
        <row r="36877">
          <cell r="D36877" t="str">
            <v>NE</v>
          </cell>
          <cell r="G36877">
            <v>2002</v>
          </cell>
          <cell r="H36877">
            <v>12</v>
          </cell>
          <cell r="AD36877">
            <v>0</v>
          </cell>
        </row>
        <row r="36878">
          <cell r="D36878" t="str">
            <v>NE</v>
          </cell>
          <cell r="G36878">
            <v>2003</v>
          </cell>
          <cell r="H36878">
            <v>1</v>
          </cell>
          <cell r="AD36878">
            <v>0</v>
          </cell>
        </row>
        <row r="36879">
          <cell r="D36879" t="str">
            <v>NE</v>
          </cell>
          <cell r="G36879">
            <v>2003</v>
          </cell>
          <cell r="H36879">
            <v>2</v>
          </cell>
          <cell r="AD36879">
            <v>0</v>
          </cell>
        </row>
        <row r="36880">
          <cell r="D36880" t="str">
            <v>NE</v>
          </cell>
          <cell r="G36880">
            <v>2003</v>
          </cell>
          <cell r="H36880">
            <v>3</v>
          </cell>
          <cell r="AD36880">
            <v>0</v>
          </cell>
        </row>
        <row r="36881">
          <cell r="D36881" t="str">
            <v>NE</v>
          </cell>
          <cell r="G36881">
            <v>2003</v>
          </cell>
          <cell r="H36881">
            <v>4</v>
          </cell>
          <cell r="AD36881">
            <v>0</v>
          </cell>
        </row>
        <row r="36882">
          <cell r="D36882" t="str">
            <v>NE</v>
          </cell>
          <cell r="G36882">
            <v>2003</v>
          </cell>
          <cell r="H36882">
            <v>5</v>
          </cell>
          <cell r="AD36882">
            <v>0</v>
          </cell>
        </row>
        <row r="36883">
          <cell r="D36883" t="str">
            <v>NE</v>
          </cell>
          <cell r="G36883">
            <v>2003</v>
          </cell>
          <cell r="H36883">
            <v>6</v>
          </cell>
          <cell r="AD36883">
            <v>0</v>
          </cell>
        </row>
        <row r="36884">
          <cell r="D36884" t="str">
            <v>NE</v>
          </cell>
          <cell r="G36884">
            <v>2003</v>
          </cell>
          <cell r="H36884">
            <v>7</v>
          </cell>
          <cell r="AD36884">
            <v>0</v>
          </cell>
        </row>
        <row r="36885">
          <cell r="D36885" t="str">
            <v>NE</v>
          </cell>
          <cell r="G36885">
            <v>2003</v>
          </cell>
          <cell r="H36885">
            <v>8</v>
          </cell>
          <cell r="AD36885">
            <v>0</v>
          </cell>
        </row>
        <row r="36886">
          <cell r="D36886" t="str">
            <v>NE</v>
          </cell>
          <cell r="G36886">
            <v>2003</v>
          </cell>
          <cell r="H36886">
            <v>9</v>
          </cell>
          <cell r="AD36886">
            <v>0</v>
          </cell>
        </row>
        <row r="36887">
          <cell r="D36887" t="str">
            <v>NE</v>
          </cell>
          <cell r="G36887">
            <v>2003</v>
          </cell>
          <cell r="H36887">
            <v>10</v>
          </cell>
          <cell r="AD36887">
            <v>0</v>
          </cell>
        </row>
        <row r="36888">
          <cell r="D36888" t="str">
            <v>NE</v>
          </cell>
          <cell r="G36888">
            <v>2003</v>
          </cell>
          <cell r="H36888">
            <v>11</v>
          </cell>
          <cell r="AD36888">
            <v>0</v>
          </cell>
        </row>
        <row r="36889">
          <cell r="D36889" t="str">
            <v>NE</v>
          </cell>
          <cell r="G36889">
            <v>2003</v>
          </cell>
          <cell r="H36889">
            <v>12</v>
          </cell>
          <cell r="AD36889">
            <v>0</v>
          </cell>
        </row>
        <row r="36890">
          <cell r="D36890" t="str">
            <v>NE</v>
          </cell>
          <cell r="G36890">
            <v>2004</v>
          </cell>
          <cell r="H36890">
            <v>1</v>
          </cell>
          <cell r="AD36890">
            <v>0</v>
          </cell>
        </row>
        <row r="36891">
          <cell r="D36891" t="str">
            <v>NE</v>
          </cell>
          <cell r="G36891">
            <v>2004</v>
          </cell>
          <cell r="H36891">
            <v>2</v>
          </cell>
          <cell r="AD36891">
            <v>0</v>
          </cell>
        </row>
        <row r="36892">
          <cell r="D36892" t="str">
            <v>NE</v>
          </cell>
          <cell r="G36892">
            <v>2004</v>
          </cell>
          <cell r="H36892">
            <v>3</v>
          </cell>
          <cell r="AD36892">
            <v>0</v>
          </cell>
        </row>
        <row r="36893">
          <cell r="D36893" t="str">
            <v>NE</v>
          </cell>
          <cell r="G36893">
            <v>2004</v>
          </cell>
          <cell r="H36893">
            <v>4</v>
          </cell>
          <cell r="AD36893">
            <v>0</v>
          </cell>
        </row>
        <row r="36894">
          <cell r="D36894" t="str">
            <v>NE</v>
          </cell>
          <cell r="G36894">
            <v>2004</v>
          </cell>
          <cell r="H36894">
            <v>5</v>
          </cell>
          <cell r="AD36894">
            <v>0</v>
          </cell>
        </row>
        <row r="36895">
          <cell r="D36895" t="str">
            <v>NE</v>
          </cell>
          <cell r="G36895">
            <v>2004</v>
          </cell>
          <cell r="H36895">
            <v>6</v>
          </cell>
          <cell r="AD36895">
            <v>0</v>
          </cell>
        </row>
        <row r="36896">
          <cell r="D36896" t="str">
            <v>NE</v>
          </cell>
          <cell r="G36896">
            <v>2004</v>
          </cell>
          <cell r="H36896">
            <v>7</v>
          </cell>
          <cell r="AD36896">
            <v>0</v>
          </cell>
        </row>
        <row r="36897">
          <cell r="D36897" t="str">
            <v>NE</v>
          </cell>
          <cell r="G36897">
            <v>2004</v>
          </cell>
          <cell r="H36897">
            <v>8</v>
          </cell>
          <cell r="AD36897">
            <v>0</v>
          </cell>
        </row>
        <row r="36898">
          <cell r="D36898" t="str">
            <v>NE</v>
          </cell>
          <cell r="G36898">
            <v>2004</v>
          </cell>
          <cell r="H36898">
            <v>9</v>
          </cell>
          <cell r="AD36898">
            <v>0</v>
          </cell>
        </row>
        <row r="36899">
          <cell r="D36899" t="str">
            <v>NE</v>
          </cell>
          <cell r="G36899">
            <v>2004</v>
          </cell>
          <cell r="H36899">
            <v>10</v>
          </cell>
          <cell r="AD36899">
            <v>0</v>
          </cell>
        </row>
        <row r="36900">
          <cell r="D36900" t="str">
            <v>NE</v>
          </cell>
          <cell r="G36900">
            <v>2004</v>
          </cell>
          <cell r="H36900">
            <v>11</v>
          </cell>
          <cell r="AD36900">
            <v>0</v>
          </cell>
        </row>
        <row r="36901">
          <cell r="D36901" t="str">
            <v>NE</v>
          </cell>
          <cell r="G36901">
            <v>2004</v>
          </cell>
          <cell r="H36901">
            <v>12</v>
          </cell>
          <cell r="AD36901">
            <v>0</v>
          </cell>
        </row>
        <row r="36902">
          <cell r="D36902" t="str">
            <v>NE</v>
          </cell>
          <cell r="G36902">
            <v>2005</v>
          </cell>
          <cell r="H36902">
            <v>1</v>
          </cell>
          <cell r="AD36902">
            <v>0</v>
          </cell>
        </row>
        <row r="36903">
          <cell r="D36903" t="str">
            <v>NE</v>
          </cell>
          <cell r="G36903">
            <v>2005</v>
          </cell>
          <cell r="H36903">
            <v>2</v>
          </cell>
          <cell r="AD36903">
            <v>0</v>
          </cell>
        </row>
        <row r="36904">
          <cell r="D36904" t="str">
            <v>NE</v>
          </cell>
          <cell r="G36904">
            <v>2005</v>
          </cell>
          <cell r="H36904">
            <v>3</v>
          </cell>
          <cell r="AD36904">
            <v>0</v>
          </cell>
        </row>
        <row r="36905">
          <cell r="D36905" t="str">
            <v>NE</v>
          </cell>
          <cell r="G36905">
            <v>2005</v>
          </cell>
          <cell r="H36905">
            <v>4</v>
          </cell>
          <cell r="AD36905">
            <v>0</v>
          </cell>
        </row>
        <row r="36906">
          <cell r="D36906" t="str">
            <v>NE</v>
          </cell>
          <cell r="G36906">
            <v>2005</v>
          </cell>
          <cell r="H36906">
            <v>5</v>
          </cell>
          <cell r="AD36906">
            <v>0</v>
          </cell>
        </row>
        <row r="36907">
          <cell r="D36907" t="str">
            <v>NE</v>
          </cell>
          <cell r="G36907">
            <v>2005</v>
          </cell>
          <cell r="H36907">
            <v>6</v>
          </cell>
          <cell r="AD36907">
            <v>0</v>
          </cell>
        </row>
        <row r="36908">
          <cell r="D36908" t="str">
            <v>NE</v>
          </cell>
          <cell r="G36908">
            <v>2005</v>
          </cell>
          <cell r="H36908">
            <v>7</v>
          </cell>
          <cell r="AD36908">
            <v>0</v>
          </cell>
        </row>
        <row r="36909">
          <cell r="D36909" t="str">
            <v>NE</v>
          </cell>
          <cell r="G36909">
            <v>2005</v>
          </cell>
          <cell r="H36909">
            <v>8</v>
          </cell>
          <cell r="AD36909">
            <v>0</v>
          </cell>
        </row>
        <row r="36910">
          <cell r="D36910" t="str">
            <v>NE</v>
          </cell>
          <cell r="G36910">
            <v>2005</v>
          </cell>
          <cell r="H36910">
            <v>9</v>
          </cell>
          <cell r="AD36910">
            <v>0</v>
          </cell>
        </row>
        <row r="36911">
          <cell r="D36911" t="str">
            <v>NE</v>
          </cell>
          <cell r="G36911">
            <v>2005</v>
          </cell>
          <cell r="H36911">
            <v>10</v>
          </cell>
          <cell r="AD36911">
            <v>0</v>
          </cell>
        </row>
        <row r="36912">
          <cell r="D36912" t="str">
            <v>NE</v>
          </cell>
          <cell r="G36912">
            <v>2005</v>
          </cell>
          <cell r="H36912">
            <v>11</v>
          </cell>
          <cell r="AD36912">
            <v>0</v>
          </cell>
        </row>
        <row r="36913">
          <cell r="D36913" t="str">
            <v>NE</v>
          </cell>
          <cell r="G36913">
            <v>2005</v>
          </cell>
          <cell r="H36913">
            <v>12</v>
          </cell>
          <cell r="AD36913">
            <v>0</v>
          </cell>
        </row>
        <row r="36914">
          <cell r="D36914" t="str">
            <v>NE</v>
          </cell>
          <cell r="G36914">
            <v>2006</v>
          </cell>
          <cell r="H36914">
            <v>1</v>
          </cell>
          <cell r="AD36914">
            <v>0</v>
          </cell>
        </row>
        <row r="36915">
          <cell r="D36915" t="str">
            <v>NE</v>
          </cell>
          <cell r="G36915">
            <v>2006</v>
          </cell>
          <cell r="H36915">
            <v>2</v>
          </cell>
          <cell r="AD36915">
            <v>0</v>
          </cell>
        </row>
        <row r="36916">
          <cell r="D36916" t="str">
            <v>NE</v>
          </cell>
          <cell r="G36916">
            <v>2006</v>
          </cell>
          <cell r="H36916">
            <v>3</v>
          </cell>
          <cell r="AD36916">
            <v>0</v>
          </cell>
        </row>
        <row r="36917">
          <cell r="D36917" t="str">
            <v>NE</v>
          </cell>
          <cell r="G36917">
            <v>2006</v>
          </cell>
          <cell r="H36917">
            <v>4</v>
          </cell>
          <cell r="AD36917">
            <v>0</v>
          </cell>
        </row>
        <row r="36918">
          <cell r="D36918" t="str">
            <v>NE</v>
          </cell>
          <cell r="G36918">
            <v>2006</v>
          </cell>
          <cell r="H36918">
            <v>5</v>
          </cell>
          <cell r="AD36918">
            <v>0</v>
          </cell>
        </row>
        <row r="36919">
          <cell r="D36919" t="str">
            <v>NE</v>
          </cell>
          <cell r="G36919">
            <v>2006</v>
          </cell>
          <cell r="H36919">
            <v>6</v>
          </cell>
          <cell r="AD36919">
            <v>0</v>
          </cell>
        </row>
        <row r="36920">
          <cell r="D36920" t="str">
            <v>NE</v>
          </cell>
          <cell r="G36920">
            <v>2006</v>
          </cell>
          <cell r="H36920">
            <v>7</v>
          </cell>
          <cell r="AD36920">
            <v>0</v>
          </cell>
        </row>
        <row r="36921">
          <cell r="D36921" t="str">
            <v>NE</v>
          </cell>
          <cell r="G36921">
            <v>2006</v>
          </cell>
          <cell r="H36921">
            <v>8</v>
          </cell>
          <cell r="AD36921">
            <v>0</v>
          </cell>
        </row>
        <row r="36922">
          <cell r="D36922" t="str">
            <v>NE</v>
          </cell>
          <cell r="G36922">
            <v>2006</v>
          </cell>
          <cell r="H36922">
            <v>9</v>
          </cell>
          <cell r="AD36922">
            <v>0</v>
          </cell>
        </row>
        <row r="36923">
          <cell r="D36923" t="str">
            <v>NE</v>
          </cell>
          <cell r="G36923">
            <v>2006</v>
          </cell>
          <cell r="H36923">
            <v>10</v>
          </cell>
          <cell r="AD36923">
            <v>0</v>
          </cell>
        </row>
        <row r="36924">
          <cell r="D36924" t="str">
            <v>NE</v>
          </cell>
          <cell r="G36924">
            <v>2006</v>
          </cell>
          <cell r="H36924">
            <v>11</v>
          </cell>
          <cell r="AD36924">
            <v>0</v>
          </cell>
        </row>
        <row r="36925">
          <cell r="D36925" t="str">
            <v>NE</v>
          </cell>
          <cell r="G36925">
            <v>2006</v>
          </cell>
          <cell r="H36925">
            <v>12</v>
          </cell>
          <cell r="AD36925">
            <v>0</v>
          </cell>
        </row>
        <row r="36926">
          <cell r="D36926" t="str">
            <v>NE</v>
          </cell>
          <cell r="G36926">
            <v>2007</v>
          </cell>
          <cell r="H36926">
            <v>1</v>
          </cell>
          <cell r="AD36926">
            <v>0</v>
          </cell>
        </row>
        <row r="36927">
          <cell r="D36927" t="str">
            <v>NE</v>
          </cell>
          <cell r="G36927">
            <v>2007</v>
          </cell>
          <cell r="H36927">
            <v>2</v>
          </cell>
          <cell r="AD36927">
            <v>0</v>
          </cell>
        </row>
        <row r="36928">
          <cell r="D36928" t="str">
            <v>NE</v>
          </cell>
          <cell r="G36928">
            <v>2007</v>
          </cell>
          <cell r="H36928">
            <v>3</v>
          </cell>
          <cell r="AD36928">
            <v>0</v>
          </cell>
        </row>
        <row r="36929">
          <cell r="D36929" t="str">
            <v>NE</v>
          </cell>
          <cell r="G36929">
            <v>2007</v>
          </cell>
          <cell r="H36929">
            <v>4</v>
          </cell>
          <cell r="AD36929">
            <v>0</v>
          </cell>
        </row>
        <row r="36930">
          <cell r="D36930" t="str">
            <v>NE</v>
          </cell>
          <cell r="G36930">
            <v>2007</v>
          </cell>
          <cell r="H36930">
            <v>5</v>
          </cell>
          <cell r="AD36930">
            <v>0</v>
          </cell>
        </row>
        <row r="36931">
          <cell r="D36931" t="str">
            <v>NE</v>
          </cell>
          <cell r="G36931">
            <v>2007</v>
          </cell>
          <cell r="H36931">
            <v>6</v>
          </cell>
          <cell r="AD36931">
            <v>0</v>
          </cell>
        </row>
        <row r="36932">
          <cell r="D36932" t="str">
            <v>NE</v>
          </cell>
          <cell r="G36932">
            <v>2007</v>
          </cell>
          <cell r="H36932">
            <v>7</v>
          </cell>
          <cell r="AD36932">
            <v>0</v>
          </cell>
        </row>
        <row r="36933">
          <cell r="D36933" t="str">
            <v>NE</v>
          </cell>
          <cell r="G36933">
            <v>2007</v>
          </cell>
          <cell r="H36933">
            <v>8</v>
          </cell>
          <cell r="AD36933">
            <v>0</v>
          </cell>
        </row>
        <row r="36934">
          <cell r="D36934" t="str">
            <v>NE</v>
          </cell>
          <cell r="G36934">
            <v>2007</v>
          </cell>
          <cell r="H36934">
            <v>9</v>
          </cell>
          <cell r="AD36934">
            <v>0</v>
          </cell>
        </row>
        <row r="36935">
          <cell r="D36935" t="str">
            <v>NE</v>
          </cell>
          <cell r="G36935">
            <v>2007</v>
          </cell>
          <cell r="H36935">
            <v>10</v>
          </cell>
          <cell r="AD36935">
            <v>0</v>
          </cell>
        </row>
        <row r="36936">
          <cell r="D36936" t="str">
            <v>NE</v>
          </cell>
          <cell r="G36936">
            <v>2007</v>
          </cell>
          <cell r="H36936">
            <v>11</v>
          </cell>
          <cell r="AD36936">
            <v>0</v>
          </cell>
        </row>
        <row r="36937">
          <cell r="D36937" t="str">
            <v>NE</v>
          </cell>
          <cell r="G36937">
            <v>2007</v>
          </cell>
          <cell r="H36937">
            <v>12</v>
          </cell>
          <cell r="AD36937">
            <v>0</v>
          </cell>
        </row>
        <row r="36938">
          <cell r="D36938" t="str">
            <v>NE</v>
          </cell>
          <cell r="G36938">
            <v>2008</v>
          </cell>
          <cell r="H36938">
            <v>1</v>
          </cell>
          <cell r="AD36938">
            <v>0</v>
          </cell>
        </row>
        <row r="36939">
          <cell r="D36939" t="str">
            <v>NE</v>
          </cell>
          <cell r="G36939">
            <v>2008</v>
          </cell>
          <cell r="H36939">
            <v>2</v>
          </cell>
          <cell r="AD36939">
            <v>0</v>
          </cell>
        </row>
        <row r="36940">
          <cell r="D36940" t="str">
            <v>NE</v>
          </cell>
          <cell r="G36940">
            <v>2008</v>
          </cell>
          <cell r="H36940">
            <v>3</v>
          </cell>
          <cell r="AD36940">
            <v>0</v>
          </cell>
        </row>
        <row r="36941">
          <cell r="D36941" t="str">
            <v>NE</v>
          </cell>
          <cell r="G36941">
            <v>2008</v>
          </cell>
          <cell r="H36941">
            <v>4</v>
          </cell>
          <cell r="AD36941">
            <v>0</v>
          </cell>
        </row>
        <row r="36942">
          <cell r="D36942" t="str">
            <v>NE</v>
          </cell>
          <cell r="G36942">
            <v>2008</v>
          </cell>
          <cell r="H36942">
            <v>5</v>
          </cell>
          <cell r="AD36942">
            <v>0</v>
          </cell>
        </row>
        <row r="36943">
          <cell r="D36943" t="str">
            <v>NE</v>
          </cell>
          <cell r="G36943">
            <v>2008</v>
          </cell>
          <cell r="H36943">
            <v>6</v>
          </cell>
          <cell r="AD36943">
            <v>0</v>
          </cell>
        </row>
        <row r="36944">
          <cell r="D36944" t="str">
            <v>NE</v>
          </cell>
          <cell r="G36944">
            <v>2008</v>
          </cell>
          <cell r="H36944">
            <v>7</v>
          </cell>
          <cell r="AD36944">
            <v>0</v>
          </cell>
        </row>
        <row r="36945">
          <cell r="D36945" t="str">
            <v>NE</v>
          </cell>
          <cell r="G36945">
            <v>2008</v>
          </cell>
          <cell r="H36945">
            <v>8</v>
          </cell>
          <cell r="AD36945">
            <v>0</v>
          </cell>
        </row>
        <row r="36946">
          <cell r="D36946" t="str">
            <v>NE</v>
          </cell>
          <cell r="G36946">
            <v>2008</v>
          </cell>
          <cell r="H36946">
            <v>9</v>
          </cell>
          <cell r="AD36946">
            <v>0</v>
          </cell>
        </row>
        <row r="36947">
          <cell r="D36947" t="str">
            <v>NE</v>
          </cell>
          <cell r="G36947">
            <v>2008</v>
          </cell>
          <cell r="H36947">
            <v>10</v>
          </cell>
          <cell r="AD36947">
            <v>0</v>
          </cell>
        </row>
        <row r="36948">
          <cell r="D36948" t="str">
            <v>NE</v>
          </cell>
          <cell r="G36948">
            <v>2008</v>
          </cell>
          <cell r="H36948">
            <v>11</v>
          </cell>
          <cell r="AD36948">
            <v>0</v>
          </cell>
        </row>
        <row r="36949">
          <cell r="D36949" t="str">
            <v>NE</v>
          </cell>
          <cell r="G36949">
            <v>2008</v>
          </cell>
          <cell r="H36949">
            <v>12</v>
          </cell>
          <cell r="AD36949">
            <v>0</v>
          </cell>
        </row>
        <row r="36950">
          <cell r="D36950" t="str">
            <v>NE</v>
          </cell>
          <cell r="G36950">
            <v>2009</v>
          </cell>
          <cell r="H36950">
            <v>1</v>
          </cell>
          <cell r="AD36950">
            <v>0</v>
          </cell>
        </row>
        <row r="36951">
          <cell r="D36951" t="str">
            <v>NE</v>
          </cell>
          <cell r="G36951">
            <v>2009</v>
          </cell>
          <cell r="H36951">
            <v>2</v>
          </cell>
          <cell r="AD36951">
            <v>0</v>
          </cell>
        </row>
        <row r="36952">
          <cell r="D36952" t="str">
            <v>NE</v>
          </cell>
          <cell r="G36952">
            <v>2009</v>
          </cell>
          <cell r="H36952">
            <v>3</v>
          </cell>
          <cell r="AD36952">
            <v>0</v>
          </cell>
        </row>
        <row r="36953">
          <cell r="D36953" t="str">
            <v>NE</v>
          </cell>
          <cell r="G36953">
            <v>2009</v>
          </cell>
          <cell r="H36953">
            <v>4</v>
          </cell>
          <cell r="AD36953">
            <v>0</v>
          </cell>
        </row>
        <row r="36954">
          <cell r="D36954" t="str">
            <v>NE</v>
          </cell>
          <cell r="G36954">
            <v>2009</v>
          </cell>
          <cell r="H36954">
            <v>5</v>
          </cell>
          <cell r="AD36954">
            <v>0</v>
          </cell>
        </row>
        <row r="36955">
          <cell r="D36955" t="str">
            <v>NE</v>
          </cell>
          <cell r="G36955">
            <v>2009</v>
          </cell>
          <cell r="H36955">
            <v>6</v>
          </cell>
          <cell r="AD36955">
            <v>0</v>
          </cell>
        </row>
        <row r="36956">
          <cell r="D36956" t="str">
            <v>NE</v>
          </cell>
          <cell r="G36956">
            <v>2009</v>
          </cell>
          <cell r="H36956">
            <v>7</v>
          </cell>
          <cell r="AD36956">
            <v>0</v>
          </cell>
        </row>
        <row r="36957">
          <cell r="D36957" t="str">
            <v>NE</v>
          </cell>
          <cell r="G36957">
            <v>2009</v>
          </cell>
          <cell r="H36957">
            <v>8</v>
          </cell>
          <cell r="AD36957">
            <v>0</v>
          </cell>
        </row>
        <row r="36958">
          <cell r="D36958" t="str">
            <v>NE</v>
          </cell>
          <cell r="G36958">
            <v>2009</v>
          </cell>
          <cell r="H36958">
            <v>9</v>
          </cell>
          <cell r="AD36958">
            <v>0</v>
          </cell>
        </row>
        <row r="36959">
          <cell r="D36959" t="str">
            <v>NE</v>
          </cell>
          <cell r="G36959">
            <v>2009</v>
          </cell>
          <cell r="H36959">
            <v>10</v>
          </cell>
          <cell r="AD36959">
            <v>0</v>
          </cell>
        </row>
        <row r="36960">
          <cell r="D36960" t="str">
            <v>NE</v>
          </cell>
          <cell r="G36960">
            <v>2009</v>
          </cell>
          <cell r="H36960">
            <v>11</v>
          </cell>
          <cell r="AD36960">
            <v>0</v>
          </cell>
        </row>
        <row r="36961">
          <cell r="D36961" t="str">
            <v>NE</v>
          </cell>
          <cell r="G36961">
            <v>2009</v>
          </cell>
          <cell r="H36961">
            <v>12</v>
          </cell>
          <cell r="AD36961">
            <v>0</v>
          </cell>
        </row>
        <row r="36962">
          <cell r="D36962" t="str">
            <v>NE</v>
          </cell>
          <cell r="G36962">
            <v>2010</v>
          </cell>
          <cell r="H36962">
            <v>1</v>
          </cell>
          <cell r="AD36962">
            <v>0</v>
          </cell>
        </row>
        <row r="36963">
          <cell r="D36963" t="str">
            <v>NE</v>
          </cell>
          <cell r="G36963">
            <v>2010</v>
          </cell>
          <cell r="H36963">
            <v>2</v>
          </cell>
          <cell r="AD36963">
            <v>0</v>
          </cell>
        </row>
        <row r="36964">
          <cell r="D36964" t="str">
            <v>NE</v>
          </cell>
          <cell r="G36964">
            <v>2010</v>
          </cell>
          <cell r="H36964">
            <v>3</v>
          </cell>
          <cell r="AD36964">
            <v>0</v>
          </cell>
        </row>
        <row r="36965">
          <cell r="D36965" t="str">
            <v>NE</v>
          </cell>
          <cell r="G36965">
            <v>2010</v>
          </cell>
          <cell r="H36965">
            <v>4</v>
          </cell>
          <cell r="AD36965">
            <v>0</v>
          </cell>
        </row>
        <row r="36966">
          <cell r="D36966" t="str">
            <v>NE</v>
          </cell>
          <cell r="G36966">
            <v>2010</v>
          </cell>
          <cell r="H36966">
            <v>5</v>
          </cell>
          <cell r="AD36966">
            <v>0</v>
          </cell>
        </row>
        <row r="36967">
          <cell r="D36967" t="str">
            <v>NE</v>
          </cell>
          <cell r="G36967">
            <v>2010</v>
          </cell>
          <cell r="H36967">
            <v>6</v>
          </cell>
          <cell r="AD36967">
            <v>0</v>
          </cell>
        </row>
        <row r="36968">
          <cell r="D36968" t="str">
            <v>NE</v>
          </cell>
          <cell r="G36968">
            <v>2010</v>
          </cell>
          <cell r="H36968">
            <v>7</v>
          </cell>
          <cell r="AD36968">
            <v>0</v>
          </cell>
        </row>
        <row r="36969">
          <cell r="D36969" t="str">
            <v>NE</v>
          </cell>
          <cell r="G36969">
            <v>2010</v>
          </cell>
          <cell r="H36969">
            <v>8</v>
          </cell>
          <cell r="AD36969">
            <v>0</v>
          </cell>
        </row>
        <row r="36970">
          <cell r="D36970" t="str">
            <v>NE</v>
          </cell>
          <cell r="G36970">
            <v>2010</v>
          </cell>
          <cell r="H36970">
            <v>9</v>
          </cell>
          <cell r="AD36970">
            <v>0</v>
          </cell>
        </row>
        <row r="36971">
          <cell r="D36971" t="str">
            <v>NE</v>
          </cell>
          <cell r="G36971">
            <v>2010</v>
          </cell>
          <cell r="H36971">
            <v>10</v>
          </cell>
          <cell r="AD36971">
            <v>0</v>
          </cell>
        </row>
        <row r="36972">
          <cell r="D36972" t="str">
            <v>NE</v>
          </cell>
          <cell r="G36972">
            <v>2010</v>
          </cell>
          <cell r="H36972">
            <v>11</v>
          </cell>
          <cell r="AD36972">
            <v>0</v>
          </cell>
        </row>
        <row r="36973">
          <cell r="D36973" t="str">
            <v>NE</v>
          </cell>
          <cell r="G36973">
            <v>2010</v>
          </cell>
          <cell r="H36973">
            <v>12</v>
          </cell>
          <cell r="AD36973">
            <v>0</v>
          </cell>
        </row>
        <row r="36974">
          <cell r="D36974" t="str">
            <v>NE</v>
          </cell>
          <cell r="G36974">
            <v>2011</v>
          </cell>
          <cell r="H36974">
            <v>1</v>
          </cell>
          <cell r="AD36974">
            <v>0</v>
          </cell>
        </row>
        <row r="36975">
          <cell r="D36975" t="str">
            <v>NE</v>
          </cell>
          <cell r="G36975">
            <v>2011</v>
          </cell>
          <cell r="H36975">
            <v>2</v>
          </cell>
          <cell r="AD36975">
            <v>0</v>
          </cell>
        </row>
        <row r="36976">
          <cell r="D36976" t="str">
            <v>NE</v>
          </cell>
          <cell r="G36976">
            <v>2011</v>
          </cell>
          <cell r="H36976">
            <v>3</v>
          </cell>
          <cell r="AD36976">
            <v>0</v>
          </cell>
        </row>
        <row r="36977">
          <cell r="D36977" t="str">
            <v>NE</v>
          </cell>
          <cell r="G36977">
            <v>2011</v>
          </cell>
          <cell r="H36977">
            <v>4</v>
          </cell>
          <cell r="AD36977">
            <v>0</v>
          </cell>
        </row>
        <row r="36978">
          <cell r="D36978" t="str">
            <v>NE</v>
          </cell>
          <cell r="G36978">
            <v>2011</v>
          </cell>
          <cell r="H36978">
            <v>5</v>
          </cell>
          <cell r="AD36978">
            <v>0</v>
          </cell>
        </row>
        <row r="36979">
          <cell r="D36979" t="str">
            <v>NE</v>
          </cell>
          <cell r="G36979">
            <v>2011</v>
          </cell>
          <cell r="H36979">
            <v>6</v>
          </cell>
          <cell r="AD36979">
            <v>0</v>
          </cell>
        </row>
        <row r="36980">
          <cell r="D36980" t="str">
            <v>NE</v>
          </cell>
          <cell r="G36980">
            <v>2011</v>
          </cell>
          <cell r="H36980">
            <v>7</v>
          </cell>
          <cell r="AD36980">
            <v>0</v>
          </cell>
        </row>
        <row r="36981">
          <cell r="D36981" t="str">
            <v>NE</v>
          </cell>
          <cell r="G36981">
            <v>2011</v>
          </cell>
          <cell r="H36981">
            <v>8</v>
          </cell>
          <cell r="AD36981">
            <v>0</v>
          </cell>
        </row>
        <row r="36982">
          <cell r="D36982" t="str">
            <v>NE</v>
          </cell>
          <cell r="G36982">
            <v>2011</v>
          </cell>
          <cell r="H36982">
            <v>9</v>
          </cell>
          <cell r="AD36982">
            <v>0</v>
          </cell>
        </row>
        <row r="36983">
          <cell r="D36983" t="str">
            <v>NE</v>
          </cell>
          <cell r="G36983">
            <v>2011</v>
          </cell>
          <cell r="H36983">
            <v>10</v>
          </cell>
          <cell r="AD36983">
            <v>0</v>
          </cell>
        </row>
        <row r="36984">
          <cell r="D36984" t="str">
            <v>NE</v>
          </cell>
          <cell r="G36984">
            <v>2011</v>
          </cell>
          <cell r="H36984">
            <v>11</v>
          </cell>
          <cell r="AD36984">
            <v>0</v>
          </cell>
        </row>
        <row r="36985">
          <cell r="D36985" t="str">
            <v>NE</v>
          </cell>
          <cell r="G36985">
            <v>2011</v>
          </cell>
          <cell r="H36985">
            <v>12</v>
          </cell>
          <cell r="AD36985">
            <v>0</v>
          </cell>
        </row>
        <row r="36986">
          <cell r="D36986" t="str">
            <v>NE</v>
          </cell>
          <cell r="G36986">
            <v>2012</v>
          </cell>
          <cell r="H36986">
            <v>1</v>
          </cell>
          <cell r="AD36986">
            <v>0</v>
          </cell>
        </row>
        <row r="36987">
          <cell r="D36987" t="str">
            <v>NE</v>
          </cell>
          <cell r="G36987">
            <v>2012</v>
          </cell>
          <cell r="H36987">
            <v>2</v>
          </cell>
          <cell r="AD36987">
            <v>0</v>
          </cell>
        </row>
        <row r="36988">
          <cell r="D36988" t="str">
            <v>NE</v>
          </cell>
          <cell r="G36988">
            <v>2012</v>
          </cell>
          <cell r="H36988">
            <v>3</v>
          </cell>
          <cell r="AD36988">
            <v>0</v>
          </cell>
        </row>
        <row r="36989">
          <cell r="D36989" t="str">
            <v>NE</v>
          </cell>
          <cell r="G36989">
            <v>2012</v>
          </cell>
          <cell r="H36989">
            <v>4</v>
          </cell>
          <cell r="AD36989">
            <v>0</v>
          </cell>
        </row>
        <row r="36990">
          <cell r="D36990" t="str">
            <v>NE</v>
          </cell>
          <cell r="G36990">
            <v>2012</v>
          </cell>
          <cell r="H36990">
            <v>5</v>
          </cell>
          <cell r="AD36990">
            <v>0</v>
          </cell>
        </row>
        <row r="36991">
          <cell r="D36991" t="str">
            <v>NE</v>
          </cell>
          <cell r="G36991">
            <v>2012</v>
          </cell>
          <cell r="H36991">
            <v>6</v>
          </cell>
          <cell r="AD36991">
            <v>0</v>
          </cell>
        </row>
        <row r="36992">
          <cell r="D36992" t="str">
            <v>NE</v>
          </cell>
          <cell r="G36992">
            <v>2012</v>
          </cell>
          <cell r="H36992">
            <v>7</v>
          </cell>
          <cell r="AD36992">
            <v>0</v>
          </cell>
        </row>
        <row r="36993">
          <cell r="D36993" t="str">
            <v>NE</v>
          </cell>
          <cell r="G36993">
            <v>2012</v>
          </cell>
          <cell r="H36993">
            <v>8</v>
          </cell>
          <cell r="AD36993">
            <v>0</v>
          </cell>
        </row>
        <row r="36994">
          <cell r="D36994" t="str">
            <v>NE</v>
          </cell>
          <cell r="G36994">
            <v>2012</v>
          </cell>
          <cell r="H36994">
            <v>9</v>
          </cell>
          <cell r="AD36994">
            <v>0</v>
          </cell>
        </row>
        <row r="36995">
          <cell r="D36995" t="str">
            <v>NE</v>
          </cell>
          <cell r="G36995">
            <v>2012</v>
          </cell>
          <cell r="H36995">
            <v>10</v>
          </cell>
          <cell r="AD36995">
            <v>0</v>
          </cell>
        </row>
        <row r="36996">
          <cell r="D36996" t="str">
            <v>NE</v>
          </cell>
          <cell r="G36996">
            <v>2012</v>
          </cell>
          <cell r="H36996">
            <v>11</v>
          </cell>
          <cell r="AD36996">
            <v>0</v>
          </cell>
        </row>
        <row r="36997">
          <cell r="D36997" t="str">
            <v>NE</v>
          </cell>
          <cell r="G36997">
            <v>2012</v>
          </cell>
          <cell r="H36997">
            <v>12</v>
          </cell>
          <cell r="AD36997">
            <v>0</v>
          </cell>
        </row>
        <row r="36998">
          <cell r="D36998" t="str">
            <v>NE</v>
          </cell>
          <cell r="G36998">
            <v>2013</v>
          </cell>
          <cell r="H36998">
            <v>1</v>
          </cell>
          <cell r="AD36998">
            <v>0</v>
          </cell>
        </row>
        <row r="36999">
          <cell r="D36999" t="str">
            <v>NE</v>
          </cell>
          <cell r="G36999">
            <v>2013</v>
          </cell>
          <cell r="H36999">
            <v>2</v>
          </cell>
          <cell r="AD36999">
            <v>0</v>
          </cell>
        </row>
        <row r="37000">
          <cell r="D37000" t="str">
            <v>NE</v>
          </cell>
          <cell r="G37000">
            <v>2013</v>
          </cell>
          <cell r="H37000">
            <v>3</v>
          </cell>
          <cell r="AD37000">
            <v>0</v>
          </cell>
        </row>
        <row r="37001">
          <cell r="D37001" t="str">
            <v>NE</v>
          </cell>
          <cell r="G37001">
            <v>2013</v>
          </cell>
          <cell r="H37001">
            <v>4</v>
          </cell>
          <cell r="AD37001">
            <v>0</v>
          </cell>
        </row>
        <row r="37002">
          <cell r="D37002" t="str">
            <v>NE</v>
          </cell>
          <cell r="G37002">
            <v>2013</v>
          </cell>
          <cell r="H37002">
            <v>5</v>
          </cell>
          <cell r="AD37002">
            <v>0</v>
          </cell>
        </row>
        <row r="37003">
          <cell r="D37003" t="str">
            <v>NE</v>
          </cell>
          <cell r="G37003">
            <v>2013</v>
          </cell>
          <cell r="H37003">
            <v>6</v>
          </cell>
          <cell r="AD37003">
            <v>0</v>
          </cell>
        </row>
        <row r="37004">
          <cell r="D37004" t="str">
            <v>NE</v>
          </cell>
          <cell r="G37004">
            <v>2013</v>
          </cell>
          <cell r="H37004">
            <v>7</v>
          </cell>
          <cell r="AD37004">
            <v>0</v>
          </cell>
        </row>
        <row r="37005">
          <cell r="D37005" t="str">
            <v>NE</v>
          </cell>
          <cell r="G37005">
            <v>2013</v>
          </cell>
          <cell r="H37005">
            <v>8</v>
          </cell>
          <cell r="AD37005">
            <v>0</v>
          </cell>
        </row>
        <row r="37006">
          <cell r="D37006" t="str">
            <v>NE</v>
          </cell>
          <cell r="G37006">
            <v>2013</v>
          </cell>
          <cell r="H37006">
            <v>9</v>
          </cell>
          <cell r="AD37006">
            <v>0</v>
          </cell>
        </row>
        <row r="37007">
          <cell r="D37007" t="str">
            <v>NE</v>
          </cell>
          <cell r="G37007">
            <v>2013</v>
          </cell>
          <cell r="H37007">
            <v>10</v>
          </cell>
          <cell r="AD37007">
            <v>0</v>
          </cell>
        </row>
        <row r="37008">
          <cell r="D37008" t="str">
            <v>NE</v>
          </cell>
          <cell r="G37008">
            <v>2013</v>
          </cell>
          <cell r="H37008">
            <v>11</v>
          </cell>
          <cell r="AD37008">
            <v>0</v>
          </cell>
        </row>
        <row r="37009">
          <cell r="D37009" t="str">
            <v>NE</v>
          </cell>
          <cell r="G37009">
            <v>2013</v>
          </cell>
          <cell r="H37009">
            <v>12</v>
          </cell>
          <cell r="AD37009">
            <v>0</v>
          </cell>
        </row>
        <row r="37010">
          <cell r="D37010" t="str">
            <v>NE</v>
          </cell>
          <cell r="G37010">
            <v>2014</v>
          </cell>
          <cell r="H37010">
            <v>1</v>
          </cell>
          <cell r="AD37010">
            <v>0</v>
          </cell>
        </row>
        <row r="37011">
          <cell r="D37011" t="str">
            <v>NE</v>
          </cell>
          <cell r="G37011">
            <v>2014</v>
          </cell>
          <cell r="H37011">
            <v>2</v>
          </cell>
          <cell r="AD37011">
            <v>0</v>
          </cell>
        </row>
        <row r="37012">
          <cell r="D37012" t="str">
            <v>NE</v>
          </cell>
          <cell r="G37012">
            <v>2014</v>
          </cell>
          <cell r="H37012">
            <v>3</v>
          </cell>
          <cell r="AD37012">
            <v>0</v>
          </cell>
        </row>
        <row r="37013">
          <cell r="D37013" t="str">
            <v>NE</v>
          </cell>
          <cell r="G37013">
            <v>2014</v>
          </cell>
          <cell r="H37013">
            <v>4</v>
          </cell>
          <cell r="AD37013">
            <v>0</v>
          </cell>
        </row>
        <row r="37014">
          <cell r="D37014" t="str">
            <v>NE</v>
          </cell>
          <cell r="G37014">
            <v>2014</v>
          </cell>
          <cell r="H37014">
            <v>5</v>
          </cell>
          <cell r="AD37014">
            <v>0</v>
          </cell>
        </row>
        <row r="37015">
          <cell r="D37015" t="str">
            <v>NE</v>
          </cell>
          <cell r="G37015">
            <v>2014</v>
          </cell>
          <cell r="H37015">
            <v>6</v>
          </cell>
          <cell r="AD37015">
            <v>0</v>
          </cell>
        </row>
        <row r="37016">
          <cell r="D37016" t="str">
            <v>NE</v>
          </cell>
          <cell r="G37016">
            <v>2014</v>
          </cell>
          <cell r="H37016">
            <v>7</v>
          </cell>
          <cell r="AD37016">
            <v>0</v>
          </cell>
        </row>
        <row r="37017">
          <cell r="D37017" t="str">
            <v>NE</v>
          </cell>
          <cell r="G37017">
            <v>2014</v>
          </cell>
          <cell r="H37017">
            <v>8</v>
          </cell>
          <cell r="AD37017">
            <v>0</v>
          </cell>
        </row>
        <row r="37018">
          <cell r="D37018" t="str">
            <v>NE</v>
          </cell>
          <cell r="G37018">
            <v>2014</v>
          </cell>
          <cell r="H37018">
            <v>9</v>
          </cell>
          <cell r="AD37018">
            <v>0</v>
          </cell>
        </row>
        <row r="37019">
          <cell r="D37019" t="str">
            <v>NE</v>
          </cell>
          <cell r="G37019">
            <v>2014</v>
          </cell>
          <cell r="H37019">
            <v>10</v>
          </cell>
          <cell r="AD37019">
            <v>0</v>
          </cell>
        </row>
        <row r="37020">
          <cell r="D37020" t="str">
            <v>NE</v>
          </cell>
          <cell r="G37020">
            <v>2014</v>
          </cell>
          <cell r="H37020">
            <v>11</v>
          </cell>
          <cell r="AD37020">
            <v>0</v>
          </cell>
        </row>
        <row r="37021">
          <cell r="D37021" t="str">
            <v>NE</v>
          </cell>
          <cell r="G37021">
            <v>2014</v>
          </cell>
          <cell r="H37021">
            <v>12</v>
          </cell>
          <cell r="AD37021">
            <v>0</v>
          </cell>
        </row>
        <row r="37022">
          <cell r="D37022" t="str">
            <v>NE</v>
          </cell>
          <cell r="G37022">
            <v>2015</v>
          </cell>
          <cell r="H37022">
            <v>1</v>
          </cell>
          <cell r="AD37022">
            <v>0</v>
          </cell>
        </row>
        <row r="37023">
          <cell r="D37023" t="str">
            <v>NE</v>
          </cell>
          <cell r="G37023">
            <v>2015</v>
          </cell>
          <cell r="H37023">
            <v>2</v>
          </cell>
          <cell r="AD37023">
            <v>0</v>
          </cell>
        </row>
        <row r="37024">
          <cell r="D37024" t="str">
            <v>NE</v>
          </cell>
          <cell r="G37024">
            <v>2015</v>
          </cell>
          <cell r="H37024">
            <v>3</v>
          </cell>
          <cell r="AD37024">
            <v>0</v>
          </cell>
        </row>
        <row r="37025">
          <cell r="D37025" t="str">
            <v>NE</v>
          </cell>
          <cell r="G37025">
            <v>2015</v>
          </cell>
          <cell r="H37025">
            <v>4</v>
          </cell>
          <cell r="AD37025">
            <v>0</v>
          </cell>
        </row>
        <row r="37026">
          <cell r="D37026" t="str">
            <v>NE</v>
          </cell>
          <cell r="G37026">
            <v>2015</v>
          </cell>
          <cell r="H37026">
            <v>5</v>
          </cell>
          <cell r="AD37026">
            <v>0</v>
          </cell>
        </row>
        <row r="37027">
          <cell r="D37027" t="str">
            <v>NE</v>
          </cell>
          <cell r="G37027">
            <v>2015</v>
          </cell>
          <cell r="H37027">
            <v>6</v>
          </cell>
          <cell r="AD37027">
            <v>0</v>
          </cell>
        </row>
        <row r="37028">
          <cell r="D37028" t="str">
            <v>NE</v>
          </cell>
          <cell r="G37028">
            <v>2015</v>
          </cell>
          <cell r="H37028">
            <v>7</v>
          </cell>
          <cell r="AD37028">
            <v>0</v>
          </cell>
        </row>
        <row r="37029">
          <cell r="D37029" t="str">
            <v>NE</v>
          </cell>
          <cell r="G37029">
            <v>2015</v>
          </cell>
          <cell r="H37029">
            <v>8</v>
          </cell>
          <cell r="AD37029">
            <v>0</v>
          </cell>
        </row>
        <row r="37030">
          <cell r="D37030" t="str">
            <v>NE</v>
          </cell>
          <cell r="G37030">
            <v>2015</v>
          </cell>
          <cell r="H37030">
            <v>9</v>
          </cell>
          <cell r="AD37030">
            <v>0</v>
          </cell>
        </row>
        <row r="37031">
          <cell r="D37031" t="str">
            <v>NE</v>
          </cell>
          <cell r="G37031">
            <v>2015</v>
          </cell>
          <cell r="H37031">
            <v>10</v>
          </cell>
          <cell r="AD37031">
            <v>0</v>
          </cell>
        </row>
        <row r="37032">
          <cell r="D37032" t="str">
            <v>NE</v>
          </cell>
          <cell r="G37032">
            <v>2015</v>
          </cell>
          <cell r="H37032">
            <v>11</v>
          </cell>
          <cell r="AD37032">
            <v>0</v>
          </cell>
        </row>
        <row r="37033">
          <cell r="D37033" t="str">
            <v>NE</v>
          </cell>
          <cell r="G37033">
            <v>2015</v>
          </cell>
          <cell r="H37033">
            <v>12</v>
          </cell>
          <cell r="AD37033">
            <v>0</v>
          </cell>
        </row>
        <row r="37034">
          <cell r="D37034" t="str">
            <v>NE</v>
          </cell>
          <cell r="G37034">
            <v>2016</v>
          </cell>
          <cell r="H37034">
            <v>1</v>
          </cell>
          <cell r="AD37034">
            <v>0</v>
          </cell>
        </row>
        <row r="37035">
          <cell r="D37035" t="str">
            <v>NE</v>
          </cell>
          <cell r="G37035">
            <v>2016</v>
          </cell>
          <cell r="H37035">
            <v>2</v>
          </cell>
          <cell r="AD37035">
            <v>0</v>
          </cell>
        </row>
        <row r="37036">
          <cell r="D37036" t="str">
            <v>NE</v>
          </cell>
          <cell r="G37036">
            <v>2016</v>
          </cell>
          <cell r="H37036">
            <v>3</v>
          </cell>
          <cell r="AD37036">
            <v>0</v>
          </cell>
        </row>
        <row r="37037">
          <cell r="D37037" t="str">
            <v>NE</v>
          </cell>
          <cell r="G37037">
            <v>2016</v>
          </cell>
          <cell r="H37037">
            <v>4</v>
          </cell>
          <cell r="AD37037">
            <v>0</v>
          </cell>
        </row>
        <row r="37038">
          <cell r="D37038" t="str">
            <v>NE</v>
          </cell>
          <cell r="G37038">
            <v>2016</v>
          </cell>
          <cell r="H37038">
            <v>5</v>
          </cell>
          <cell r="AD37038">
            <v>0</v>
          </cell>
        </row>
        <row r="37039">
          <cell r="D37039" t="str">
            <v>NE</v>
          </cell>
          <cell r="G37039">
            <v>2016</v>
          </cell>
          <cell r="H37039">
            <v>6</v>
          </cell>
          <cell r="AD37039">
            <v>0</v>
          </cell>
        </row>
        <row r="37040">
          <cell r="D37040" t="str">
            <v>NE</v>
          </cell>
          <cell r="G37040">
            <v>2016</v>
          </cell>
          <cell r="H37040">
            <v>7</v>
          </cell>
          <cell r="AD37040">
            <v>0</v>
          </cell>
        </row>
        <row r="37041">
          <cell r="D37041" t="str">
            <v>NE</v>
          </cell>
          <cell r="G37041">
            <v>2016</v>
          </cell>
          <cell r="H37041">
            <v>8</v>
          </cell>
          <cell r="AD37041">
            <v>0</v>
          </cell>
        </row>
        <row r="37042">
          <cell r="D37042" t="str">
            <v>NE</v>
          </cell>
          <cell r="G37042">
            <v>2016</v>
          </cell>
          <cell r="H37042">
            <v>9</v>
          </cell>
          <cell r="AD37042">
            <v>0</v>
          </cell>
        </row>
        <row r="37043">
          <cell r="D37043" t="str">
            <v>NE</v>
          </cell>
          <cell r="G37043">
            <v>2016</v>
          </cell>
          <cell r="H37043">
            <v>10</v>
          </cell>
          <cell r="AD37043">
            <v>0</v>
          </cell>
        </row>
        <row r="37044">
          <cell r="D37044" t="str">
            <v>NE</v>
          </cell>
          <cell r="G37044">
            <v>2016</v>
          </cell>
          <cell r="H37044">
            <v>11</v>
          </cell>
          <cell r="AD37044">
            <v>0</v>
          </cell>
        </row>
        <row r="37045">
          <cell r="D37045" t="str">
            <v>NE</v>
          </cell>
          <cell r="G37045">
            <v>2016</v>
          </cell>
          <cell r="H37045">
            <v>12</v>
          </cell>
          <cell r="AD37045">
            <v>0</v>
          </cell>
        </row>
        <row r="37046">
          <cell r="D37046" t="str">
            <v>NE</v>
          </cell>
          <cell r="G37046">
            <v>2017</v>
          </cell>
          <cell r="H37046">
            <v>1</v>
          </cell>
          <cell r="AD37046">
            <v>0</v>
          </cell>
        </row>
        <row r="37047">
          <cell r="D37047" t="str">
            <v>NE</v>
          </cell>
          <cell r="G37047">
            <v>2017</v>
          </cell>
          <cell r="H37047">
            <v>2</v>
          </cell>
          <cell r="AD37047">
            <v>0</v>
          </cell>
        </row>
        <row r="37048">
          <cell r="D37048" t="str">
            <v>NE</v>
          </cell>
          <cell r="G37048">
            <v>2017</v>
          </cell>
          <cell r="H37048">
            <v>3</v>
          </cell>
          <cell r="AD37048">
            <v>0</v>
          </cell>
        </row>
        <row r="37049">
          <cell r="D37049" t="str">
            <v>NE</v>
          </cell>
          <cell r="G37049">
            <v>2017</v>
          </cell>
          <cell r="H37049">
            <v>4</v>
          </cell>
          <cell r="AD37049">
            <v>0</v>
          </cell>
        </row>
        <row r="37050">
          <cell r="D37050" t="str">
            <v>NE</v>
          </cell>
          <cell r="G37050">
            <v>2017</v>
          </cell>
          <cell r="H37050">
            <v>5</v>
          </cell>
          <cell r="AD37050">
            <v>0</v>
          </cell>
        </row>
        <row r="37051">
          <cell r="D37051" t="str">
            <v>NE</v>
          </cell>
          <cell r="G37051">
            <v>2017</v>
          </cell>
          <cell r="H37051">
            <v>6</v>
          </cell>
          <cell r="AD37051">
            <v>0</v>
          </cell>
        </row>
        <row r="37052">
          <cell r="D37052" t="str">
            <v>NE</v>
          </cell>
          <cell r="G37052">
            <v>2017</v>
          </cell>
          <cell r="H37052">
            <v>7</v>
          </cell>
          <cell r="AD37052">
            <v>0</v>
          </cell>
        </row>
        <row r="37053">
          <cell r="D37053" t="str">
            <v>NE</v>
          </cell>
          <cell r="G37053">
            <v>2017</v>
          </cell>
          <cell r="H37053">
            <v>8</v>
          </cell>
          <cell r="AD37053">
            <v>0</v>
          </cell>
        </row>
        <row r="37054">
          <cell r="D37054" t="str">
            <v>NE</v>
          </cell>
          <cell r="G37054">
            <v>2017</v>
          </cell>
          <cell r="H37054">
            <v>9</v>
          </cell>
          <cell r="AD37054">
            <v>0</v>
          </cell>
        </row>
        <row r="37055">
          <cell r="D37055" t="str">
            <v>NE</v>
          </cell>
          <cell r="G37055">
            <v>2017</v>
          </cell>
          <cell r="H37055">
            <v>10</v>
          </cell>
          <cell r="AD37055">
            <v>0</v>
          </cell>
        </row>
        <row r="37056">
          <cell r="D37056" t="str">
            <v>NE</v>
          </cell>
          <cell r="G37056">
            <v>2017</v>
          </cell>
          <cell r="H37056">
            <v>11</v>
          </cell>
          <cell r="AD37056">
            <v>0</v>
          </cell>
        </row>
        <row r="37057">
          <cell r="D37057" t="str">
            <v>NE</v>
          </cell>
          <cell r="G37057">
            <v>2017</v>
          </cell>
          <cell r="H37057">
            <v>12</v>
          </cell>
          <cell r="AD37057">
            <v>0</v>
          </cell>
        </row>
        <row r="37058">
          <cell r="D37058" t="str">
            <v>NE</v>
          </cell>
          <cell r="G37058">
            <v>2018</v>
          </cell>
          <cell r="H37058">
            <v>1</v>
          </cell>
          <cell r="AD37058">
            <v>0</v>
          </cell>
        </row>
        <row r="37059">
          <cell r="D37059" t="str">
            <v>NE</v>
          </cell>
          <cell r="G37059">
            <v>2018</v>
          </cell>
          <cell r="H37059">
            <v>2</v>
          </cell>
          <cell r="AD37059">
            <v>0</v>
          </cell>
        </row>
        <row r="37060">
          <cell r="D37060" t="str">
            <v>NE</v>
          </cell>
          <cell r="G37060">
            <v>2018</v>
          </cell>
          <cell r="H37060">
            <v>3</v>
          </cell>
          <cell r="AD37060">
            <v>0</v>
          </cell>
        </row>
        <row r="37061">
          <cell r="D37061" t="str">
            <v>NE</v>
          </cell>
          <cell r="G37061">
            <v>2018</v>
          </cell>
          <cell r="H37061">
            <v>4</v>
          </cell>
          <cell r="AD37061">
            <v>0</v>
          </cell>
        </row>
        <row r="37062">
          <cell r="D37062" t="str">
            <v>NE</v>
          </cell>
          <cell r="G37062">
            <v>2018</v>
          </cell>
          <cell r="H37062">
            <v>5</v>
          </cell>
          <cell r="AD37062">
            <v>0</v>
          </cell>
        </row>
        <row r="37063">
          <cell r="D37063" t="str">
            <v>NE</v>
          </cell>
          <cell r="G37063">
            <v>2018</v>
          </cell>
          <cell r="H37063">
            <v>6</v>
          </cell>
          <cell r="AD37063">
            <v>0</v>
          </cell>
        </row>
        <row r="37064">
          <cell r="D37064" t="str">
            <v>NE</v>
          </cell>
          <cell r="G37064">
            <v>2018</v>
          </cell>
          <cell r="H37064">
            <v>7</v>
          </cell>
          <cell r="AD37064">
            <v>0</v>
          </cell>
        </row>
        <row r="37065">
          <cell r="D37065" t="str">
            <v>NE</v>
          </cell>
          <cell r="G37065">
            <v>2018</v>
          </cell>
          <cell r="H37065">
            <v>8</v>
          </cell>
          <cell r="AD37065">
            <v>0</v>
          </cell>
        </row>
        <row r="37066">
          <cell r="D37066" t="str">
            <v>NE</v>
          </cell>
          <cell r="G37066">
            <v>2018</v>
          </cell>
          <cell r="H37066">
            <v>9</v>
          </cell>
          <cell r="AD37066">
            <v>0</v>
          </cell>
        </row>
        <row r="37067">
          <cell r="D37067" t="str">
            <v>NE</v>
          </cell>
          <cell r="G37067">
            <v>2018</v>
          </cell>
          <cell r="H37067">
            <v>10</v>
          </cell>
          <cell r="AD37067">
            <v>0</v>
          </cell>
        </row>
        <row r="37068">
          <cell r="D37068" t="str">
            <v>NE</v>
          </cell>
          <cell r="G37068">
            <v>2018</v>
          </cell>
          <cell r="H37068">
            <v>11</v>
          </cell>
          <cell r="AD37068">
            <v>0</v>
          </cell>
        </row>
        <row r="37069">
          <cell r="D37069" t="str">
            <v>NE</v>
          </cell>
          <cell r="G37069">
            <v>2018</v>
          </cell>
          <cell r="H37069">
            <v>12</v>
          </cell>
          <cell r="AD37069">
            <v>0</v>
          </cell>
        </row>
        <row r="37070">
          <cell r="D37070" t="str">
            <v>NE</v>
          </cell>
          <cell r="G37070">
            <v>2019</v>
          </cell>
          <cell r="H37070">
            <v>1</v>
          </cell>
          <cell r="AD37070">
            <v>0</v>
          </cell>
        </row>
        <row r="37071">
          <cell r="D37071" t="str">
            <v>NE</v>
          </cell>
          <cell r="G37071">
            <v>2019</v>
          </cell>
          <cell r="H37071">
            <v>2</v>
          </cell>
          <cell r="AD37071">
            <v>0</v>
          </cell>
        </row>
        <row r="37072">
          <cell r="D37072" t="str">
            <v>NE</v>
          </cell>
          <cell r="G37072">
            <v>2019</v>
          </cell>
          <cell r="H37072">
            <v>3</v>
          </cell>
          <cell r="AD37072">
            <v>0</v>
          </cell>
        </row>
        <row r="37073">
          <cell r="D37073" t="str">
            <v>NE</v>
          </cell>
          <cell r="G37073">
            <v>2019</v>
          </cell>
          <cell r="H37073">
            <v>4</v>
          </cell>
          <cell r="AD37073">
            <v>0</v>
          </cell>
        </row>
        <row r="37074">
          <cell r="D37074" t="str">
            <v>NE</v>
          </cell>
          <cell r="G37074">
            <v>2019</v>
          </cell>
          <cell r="H37074">
            <v>5</v>
          </cell>
          <cell r="AD37074">
            <v>0</v>
          </cell>
        </row>
        <row r="37075">
          <cell r="D37075" t="str">
            <v>NE</v>
          </cell>
          <cell r="G37075">
            <v>2019</v>
          </cell>
          <cell r="H37075">
            <v>6</v>
          </cell>
          <cell r="AD37075">
            <v>0</v>
          </cell>
        </row>
        <row r="37076">
          <cell r="D37076" t="str">
            <v>NE</v>
          </cell>
          <cell r="G37076">
            <v>2019</v>
          </cell>
          <cell r="H37076">
            <v>7</v>
          </cell>
          <cell r="AD37076">
            <v>0</v>
          </cell>
        </row>
        <row r="37077">
          <cell r="D37077" t="str">
            <v>NE</v>
          </cell>
          <cell r="G37077">
            <v>2019</v>
          </cell>
          <cell r="H37077">
            <v>8</v>
          </cell>
          <cell r="AD37077">
            <v>0</v>
          </cell>
        </row>
        <row r="37078">
          <cell r="D37078" t="str">
            <v>NE</v>
          </cell>
          <cell r="G37078">
            <v>2019</v>
          </cell>
          <cell r="H37078">
            <v>9</v>
          </cell>
          <cell r="AD37078">
            <v>0</v>
          </cell>
        </row>
        <row r="37079">
          <cell r="D37079" t="str">
            <v>NE</v>
          </cell>
          <cell r="G37079">
            <v>2019</v>
          </cell>
          <cell r="H37079">
            <v>10</v>
          </cell>
          <cell r="AD37079">
            <v>0</v>
          </cell>
        </row>
        <row r="37080">
          <cell r="D37080" t="str">
            <v>NE</v>
          </cell>
          <cell r="G37080">
            <v>2019</v>
          </cell>
          <cell r="H37080">
            <v>11</v>
          </cell>
          <cell r="AD37080">
            <v>0</v>
          </cell>
        </row>
        <row r="37081">
          <cell r="D37081" t="str">
            <v>NE</v>
          </cell>
          <cell r="G37081">
            <v>2019</v>
          </cell>
          <cell r="H37081">
            <v>12</v>
          </cell>
          <cell r="AD37081">
            <v>0</v>
          </cell>
        </row>
        <row r="37082">
          <cell r="D37082" t="str">
            <v>NE</v>
          </cell>
          <cell r="G37082">
            <v>2020</v>
          </cell>
          <cell r="H37082">
            <v>1</v>
          </cell>
          <cell r="AD37082">
            <v>0</v>
          </cell>
        </row>
        <row r="37083">
          <cell r="D37083" t="str">
            <v>NE</v>
          </cell>
          <cell r="G37083">
            <v>2020</v>
          </cell>
          <cell r="H37083">
            <v>2</v>
          </cell>
          <cell r="AD37083">
            <v>0</v>
          </cell>
        </row>
        <row r="37084">
          <cell r="D37084" t="str">
            <v>NE</v>
          </cell>
          <cell r="G37084">
            <v>2020</v>
          </cell>
          <cell r="H37084">
            <v>3</v>
          </cell>
          <cell r="AD37084">
            <v>0</v>
          </cell>
        </row>
        <row r="37085">
          <cell r="D37085" t="str">
            <v>NE</v>
          </cell>
          <cell r="G37085">
            <v>2020</v>
          </cell>
          <cell r="H37085">
            <v>4</v>
          </cell>
          <cell r="AD37085">
            <v>0</v>
          </cell>
        </row>
        <row r="37086">
          <cell r="D37086" t="str">
            <v>NE</v>
          </cell>
          <cell r="G37086">
            <v>2020</v>
          </cell>
          <cell r="H37086">
            <v>5</v>
          </cell>
          <cell r="AD37086">
            <v>0</v>
          </cell>
        </row>
        <row r="37087">
          <cell r="D37087" t="str">
            <v>NE</v>
          </cell>
          <cell r="G37087">
            <v>2020</v>
          </cell>
          <cell r="H37087">
            <v>6</v>
          </cell>
          <cell r="AD37087">
            <v>0</v>
          </cell>
        </row>
        <row r="37088">
          <cell r="D37088" t="str">
            <v>NE</v>
          </cell>
          <cell r="G37088">
            <v>2020</v>
          </cell>
          <cell r="H37088">
            <v>7</v>
          </cell>
          <cell r="AD37088">
            <v>0</v>
          </cell>
        </row>
        <row r="37089">
          <cell r="D37089" t="str">
            <v>NE</v>
          </cell>
          <cell r="G37089">
            <v>2020</v>
          </cell>
          <cell r="H37089">
            <v>8</v>
          </cell>
          <cell r="AD37089">
            <v>0</v>
          </cell>
        </row>
        <row r="37090">
          <cell r="D37090" t="str">
            <v>NE</v>
          </cell>
          <cell r="G37090">
            <v>2020</v>
          </cell>
          <cell r="H37090">
            <v>9</v>
          </cell>
          <cell r="AD37090">
            <v>0</v>
          </cell>
        </row>
        <row r="37091">
          <cell r="D37091" t="str">
            <v>NE</v>
          </cell>
          <cell r="G37091">
            <v>2020</v>
          </cell>
          <cell r="H37091">
            <v>10</v>
          </cell>
          <cell r="AD37091">
            <v>0</v>
          </cell>
        </row>
        <row r="37092">
          <cell r="D37092" t="str">
            <v>NE</v>
          </cell>
          <cell r="G37092">
            <v>2020</v>
          </cell>
          <cell r="H37092">
            <v>11</v>
          </cell>
          <cell r="AD37092">
            <v>0</v>
          </cell>
        </row>
        <row r="37093">
          <cell r="D37093" t="str">
            <v>NE</v>
          </cell>
          <cell r="G37093">
            <v>2020</v>
          </cell>
          <cell r="H37093">
            <v>12</v>
          </cell>
          <cell r="AD37093">
            <v>0</v>
          </cell>
        </row>
        <row r="37094">
          <cell r="D37094" t="str">
            <v>NE</v>
          </cell>
          <cell r="G37094">
            <v>2021</v>
          </cell>
          <cell r="H37094">
            <v>1</v>
          </cell>
          <cell r="AD37094">
            <v>0</v>
          </cell>
        </row>
        <row r="37095">
          <cell r="D37095" t="str">
            <v>NE</v>
          </cell>
          <cell r="G37095">
            <v>2021</v>
          </cell>
          <cell r="H37095">
            <v>2</v>
          </cell>
          <cell r="AD37095">
            <v>0</v>
          </cell>
        </row>
        <row r="37096">
          <cell r="D37096" t="str">
            <v>NE</v>
          </cell>
          <cell r="G37096">
            <v>2021</v>
          </cell>
          <cell r="H37096">
            <v>3</v>
          </cell>
          <cell r="AD37096">
            <v>0</v>
          </cell>
        </row>
        <row r="37097">
          <cell r="D37097" t="str">
            <v>NE</v>
          </cell>
          <cell r="G37097">
            <v>2021</v>
          </cell>
          <cell r="H37097">
            <v>4</v>
          </cell>
          <cell r="AD37097">
            <v>0</v>
          </cell>
        </row>
        <row r="37098">
          <cell r="D37098" t="str">
            <v>NE</v>
          </cell>
          <cell r="G37098">
            <v>2021</v>
          </cell>
          <cell r="H37098">
            <v>5</v>
          </cell>
          <cell r="AD37098">
            <v>0</v>
          </cell>
        </row>
        <row r="37099">
          <cell r="D37099" t="str">
            <v>NE</v>
          </cell>
          <cell r="G37099">
            <v>2021</v>
          </cell>
          <cell r="H37099">
            <v>6</v>
          </cell>
          <cell r="AD37099">
            <v>0</v>
          </cell>
        </row>
        <row r="37100">
          <cell r="D37100" t="str">
            <v>NE</v>
          </cell>
          <cell r="G37100">
            <v>2021</v>
          </cell>
          <cell r="H37100">
            <v>7</v>
          </cell>
          <cell r="AD37100">
            <v>0</v>
          </cell>
        </row>
        <row r="37101">
          <cell r="D37101" t="str">
            <v>NE</v>
          </cell>
          <cell r="G37101">
            <v>2021</v>
          </cell>
          <cell r="H37101">
            <v>8</v>
          </cell>
          <cell r="AD37101">
            <v>0</v>
          </cell>
        </row>
        <row r="37102">
          <cell r="D37102" t="str">
            <v>NE</v>
          </cell>
          <cell r="G37102">
            <v>2021</v>
          </cell>
          <cell r="H37102">
            <v>9</v>
          </cell>
          <cell r="AD37102">
            <v>0</v>
          </cell>
        </row>
        <row r="37103">
          <cell r="D37103" t="str">
            <v>NE</v>
          </cell>
          <cell r="G37103">
            <v>2021</v>
          </cell>
          <cell r="H37103">
            <v>10</v>
          </cell>
          <cell r="AD37103">
            <v>0</v>
          </cell>
        </row>
        <row r="37104">
          <cell r="D37104" t="str">
            <v>NE</v>
          </cell>
          <cell r="G37104">
            <v>2021</v>
          </cell>
          <cell r="H37104">
            <v>11</v>
          </cell>
          <cell r="AD37104">
            <v>0</v>
          </cell>
        </row>
        <row r="37105">
          <cell r="D37105" t="str">
            <v>NE</v>
          </cell>
          <cell r="G37105">
            <v>2021</v>
          </cell>
          <cell r="H37105">
            <v>12</v>
          </cell>
          <cell r="AD37105">
            <v>0</v>
          </cell>
        </row>
        <row r="37106">
          <cell r="D37106" t="str">
            <v>NE</v>
          </cell>
          <cell r="G37106">
            <v>2022</v>
          </cell>
          <cell r="H37106">
            <v>1</v>
          </cell>
          <cell r="AD37106">
            <v>0</v>
          </cell>
        </row>
        <row r="37107">
          <cell r="D37107" t="str">
            <v>NE</v>
          </cell>
          <cell r="G37107">
            <v>2022</v>
          </cell>
          <cell r="H37107">
            <v>2</v>
          </cell>
          <cell r="AD37107">
            <v>0</v>
          </cell>
        </row>
        <row r="37108">
          <cell r="D37108" t="str">
            <v>NE</v>
          </cell>
          <cell r="G37108">
            <v>2022</v>
          </cell>
          <cell r="H37108">
            <v>3</v>
          </cell>
          <cell r="AD37108">
            <v>0</v>
          </cell>
        </row>
        <row r="37109">
          <cell r="D37109" t="str">
            <v>NE</v>
          </cell>
          <cell r="G37109">
            <v>2022</v>
          </cell>
          <cell r="H37109">
            <v>4</v>
          </cell>
          <cell r="AD37109">
            <v>0</v>
          </cell>
        </row>
        <row r="37110">
          <cell r="D37110" t="str">
            <v>NE</v>
          </cell>
          <cell r="G37110">
            <v>2022</v>
          </cell>
          <cell r="H37110">
            <v>5</v>
          </cell>
          <cell r="AD37110">
            <v>0</v>
          </cell>
        </row>
        <row r="37111">
          <cell r="D37111" t="str">
            <v>NE</v>
          </cell>
          <cell r="G37111">
            <v>2022</v>
          </cell>
          <cell r="H37111">
            <v>6</v>
          </cell>
          <cell r="AD37111">
            <v>0</v>
          </cell>
        </row>
        <row r="37112">
          <cell r="D37112" t="str">
            <v>NE</v>
          </cell>
          <cell r="G37112">
            <v>2022</v>
          </cell>
          <cell r="H37112">
            <v>7</v>
          </cell>
          <cell r="AD37112">
            <v>0</v>
          </cell>
        </row>
        <row r="37113">
          <cell r="D37113" t="str">
            <v>NE</v>
          </cell>
          <cell r="G37113">
            <v>2022</v>
          </cell>
          <cell r="H37113">
            <v>8</v>
          </cell>
          <cell r="AD37113">
            <v>0</v>
          </cell>
        </row>
        <row r="37114">
          <cell r="D37114" t="str">
            <v>NE</v>
          </cell>
          <cell r="G37114">
            <v>2022</v>
          </cell>
          <cell r="H37114">
            <v>9</v>
          </cell>
          <cell r="AD37114">
            <v>0</v>
          </cell>
        </row>
        <row r="37115">
          <cell r="D37115" t="str">
            <v>NE</v>
          </cell>
          <cell r="G37115">
            <v>2022</v>
          </cell>
          <cell r="H37115">
            <v>10</v>
          </cell>
          <cell r="AD37115">
            <v>0</v>
          </cell>
        </row>
        <row r="37116">
          <cell r="D37116" t="str">
            <v>NE</v>
          </cell>
          <cell r="G37116">
            <v>2022</v>
          </cell>
          <cell r="H37116">
            <v>11</v>
          </cell>
          <cell r="AD37116">
            <v>0</v>
          </cell>
        </row>
        <row r="37117">
          <cell r="D37117" t="str">
            <v>NE</v>
          </cell>
          <cell r="G37117">
            <v>2022</v>
          </cell>
          <cell r="H37117">
            <v>12</v>
          </cell>
          <cell r="AD37117">
            <v>0</v>
          </cell>
        </row>
        <row r="37118">
          <cell r="D37118" t="str">
            <v>NE</v>
          </cell>
          <cell r="G37118">
            <v>2023</v>
          </cell>
          <cell r="H37118">
            <v>1</v>
          </cell>
          <cell r="AD37118">
            <v>0</v>
          </cell>
        </row>
        <row r="37119">
          <cell r="D37119" t="str">
            <v>NE</v>
          </cell>
          <cell r="G37119">
            <v>2023</v>
          </cell>
          <cell r="H37119">
            <v>2</v>
          </cell>
          <cell r="AD37119">
            <v>0</v>
          </cell>
        </row>
        <row r="37120">
          <cell r="D37120" t="str">
            <v>NE</v>
          </cell>
          <cell r="G37120">
            <v>2023</v>
          </cell>
          <cell r="H37120">
            <v>3</v>
          </cell>
          <cell r="AD37120">
            <v>0</v>
          </cell>
        </row>
        <row r="37121">
          <cell r="D37121" t="str">
            <v>NE</v>
          </cell>
          <cell r="G37121">
            <v>2023</v>
          </cell>
          <cell r="H37121">
            <v>4</v>
          </cell>
          <cell r="AD37121">
            <v>0</v>
          </cell>
        </row>
        <row r="37122">
          <cell r="D37122" t="str">
            <v>NE</v>
          </cell>
          <cell r="G37122">
            <v>2023</v>
          </cell>
          <cell r="H37122">
            <v>5</v>
          </cell>
          <cell r="AD37122">
            <v>0</v>
          </cell>
        </row>
        <row r="37123">
          <cell r="D37123" t="str">
            <v>NE</v>
          </cell>
          <cell r="G37123">
            <v>2023</v>
          </cell>
          <cell r="H37123">
            <v>6</v>
          </cell>
          <cell r="AD37123">
            <v>0</v>
          </cell>
        </row>
        <row r="37124">
          <cell r="D37124" t="str">
            <v>NE</v>
          </cell>
          <cell r="G37124">
            <v>2023</v>
          </cell>
          <cell r="H37124">
            <v>7</v>
          </cell>
          <cell r="AD37124">
            <v>0</v>
          </cell>
        </row>
        <row r="37125">
          <cell r="D37125" t="str">
            <v>NE</v>
          </cell>
          <cell r="G37125">
            <v>2023</v>
          </cell>
          <cell r="H37125">
            <v>8</v>
          </cell>
          <cell r="AD37125">
            <v>0</v>
          </cell>
        </row>
        <row r="37126">
          <cell r="D37126" t="str">
            <v>NE</v>
          </cell>
          <cell r="G37126">
            <v>2023</v>
          </cell>
          <cell r="H37126">
            <v>9</v>
          </cell>
          <cell r="AD37126">
            <v>0</v>
          </cell>
        </row>
        <row r="37127">
          <cell r="D37127" t="str">
            <v>NE</v>
          </cell>
          <cell r="G37127">
            <v>2023</v>
          </cell>
          <cell r="H37127">
            <v>10</v>
          </cell>
          <cell r="AD37127">
            <v>0</v>
          </cell>
        </row>
        <row r="37128">
          <cell r="D37128" t="str">
            <v>NE</v>
          </cell>
          <cell r="G37128">
            <v>2023</v>
          </cell>
          <cell r="H37128">
            <v>11</v>
          </cell>
          <cell r="AD37128">
            <v>0</v>
          </cell>
        </row>
        <row r="37129">
          <cell r="D37129" t="str">
            <v>NE</v>
          </cell>
          <cell r="G37129">
            <v>2023</v>
          </cell>
          <cell r="H37129">
            <v>12</v>
          </cell>
          <cell r="AD37129">
            <v>0</v>
          </cell>
        </row>
        <row r="37130">
          <cell r="D37130" t="str">
            <v>NG</v>
          </cell>
          <cell r="G37130">
            <v>1990</v>
          </cell>
          <cell r="H37130">
            <v>1</v>
          </cell>
          <cell r="AD37130">
            <v>0</v>
          </cell>
        </row>
        <row r="37131">
          <cell r="D37131" t="str">
            <v>NG</v>
          </cell>
          <cell r="G37131">
            <v>1990</v>
          </cell>
          <cell r="H37131">
            <v>2</v>
          </cell>
          <cell r="AD37131">
            <v>0</v>
          </cell>
        </row>
        <row r="37132">
          <cell r="D37132" t="str">
            <v>NG</v>
          </cell>
          <cell r="G37132">
            <v>1990</v>
          </cell>
          <cell r="H37132">
            <v>3</v>
          </cell>
          <cell r="AD37132">
            <v>0</v>
          </cell>
        </row>
        <row r="37133">
          <cell r="D37133" t="str">
            <v>NG</v>
          </cell>
          <cell r="G37133">
            <v>1990</v>
          </cell>
          <cell r="H37133">
            <v>4</v>
          </cell>
          <cell r="AD37133">
            <v>0</v>
          </cell>
        </row>
        <row r="37134">
          <cell r="D37134" t="str">
            <v>NG</v>
          </cell>
          <cell r="G37134">
            <v>1990</v>
          </cell>
          <cell r="H37134">
            <v>5</v>
          </cell>
          <cell r="AD37134">
            <v>0</v>
          </cell>
        </row>
        <row r="37135">
          <cell r="D37135" t="str">
            <v>NG</v>
          </cell>
          <cell r="G37135">
            <v>1990</v>
          </cell>
          <cell r="H37135">
            <v>6</v>
          </cell>
          <cell r="AD37135">
            <v>0</v>
          </cell>
        </row>
        <row r="37136">
          <cell r="D37136" t="str">
            <v>NG</v>
          </cell>
          <cell r="G37136">
            <v>1990</v>
          </cell>
          <cell r="H37136">
            <v>7</v>
          </cell>
          <cell r="AD37136">
            <v>0</v>
          </cell>
        </row>
        <row r="37137">
          <cell r="D37137" t="str">
            <v>NG</v>
          </cell>
          <cell r="G37137">
            <v>1990</v>
          </cell>
          <cell r="H37137">
            <v>8</v>
          </cell>
          <cell r="AD37137">
            <v>0</v>
          </cell>
        </row>
        <row r="37138">
          <cell r="D37138" t="str">
            <v>NG</v>
          </cell>
          <cell r="G37138">
            <v>1990</v>
          </cell>
          <cell r="H37138">
            <v>9</v>
          </cell>
          <cell r="AD37138">
            <v>0</v>
          </cell>
        </row>
        <row r="37139">
          <cell r="D37139" t="str">
            <v>NG</v>
          </cell>
          <cell r="G37139">
            <v>1990</v>
          </cell>
          <cell r="H37139">
            <v>10</v>
          </cell>
          <cell r="AD37139">
            <v>0</v>
          </cell>
        </row>
        <row r="37140">
          <cell r="D37140" t="str">
            <v>NG</v>
          </cell>
          <cell r="G37140">
            <v>1990</v>
          </cell>
          <cell r="H37140">
            <v>11</v>
          </cell>
          <cell r="AD37140">
            <v>0</v>
          </cell>
        </row>
        <row r="37141">
          <cell r="D37141" t="str">
            <v>NG</v>
          </cell>
          <cell r="G37141">
            <v>1990</v>
          </cell>
          <cell r="H37141">
            <v>12</v>
          </cell>
          <cell r="AD37141">
            <v>0</v>
          </cell>
        </row>
        <row r="37142">
          <cell r="D37142" t="str">
            <v>NG</v>
          </cell>
          <cell r="G37142">
            <v>1991</v>
          </cell>
          <cell r="H37142">
            <v>1</v>
          </cell>
          <cell r="AD37142">
            <v>0</v>
          </cell>
        </row>
        <row r="37143">
          <cell r="D37143" t="str">
            <v>NG</v>
          </cell>
          <cell r="G37143">
            <v>1991</v>
          </cell>
          <cell r="H37143">
            <v>2</v>
          </cell>
          <cell r="AD37143">
            <v>0</v>
          </cell>
        </row>
        <row r="37144">
          <cell r="D37144" t="str">
            <v>NG</v>
          </cell>
          <cell r="G37144">
            <v>1991</v>
          </cell>
          <cell r="H37144">
            <v>3</v>
          </cell>
          <cell r="AD37144">
            <v>0</v>
          </cell>
        </row>
        <row r="37145">
          <cell r="D37145" t="str">
            <v>NG</v>
          </cell>
          <cell r="G37145">
            <v>1991</v>
          </cell>
          <cell r="H37145">
            <v>4</v>
          </cell>
          <cell r="AD37145">
            <v>0</v>
          </cell>
        </row>
        <row r="37146">
          <cell r="D37146" t="str">
            <v>NG</v>
          </cell>
          <cell r="G37146">
            <v>1991</v>
          </cell>
          <cell r="H37146">
            <v>5</v>
          </cell>
          <cell r="AD37146">
            <v>0</v>
          </cell>
        </row>
        <row r="37147">
          <cell r="D37147" t="str">
            <v>NG</v>
          </cell>
          <cell r="G37147">
            <v>1991</v>
          </cell>
          <cell r="H37147">
            <v>6</v>
          </cell>
          <cell r="AD37147">
            <v>0</v>
          </cell>
        </row>
        <row r="37148">
          <cell r="D37148" t="str">
            <v>NG</v>
          </cell>
          <cell r="G37148">
            <v>1991</v>
          </cell>
          <cell r="H37148">
            <v>7</v>
          </cell>
          <cell r="AD37148">
            <v>0</v>
          </cell>
        </row>
        <row r="37149">
          <cell r="D37149" t="str">
            <v>NG</v>
          </cell>
          <cell r="G37149">
            <v>1991</v>
          </cell>
          <cell r="H37149">
            <v>8</v>
          </cell>
          <cell r="AD37149">
            <v>0</v>
          </cell>
        </row>
        <row r="37150">
          <cell r="D37150" t="str">
            <v>NG</v>
          </cell>
          <cell r="G37150">
            <v>1991</v>
          </cell>
          <cell r="H37150">
            <v>9</v>
          </cell>
          <cell r="AD37150">
            <v>0</v>
          </cell>
        </row>
        <row r="37151">
          <cell r="D37151" t="str">
            <v>NG</v>
          </cell>
          <cell r="G37151">
            <v>1991</v>
          </cell>
          <cell r="H37151">
            <v>10</v>
          </cell>
          <cell r="AD37151">
            <v>0</v>
          </cell>
        </row>
        <row r="37152">
          <cell r="D37152" t="str">
            <v>NG</v>
          </cell>
          <cell r="G37152">
            <v>1991</v>
          </cell>
          <cell r="H37152">
            <v>11</v>
          </cell>
          <cell r="AD37152">
            <v>0</v>
          </cell>
        </row>
        <row r="37153">
          <cell r="D37153" t="str">
            <v>NG</v>
          </cell>
          <cell r="G37153">
            <v>1991</v>
          </cell>
          <cell r="H37153">
            <v>12</v>
          </cell>
          <cell r="AD37153">
            <v>0</v>
          </cell>
        </row>
        <row r="37154">
          <cell r="D37154" t="str">
            <v>NG</v>
          </cell>
          <cell r="G37154">
            <v>1992</v>
          </cell>
          <cell r="H37154">
            <v>1</v>
          </cell>
          <cell r="AD37154">
            <v>0</v>
          </cell>
        </row>
        <row r="37155">
          <cell r="D37155" t="str">
            <v>NG</v>
          </cell>
          <cell r="G37155">
            <v>1992</v>
          </cell>
          <cell r="H37155">
            <v>2</v>
          </cell>
          <cell r="AD37155">
            <v>0</v>
          </cell>
        </row>
        <row r="37156">
          <cell r="D37156" t="str">
            <v>NG</v>
          </cell>
          <cell r="G37156">
            <v>1992</v>
          </cell>
          <cell r="H37156">
            <v>3</v>
          </cell>
          <cell r="AD37156">
            <v>0</v>
          </cell>
        </row>
        <row r="37157">
          <cell r="D37157" t="str">
            <v>NG</v>
          </cell>
          <cell r="G37157">
            <v>1992</v>
          </cell>
          <cell r="H37157">
            <v>4</v>
          </cell>
          <cell r="AD37157">
            <v>0</v>
          </cell>
        </row>
        <row r="37158">
          <cell r="D37158" t="str">
            <v>NG</v>
          </cell>
          <cell r="G37158">
            <v>1992</v>
          </cell>
          <cell r="H37158">
            <v>5</v>
          </cell>
          <cell r="AD37158">
            <v>0</v>
          </cell>
        </row>
        <row r="37159">
          <cell r="D37159" t="str">
            <v>NG</v>
          </cell>
          <cell r="G37159">
            <v>1992</v>
          </cell>
          <cell r="H37159">
            <v>6</v>
          </cell>
          <cell r="AD37159">
            <v>0</v>
          </cell>
        </row>
        <row r="37160">
          <cell r="D37160" t="str">
            <v>NG</v>
          </cell>
          <cell r="G37160">
            <v>1992</v>
          </cell>
          <cell r="H37160">
            <v>7</v>
          </cell>
          <cell r="AD37160">
            <v>0</v>
          </cell>
        </row>
        <row r="37161">
          <cell r="D37161" t="str">
            <v>NG</v>
          </cell>
          <cell r="G37161">
            <v>1992</v>
          </cell>
          <cell r="H37161">
            <v>8</v>
          </cell>
          <cell r="AD37161">
            <v>0</v>
          </cell>
        </row>
        <row r="37162">
          <cell r="D37162" t="str">
            <v>NG</v>
          </cell>
          <cell r="G37162">
            <v>1992</v>
          </cell>
          <cell r="H37162">
            <v>9</v>
          </cell>
          <cell r="AD37162">
            <v>0</v>
          </cell>
        </row>
        <row r="37163">
          <cell r="D37163" t="str">
            <v>NG</v>
          </cell>
          <cell r="G37163">
            <v>1992</v>
          </cell>
          <cell r="H37163">
            <v>10</v>
          </cell>
          <cell r="AD37163">
            <v>0</v>
          </cell>
        </row>
        <row r="37164">
          <cell r="D37164" t="str">
            <v>NG</v>
          </cell>
          <cell r="G37164">
            <v>1992</v>
          </cell>
          <cell r="H37164">
            <v>11</v>
          </cell>
          <cell r="AD37164">
            <v>0</v>
          </cell>
        </row>
        <row r="37165">
          <cell r="D37165" t="str">
            <v>NG</v>
          </cell>
          <cell r="G37165">
            <v>1992</v>
          </cell>
          <cell r="H37165">
            <v>12</v>
          </cell>
          <cell r="AD37165">
            <v>0</v>
          </cell>
        </row>
        <row r="37166">
          <cell r="D37166" t="str">
            <v>NG</v>
          </cell>
          <cell r="G37166">
            <v>1993</v>
          </cell>
          <cell r="H37166">
            <v>1</v>
          </cell>
          <cell r="AD37166">
            <v>0</v>
          </cell>
        </row>
        <row r="37167">
          <cell r="D37167" t="str">
            <v>NG</v>
          </cell>
          <cell r="G37167">
            <v>1993</v>
          </cell>
          <cell r="H37167">
            <v>2</v>
          </cell>
          <cell r="AD37167">
            <v>0</v>
          </cell>
        </row>
        <row r="37168">
          <cell r="D37168" t="str">
            <v>NG</v>
          </cell>
          <cell r="G37168">
            <v>1993</v>
          </cell>
          <cell r="H37168">
            <v>3</v>
          </cell>
          <cell r="AD37168">
            <v>0</v>
          </cell>
        </row>
        <row r="37169">
          <cell r="D37169" t="str">
            <v>NG</v>
          </cell>
          <cell r="G37169">
            <v>1993</v>
          </cell>
          <cell r="H37169">
            <v>4</v>
          </cell>
          <cell r="AD37169">
            <v>0</v>
          </cell>
        </row>
        <row r="37170">
          <cell r="D37170" t="str">
            <v>NG</v>
          </cell>
          <cell r="G37170">
            <v>1993</v>
          </cell>
          <cell r="H37170">
            <v>5</v>
          </cell>
          <cell r="AD37170">
            <v>0</v>
          </cell>
        </row>
        <row r="37171">
          <cell r="D37171" t="str">
            <v>NG</v>
          </cell>
          <cell r="G37171">
            <v>1993</v>
          </cell>
          <cell r="H37171">
            <v>6</v>
          </cell>
          <cell r="AD37171">
            <v>0</v>
          </cell>
        </row>
        <row r="37172">
          <cell r="D37172" t="str">
            <v>NG</v>
          </cell>
          <cell r="G37172">
            <v>1993</v>
          </cell>
          <cell r="H37172">
            <v>7</v>
          </cell>
          <cell r="AD37172">
            <v>0</v>
          </cell>
        </row>
        <row r="37173">
          <cell r="D37173" t="str">
            <v>NG</v>
          </cell>
          <cell r="G37173">
            <v>1993</v>
          </cell>
          <cell r="H37173">
            <v>8</v>
          </cell>
          <cell r="AD37173">
            <v>0</v>
          </cell>
        </row>
        <row r="37174">
          <cell r="D37174" t="str">
            <v>NG</v>
          </cell>
          <cell r="G37174">
            <v>1993</v>
          </cell>
          <cell r="H37174">
            <v>9</v>
          </cell>
          <cell r="AD37174">
            <v>0</v>
          </cell>
        </row>
        <row r="37175">
          <cell r="D37175" t="str">
            <v>NG</v>
          </cell>
          <cell r="G37175">
            <v>1993</v>
          </cell>
          <cell r="H37175">
            <v>10</v>
          </cell>
          <cell r="AD37175">
            <v>0</v>
          </cell>
        </row>
        <row r="37176">
          <cell r="D37176" t="str">
            <v>NG</v>
          </cell>
          <cell r="G37176">
            <v>1993</v>
          </cell>
          <cell r="H37176">
            <v>11</v>
          </cell>
          <cell r="AD37176">
            <v>0</v>
          </cell>
        </row>
        <row r="37177">
          <cell r="D37177" t="str">
            <v>NG</v>
          </cell>
          <cell r="G37177">
            <v>1993</v>
          </cell>
          <cell r="H37177">
            <v>12</v>
          </cell>
          <cell r="AD37177">
            <v>0</v>
          </cell>
        </row>
        <row r="37178">
          <cell r="D37178" t="str">
            <v>NG</v>
          </cell>
          <cell r="G37178">
            <v>1994</v>
          </cell>
          <cell r="H37178">
            <v>1</v>
          </cell>
          <cell r="AD37178">
            <v>0</v>
          </cell>
        </row>
        <row r="37179">
          <cell r="D37179" t="str">
            <v>NG</v>
          </cell>
          <cell r="G37179">
            <v>1994</v>
          </cell>
          <cell r="H37179">
            <v>2</v>
          </cell>
          <cell r="AD37179">
            <v>0</v>
          </cell>
        </row>
        <row r="37180">
          <cell r="D37180" t="str">
            <v>NG</v>
          </cell>
          <cell r="G37180">
            <v>1994</v>
          </cell>
          <cell r="H37180">
            <v>3</v>
          </cell>
          <cell r="AD37180">
            <v>0</v>
          </cell>
        </row>
        <row r="37181">
          <cell r="D37181" t="str">
            <v>NG</v>
          </cell>
          <cell r="G37181">
            <v>1994</v>
          </cell>
          <cell r="H37181">
            <v>4</v>
          </cell>
          <cell r="AD37181">
            <v>0</v>
          </cell>
        </row>
        <row r="37182">
          <cell r="D37182" t="str">
            <v>NG</v>
          </cell>
          <cell r="G37182">
            <v>1994</v>
          </cell>
          <cell r="H37182">
            <v>5</v>
          </cell>
          <cell r="AD37182">
            <v>0</v>
          </cell>
        </row>
        <row r="37183">
          <cell r="D37183" t="str">
            <v>NG</v>
          </cell>
          <cell r="G37183">
            <v>1994</v>
          </cell>
          <cell r="H37183">
            <v>6</v>
          </cell>
          <cell r="AD37183">
            <v>0</v>
          </cell>
        </row>
        <row r="37184">
          <cell r="D37184" t="str">
            <v>NG</v>
          </cell>
          <cell r="G37184">
            <v>1994</v>
          </cell>
          <cell r="H37184">
            <v>7</v>
          </cell>
          <cell r="AD37184">
            <v>0</v>
          </cell>
        </row>
        <row r="37185">
          <cell r="D37185" t="str">
            <v>NG</v>
          </cell>
          <cell r="G37185">
            <v>1994</v>
          </cell>
          <cell r="H37185">
            <v>8</v>
          </cell>
          <cell r="AD37185">
            <v>0</v>
          </cell>
        </row>
        <row r="37186">
          <cell r="D37186" t="str">
            <v>NG</v>
          </cell>
          <cell r="G37186">
            <v>1994</v>
          </cell>
          <cell r="H37186">
            <v>9</v>
          </cell>
          <cell r="AD37186">
            <v>0</v>
          </cell>
        </row>
        <row r="37187">
          <cell r="D37187" t="str">
            <v>NG</v>
          </cell>
          <cell r="G37187">
            <v>1994</v>
          </cell>
          <cell r="H37187">
            <v>10</v>
          </cell>
          <cell r="AD37187">
            <v>0</v>
          </cell>
        </row>
        <row r="37188">
          <cell r="D37188" t="str">
            <v>NG</v>
          </cell>
          <cell r="G37188">
            <v>1994</v>
          </cell>
          <cell r="H37188">
            <v>11</v>
          </cell>
          <cell r="AD37188">
            <v>0</v>
          </cell>
        </row>
        <row r="37189">
          <cell r="D37189" t="str">
            <v>NG</v>
          </cell>
          <cell r="G37189">
            <v>1994</v>
          </cell>
          <cell r="H37189">
            <v>12</v>
          </cell>
          <cell r="AD37189">
            <v>0</v>
          </cell>
        </row>
        <row r="37190">
          <cell r="D37190" t="str">
            <v>NG</v>
          </cell>
          <cell r="G37190">
            <v>1995</v>
          </cell>
          <cell r="H37190">
            <v>1</v>
          </cell>
          <cell r="AD37190">
            <v>0</v>
          </cell>
        </row>
        <row r="37191">
          <cell r="D37191" t="str">
            <v>NG</v>
          </cell>
          <cell r="G37191">
            <v>1995</v>
          </cell>
          <cell r="H37191">
            <v>2</v>
          </cell>
          <cell r="AD37191">
            <v>0</v>
          </cell>
        </row>
        <row r="37192">
          <cell r="D37192" t="str">
            <v>NG</v>
          </cell>
          <cell r="G37192">
            <v>1995</v>
          </cell>
          <cell r="H37192">
            <v>3</v>
          </cell>
          <cell r="AD37192">
            <v>0</v>
          </cell>
        </row>
        <row r="37193">
          <cell r="D37193" t="str">
            <v>NG</v>
          </cell>
          <cell r="G37193">
            <v>1995</v>
          </cell>
          <cell r="H37193">
            <v>4</v>
          </cell>
          <cell r="AD37193">
            <v>0</v>
          </cell>
        </row>
        <row r="37194">
          <cell r="D37194" t="str">
            <v>NG</v>
          </cell>
          <cell r="G37194">
            <v>1995</v>
          </cell>
          <cell r="H37194">
            <v>5</v>
          </cell>
          <cell r="AD37194">
            <v>0</v>
          </cell>
        </row>
        <row r="37195">
          <cell r="D37195" t="str">
            <v>NG</v>
          </cell>
          <cell r="G37195">
            <v>1995</v>
          </cell>
          <cell r="H37195">
            <v>6</v>
          </cell>
          <cell r="AD37195">
            <v>0</v>
          </cell>
        </row>
        <row r="37196">
          <cell r="D37196" t="str">
            <v>NG</v>
          </cell>
          <cell r="G37196">
            <v>1995</v>
          </cell>
          <cell r="H37196">
            <v>7</v>
          </cell>
          <cell r="AD37196">
            <v>0</v>
          </cell>
        </row>
        <row r="37197">
          <cell r="D37197" t="str">
            <v>NG</v>
          </cell>
          <cell r="G37197">
            <v>1995</v>
          </cell>
          <cell r="H37197">
            <v>8</v>
          </cell>
          <cell r="AD37197">
            <v>0</v>
          </cell>
        </row>
        <row r="37198">
          <cell r="D37198" t="str">
            <v>NG</v>
          </cell>
          <cell r="G37198">
            <v>1995</v>
          </cell>
          <cell r="H37198">
            <v>9</v>
          </cell>
          <cell r="AD37198">
            <v>0</v>
          </cell>
        </row>
        <row r="37199">
          <cell r="D37199" t="str">
            <v>NG</v>
          </cell>
          <cell r="G37199">
            <v>1995</v>
          </cell>
          <cell r="H37199">
            <v>10</v>
          </cell>
          <cell r="AD37199">
            <v>0</v>
          </cell>
        </row>
        <row r="37200">
          <cell r="D37200" t="str">
            <v>NG</v>
          </cell>
          <cell r="G37200">
            <v>1995</v>
          </cell>
          <cell r="H37200">
            <v>11</v>
          </cell>
          <cell r="AD37200">
            <v>0</v>
          </cell>
        </row>
        <row r="37201">
          <cell r="D37201" t="str">
            <v>NG</v>
          </cell>
          <cell r="G37201">
            <v>1995</v>
          </cell>
          <cell r="H37201">
            <v>12</v>
          </cell>
          <cell r="AD37201">
            <v>0</v>
          </cell>
        </row>
        <row r="37202">
          <cell r="D37202" t="str">
            <v>NG</v>
          </cell>
          <cell r="G37202">
            <v>1996</v>
          </cell>
          <cell r="H37202">
            <v>1</v>
          </cell>
          <cell r="AD37202">
            <v>0</v>
          </cell>
        </row>
        <row r="37203">
          <cell r="D37203" t="str">
            <v>NG</v>
          </cell>
          <cell r="G37203">
            <v>1996</v>
          </cell>
          <cell r="H37203">
            <v>2</v>
          </cell>
          <cell r="AD37203">
            <v>0</v>
          </cell>
        </row>
        <row r="37204">
          <cell r="D37204" t="str">
            <v>NG</v>
          </cell>
          <cell r="G37204">
            <v>1996</v>
          </cell>
          <cell r="H37204">
            <v>3</v>
          </cell>
          <cell r="AD37204">
            <v>0</v>
          </cell>
        </row>
        <row r="37205">
          <cell r="D37205" t="str">
            <v>NG</v>
          </cell>
          <cell r="G37205">
            <v>1996</v>
          </cell>
          <cell r="H37205">
            <v>4</v>
          </cell>
          <cell r="AD37205">
            <v>0</v>
          </cell>
        </row>
        <row r="37206">
          <cell r="D37206" t="str">
            <v>NG</v>
          </cell>
          <cell r="G37206">
            <v>1996</v>
          </cell>
          <cell r="H37206">
            <v>5</v>
          </cell>
          <cell r="AD37206">
            <v>0</v>
          </cell>
        </row>
        <row r="37207">
          <cell r="D37207" t="str">
            <v>NG</v>
          </cell>
          <cell r="G37207">
            <v>1996</v>
          </cell>
          <cell r="H37207">
            <v>6</v>
          </cell>
          <cell r="AD37207">
            <v>0</v>
          </cell>
        </row>
        <row r="37208">
          <cell r="D37208" t="str">
            <v>NG</v>
          </cell>
          <cell r="G37208">
            <v>1996</v>
          </cell>
          <cell r="H37208">
            <v>7</v>
          </cell>
          <cell r="AD37208">
            <v>0</v>
          </cell>
        </row>
        <row r="37209">
          <cell r="D37209" t="str">
            <v>NG</v>
          </cell>
          <cell r="G37209">
            <v>1996</v>
          </cell>
          <cell r="H37209">
            <v>8</v>
          </cell>
          <cell r="AD37209">
            <v>0</v>
          </cell>
        </row>
        <row r="37210">
          <cell r="D37210" t="str">
            <v>NG</v>
          </cell>
          <cell r="G37210">
            <v>1996</v>
          </cell>
          <cell r="H37210">
            <v>9</v>
          </cell>
          <cell r="AD37210">
            <v>0</v>
          </cell>
        </row>
        <row r="37211">
          <cell r="D37211" t="str">
            <v>NG</v>
          </cell>
          <cell r="G37211">
            <v>1996</v>
          </cell>
          <cell r="H37211">
            <v>10</v>
          </cell>
          <cell r="AD37211">
            <v>0</v>
          </cell>
        </row>
        <row r="37212">
          <cell r="D37212" t="str">
            <v>NG</v>
          </cell>
          <cell r="G37212">
            <v>1996</v>
          </cell>
          <cell r="H37212">
            <v>11</v>
          </cell>
          <cell r="AD37212">
            <v>0</v>
          </cell>
        </row>
        <row r="37213">
          <cell r="D37213" t="str">
            <v>NG</v>
          </cell>
          <cell r="G37213">
            <v>1996</v>
          </cell>
          <cell r="H37213">
            <v>12</v>
          </cell>
          <cell r="AD37213">
            <v>0</v>
          </cell>
        </row>
        <row r="37214">
          <cell r="D37214" t="str">
            <v>NG</v>
          </cell>
          <cell r="G37214">
            <v>1997</v>
          </cell>
          <cell r="H37214">
            <v>1</v>
          </cell>
          <cell r="AD37214">
            <v>0</v>
          </cell>
        </row>
        <row r="37215">
          <cell r="D37215" t="str">
            <v>NG</v>
          </cell>
          <cell r="G37215">
            <v>1997</v>
          </cell>
          <cell r="H37215">
            <v>2</v>
          </cell>
          <cell r="AD37215">
            <v>0</v>
          </cell>
        </row>
        <row r="37216">
          <cell r="D37216" t="str">
            <v>NG</v>
          </cell>
          <cell r="G37216">
            <v>1997</v>
          </cell>
          <cell r="H37216">
            <v>3</v>
          </cell>
          <cell r="AD37216">
            <v>0</v>
          </cell>
        </row>
        <row r="37217">
          <cell r="D37217" t="str">
            <v>NG</v>
          </cell>
          <cell r="G37217">
            <v>1997</v>
          </cell>
          <cell r="H37217">
            <v>4</v>
          </cell>
          <cell r="AD37217">
            <v>0</v>
          </cell>
        </row>
        <row r="37218">
          <cell r="D37218" t="str">
            <v>NG</v>
          </cell>
          <cell r="G37218">
            <v>1997</v>
          </cell>
          <cell r="H37218">
            <v>5</v>
          </cell>
          <cell r="AD37218">
            <v>0</v>
          </cell>
        </row>
        <row r="37219">
          <cell r="D37219" t="str">
            <v>NG</v>
          </cell>
          <cell r="G37219">
            <v>1997</v>
          </cell>
          <cell r="H37219">
            <v>6</v>
          </cell>
          <cell r="AD37219">
            <v>0</v>
          </cell>
        </row>
        <row r="37220">
          <cell r="D37220" t="str">
            <v>NG</v>
          </cell>
          <cell r="G37220">
            <v>1997</v>
          </cell>
          <cell r="H37220">
            <v>7</v>
          </cell>
          <cell r="AD37220">
            <v>0</v>
          </cell>
        </row>
        <row r="37221">
          <cell r="D37221" t="str">
            <v>NG</v>
          </cell>
          <cell r="G37221">
            <v>1997</v>
          </cell>
          <cell r="H37221">
            <v>8</v>
          </cell>
          <cell r="AD37221">
            <v>0</v>
          </cell>
        </row>
        <row r="37222">
          <cell r="D37222" t="str">
            <v>NG</v>
          </cell>
          <cell r="G37222">
            <v>1997</v>
          </cell>
          <cell r="H37222">
            <v>9</v>
          </cell>
          <cell r="AD37222">
            <v>0</v>
          </cell>
        </row>
        <row r="37223">
          <cell r="D37223" t="str">
            <v>NG</v>
          </cell>
          <cell r="G37223">
            <v>1997</v>
          </cell>
          <cell r="H37223">
            <v>10</v>
          </cell>
          <cell r="AD37223">
            <v>0</v>
          </cell>
        </row>
        <row r="37224">
          <cell r="D37224" t="str">
            <v>NG</v>
          </cell>
          <cell r="G37224">
            <v>1997</v>
          </cell>
          <cell r="H37224">
            <v>11</v>
          </cell>
          <cell r="AD37224">
            <v>0</v>
          </cell>
        </row>
        <row r="37225">
          <cell r="D37225" t="str">
            <v>NG</v>
          </cell>
          <cell r="G37225">
            <v>1997</v>
          </cell>
          <cell r="H37225">
            <v>12</v>
          </cell>
          <cell r="AD37225">
            <v>0</v>
          </cell>
        </row>
        <row r="37226">
          <cell r="D37226" t="str">
            <v>NG</v>
          </cell>
          <cell r="G37226">
            <v>1998</v>
          </cell>
          <cell r="H37226">
            <v>1</v>
          </cell>
          <cell r="AD37226">
            <v>0</v>
          </cell>
        </row>
        <row r="37227">
          <cell r="D37227" t="str">
            <v>NG</v>
          </cell>
          <cell r="G37227">
            <v>1998</v>
          </cell>
          <cell r="H37227">
            <v>2</v>
          </cell>
          <cell r="AD37227">
            <v>0</v>
          </cell>
        </row>
        <row r="37228">
          <cell r="D37228" t="str">
            <v>NG</v>
          </cell>
          <cell r="G37228">
            <v>1998</v>
          </cell>
          <cell r="H37228">
            <v>3</v>
          </cell>
          <cell r="AD37228">
            <v>0</v>
          </cell>
        </row>
        <row r="37229">
          <cell r="D37229" t="str">
            <v>NG</v>
          </cell>
          <cell r="G37229">
            <v>1998</v>
          </cell>
          <cell r="H37229">
            <v>4</v>
          </cell>
          <cell r="AD37229">
            <v>0</v>
          </cell>
        </row>
        <row r="37230">
          <cell r="D37230" t="str">
            <v>NG</v>
          </cell>
          <cell r="G37230">
            <v>1998</v>
          </cell>
          <cell r="H37230">
            <v>5</v>
          </cell>
          <cell r="AD37230">
            <v>0</v>
          </cell>
        </row>
        <row r="37231">
          <cell r="D37231" t="str">
            <v>NG</v>
          </cell>
          <cell r="G37231">
            <v>1998</v>
          </cell>
          <cell r="H37231">
            <v>6</v>
          </cell>
          <cell r="AD37231">
            <v>0</v>
          </cell>
        </row>
        <row r="37232">
          <cell r="D37232" t="str">
            <v>NG</v>
          </cell>
          <cell r="G37232">
            <v>1998</v>
          </cell>
          <cell r="H37232">
            <v>7</v>
          </cell>
          <cell r="AD37232">
            <v>0</v>
          </cell>
        </row>
        <row r="37233">
          <cell r="D37233" t="str">
            <v>NG</v>
          </cell>
          <cell r="G37233">
            <v>1998</v>
          </cell>
          <cell r="H37233">
            <v>8</v>
          </cell>
          <cell r="AD37233">
            <v>0</v>
          </cell>
        </row>
        <row r="37234">
          <cell r="D37234" t="str">
            <v>NG</v>
          </cell>
          <cell r="G37234">
            <v>1998</v>
          </cell>
          <cell r="H37234">
            <v>9</v>
          </cell>
          <cell r="AD37234">
            <v>0</v>
          </cell>
        </row>
        <row r="37235">
          <cell r="D37235" t="str">
            <v>NG</v>
          </cell>
          <cell r="G37235">
            <v>1998</v>
          </cell>
          <cell r="H37235">
            <v>10</v>
          </cell>
          <cell r="AD37235">
            <v>0</v>
          </cell>
        </row>
        <row r="37236">
          <cell r="D37236" t="str">
            <v>NG</v>
          </cell>
          <cell r="G37236">
            <v>1998</v>
          </cell>
          <cell r="H37236">
            <v>11</v>
          </cell>
          <cell r="AD37236">
            <v>0</v>
          </cell>
        </row>
        <row r="37237">
          <cell r="D37237" t="str">
            <v>NG</v>
          </cell>
          <cell r="G37237">
            <v>1998</v>
          </cell>
          <cell r="H37237">
            <v>12</v>
          </cell>
          <cell r="AD37237">
            <v>0</v>
          </cell>
        </row>
        <row r="37238">
          <cell r="D37238" t="str">
            <v>NG</v>
          </cell>
          <cell r="G37238">
            <v>1999</v>
          </cell>
          <cell r="H37238">
            <v>1</v>
          </cell>
          <cell r="AD37238">
            <v>0</v>
          </cell>
        </row>
        <row r="37239">
          <cell r="D37239" t="str">
            <v>NG</v>
          </cell>
          <cell r="G37239">
            <v>1999</v>
          </cell>
          <cell r="H37239">
            <v>2</v>
          </cell>
          <cell r="AD37239">
            <v>0</v>
          </cell>
        </row>
        <row r="37240">
          <cell r="D37240" t="str">
            <v>NG</v>
          </cell>
          <cell r="G37240">
            <v>1999</v>
          </cell>
          <cell r="H37240">
            <v>3</v>
          </cell>
          <cell r="AD37240">
            <v>0</v>
          </cell>
        </row>
        <row r="37241">
          <cell r="D37241" t="str">
            <v>NG</v>
          </cell>
          <cell r="G37241">
            <v>1999</v>
          </cell>
          <cell r="H37241">
            <v>4</v>
          </cell>
          <cell r="AD37241">
            <v>0</v>
          </cell>
        </row>
        <row r="37242">
          <cell r="D37242" t="str">
            <v>NG</v>
          </cell>
          <cell r="G37242">
            <v>1999</v>
          </cell>
          <cell r="H37242">
            <v>5</v>
          </cell>
          <cell r="AD37242">
            <v>0</v>
          </cell>
        </row>
        <row r="37243">
          <cell r="D37243" t="str">
            <v>NG</v>
          </cell>
          <cell r="G37243">
            <v>1999</v>
          </cell>
          <cell r="H37243">
            <v>6</v>
          </cell>
          <cell r="AD37243">
            <v>0</v>
          </cell>
        </row>
        <row r="37244">
          <cell r="D37244" t="str">
            <v>NG</v>
          </cell>
          <cell r="G37244">
            <v>1999</v>
          </cell>
          <cell r="H37244">
            <v>7</v>
          </cell>
          <cell r="AD37244">
            <v>0</v>
          </cell>
        </row>
        <row r="37245">
          <cell r="D37245" t="str">
            <v>NG</v>
          </cell>
          <cell r="G37245">
            <v>1999</v>
          </cell>
          <cell r="H37245">
            <v>8</v>
          </cell>
          <cell r="AD37245">
            <v>0</v>
          </cell>
        </row>
        <row r="37246">
          <cell r="D37246" t="str">
            <v>NG</v>
          </cell>
          <cell r="G37246">
            <v>1999</v>
          </cell>
          <cell r="H37246">
            <v>9</v>
          </cell>
          <cell r="AD37246">
            <v>0</v>
          </cell>
        </row>
        <row r="37247">
          <cell r="D37247" t="str">
            <v>NG</v>
          </cell>
          <cell r="G37247">
            <v>1999</v>
          </cell>
          <cell r="H37247">
            <v>10</v>
          </cell>
          <cell r="AD37247">
            <v>0</v>
          </cell>
        </row>
        <row r="37248">
          <cell r="D37248" t="str">
            <v>NG</v>
          </cell>
          <cell r="G37248">
            <v>1999</v>
          </cell>
          <cell r="H37248">
            <v>11</v>
          </cell>
          <cell r="AD37248">
            <v>0</v>
          </cell>
        </row>
        <row r="37249">
          <cell r="D37249" t="str">
            <v>NG</v>
          </cell>
          <cell r="G37249">
            <v>1999</v>
          </cell>
          <cell r="H37249">
            <v>12</v>
          </cell>
          <cell r="AD37249">
            <v>0</v>
          </cell>
        </row>
        <row r="37250">
          <cell r="D37250" t="str">
            <v>NG</v>
          </cell>
          <cell r="G37250">
            <v>2000</v>
          </cell>
          <cell r="H37250">
            <v>1</v>
          </cell>
          <cell r="AD37250">
            <v>0</v>
          </cell>
        </row>
        <row r="37251">
          <cell r="D37251" t="str">
            <v>NG</v>
          </cell>
          <cell r="G37251">
            <v>2000</v>
          </cell>
          <cell r="H37251">
            <v>2</v>
          </cell>
          <cell r="AD37251">
            <v>0</v>
          </cell>
        </row>
        <row r="37252">
          <cell r="D37252" t="str">
            <v>NG</v>
          </cell>
          <cell r="G37252">
            <v>2000</v>
          </cell>
          <cell r="H37252">
            <v>3</v>
          </cell>
          <cell r="AD37252">
            <v>0</v>
          </cell>
        </row>
        <row r="37253">
          <cell r="D37253" t="str">
            <v>NG</v>
          </cell>
          <cell r="G37253">
            <v>2000</v>
          </cell>
          <cell r="H37253">
            <v>4</v>
          </cell>
          <cell r="AD37253">
            <v>0</v>
          </cell>
        </row>
        <row r="37254">
          <cell r="D37254" t="str">
            <v>NG</v>
          </cell>
          <cell r="G37254">
            <v>2000</v>
          </cell>
          <cell r="H37254">
            <v>5</v>
          </cell>
          <cell r="AD37254">
            <v>0</v>
          </cell>
        </row>
        <row r="37255">
          <cell r="D37255" t="str">
            <v>NG</v>
          </cell>
          <cell r="G37255">
            <v>2000</v>
          </cell>
          <cell r="H37255">
            <v>6</v>
          </cell>
          <cell r="AD37255">
            <v>0</v>
          </cell>
        </row>
        <row r="37256">
          <cell r="D37256" t="str">
            <v>NG</v>
          </cell>
          <cell r="G37256">
            <v>2000</v>
          </cell>
          <cell r="H37256">
            <v>7</v>
          </cell>
          <cell r="AD37256">
            <v>0</v>
          </cell>
        </row>
        <row r="37257">
          <cell r="D37257" t="str">
            <v>NG</v>
          </cell>
          <cell r="G37257">
            <v>2000</v>
          </cell>
          <cell r="H37257">
            <v>8</v>
          </cell>
          <cell r="AD37257">
            <v>0</v>
          </cell>
        </row>
        <row r="37258">
          <cell r="D37258" t="str">
            <v>NG</v>
          </cell>
          <cell r="G37258">
            <v>2000</v>
          </cell>
          <cell r="H37258">
            <v>9</v>
          </cell>
          <cell r="AD37258">
            <v>0</v>
          </cell>
        </row>
        <row r="37259">
          <cell r="D37259" t="str">
            <v>NG</v>
          </cell>
          <cell r="G37259">
            <v>2000</v>
          </cell>
          <cell r="H37259">
            <v>10</v>
          </cell>
          <cell r="AD37259">
            <v>0</v>
          </cell>
        </row>
        <row r="37260">
          <cell r="D37260" t="str">
            <v>NG</v>
          </cell>
          <cell r="G37260">
            <v>2000</v>
          </cell>
          <cell r="H37260">
            <v>11</v>
          </cell>
          <cell r="AD37260">
            <v>0</v>
          </cell>
        </row>
        <row r="37261">
          <cell r="D37261" t="str">
            <v>NG</v>
          </cell>
          <cell r="G37261">
            <v>2000</v>
          </cell>
          <cell r="H37261">
            <v>12</v>
          </cell>
          <cell r="AD37261">
            <v>0</v>
          </cell>
        </row>
        <row r="37262">
          <cell r="D37262" t="str">
            <v>NG</v>
          </cell>
          <cell r="G37262">
            <v>2001</v>
          </cell>
          <cell r="H37262">
            <v>1</v>
          </cell>
          <cell r="AD37262">
            <v>0</v>
          </cell>
        </row>
        <row r="37263">
          <cell r="D37263" t="str">
            <v>NG</v>
          </cell>
          <cell r="G37263">
            <v>2001</v>
          </cell>
          <cell r="H37263">
            <v>2</v>
          </cell>
          <cell r="AD37263">
            <v>0</v>
          </cell>
        </row>
        <row r="37264">
          <cell r="D37264" t="str">
            <v>NG</v>
          </cell>
          <cell r="G37264">
            <v>2001</v>
          </cell>
          <cell r="H37264">
            <v>3</v>
          </cell>
          <cell r="AD37264">
            <v>0</v>
          </cell>
        </row>
        <row r="37265">
          <cell r="D37265" t="str">
            <v>NG</v>
          </cell>
          <cell r="G37265">
            <v>2001</v>
          </cell>
          <cell r="H37265">
            <v>4</v>
          </cell>
          <cell r="AD37265">
            <v>0</v>
          </cell>
        </row>
        <row r="37266">
          <cell r="D37266" t="str">
            <v>NG</v>
          </cell>
          <cell r="G37266">
            <v>2001</v>
          </cell>
          <cell r="H37266">
            <v>5</v>
          </cell>
          <cell r="AD37266">
            <v>0</v>
          </cell>
        </row>
        <row r="37267">
          <cell r="D37267" t="str">
            <v>NG</v>
          </cell>
          <cell r="G37267">
            <v>2001</v>
          </cell>
          <cell r="H37267">
            <v>6</v>
          </cell>
          <cell r="AD37267">
            <v>0</v>
          </cell>
        </row>
        <row r="37268">
          <cell r="D37268" t="str">
            <v>NG</v>
          </cell>
          <cell r="G37268">
            <v>2001</v>
          </cell>
          <cell r="H37268">
            <v>7</v>
          </cell>
          <cell r="AD37268">
            <v>0</v>
          </cell>
        </row>
        <row r="37269">
          <cell r="D37269" t="str">
            <v>NG</v>
          </cell>
          <cell r="G37269">
            <v>2001</v>
          </cell>
          <cell r="H37269">
            <v>8</v>
          </cell>
          <cell r="AD37269">
            <v>0</v>
          </cell>
        </row>
        <row r="37270">
          <cell r="D37270" t="str">
            <v>NG</v>
          </cell>
          <cell r="G37270">
            <v>2001</v>
          </cell>
          <cell r="H37270">
            <v>9</v>
          </cell>
          <cell r="AD37270">
            <v>0</v>
          </cell>
        </row>
        <row r="37271">
          <cell r="D37271" t="str">
            <v>NG</v>
          </cell>
          <cell r="G37271">
            <v>2001</v>
          </cell>
          <cell r="H37271">
            <v>10</v>
          </cell>
          <cell r="AD37271">
            <v>0</v>
          </cell>
        </row>
        <row r="37272">
          <cell r="D37272" t="str">
            <v>NG</v>
          </cell>
          <cell r="G37272">
            <v>2001</v>
          </cell>
          <cell r="H37272">
            <v>11</v>
          </cell>
          <cell r="AD37272">
            <v>0</v>
          </cell>
        </row>
        <row r="37273">
          <cell r="D37273" t="str">
            <v>NG</v>
          </cell>
          <cell r="G37273">
            <v>2001</v>
          </cell>
          <cell r="H37273">
            <v>12</v>
          </cell>
          <cell r="AD37273">
            <v>0</v>
          </cell>
        </row>
        <row r="37274">
          <cell r="D37274" t="str">
            <v>NG</v>
          </cell>
          <cell r="G37274">
            <v>2002</v>
          </cell>
          <cell r="H37274">
            <v>1</v>
          </cell>
          <cell r="AD37274">
            <v>0</v>
          </cell>
        </row>
        <row r="37275">
          <cell r="D37275" t="str">
            <v>NG</v>
          </cell>
          <cell r="G37275">
            <v>2002</v>
          </cell>
          <cell r="H37275">
            <v>2</v>
          </cell>
          <cell r="AD37275">
            <v>0</v>
          </cell>
        </row>
        <row r="37276">
          <cell r="D37276" t="str">
            <v>NG</v>
          </cell>
          <cell r="G37276">
            <v>2002</v>
          </cell>
          <cell r="H37276">
            <v>3</v>
          </cell>
          <cell r="AD37276">
            <v>0</v>
          </cell>
        </row>
        <row r="37277">
          <cell r="D37277" t="str">
            <v>NG</v>
          </cell>
          <cell r="G37277">
            <v>2002</v>
          </cell>
          <cell r="H37277">
            <v>4</v>
          </cell>
          <cell r="AD37277">
            <v>0</v>
          </cell>
        </row>
        <row r="37278">
          <cell r="D37278" t="str">
            <v>NG</v>
          </cell>
          <cell r="G37278">
            <v>2002</v>
          </cell>
          <cell r="H37278">
            <v>5</v>
          </cell>
          <cell r="AD37278">
            <v>0</v>
          </cell>
        </row>
        <row r="37279">
          <cell r="D37279" t="str">
            <v>NG</v>
          </cell>
          <cell r="G37279">
            <v>2002</v>
          </cell>
          <cell r="H37279">
            <v>6</v>
          </cell>
          <cell r="AD37279">
            <v>0</v>
          </cell>
        </row>
        <row r="37280">
          <cell r="D37280" t="str">
            <v>NG</v>
          </cell>
          <cell r="G37280">
            <v>2002</v>
          </cell>
          <cell r="H37280">
            <v>7</v>
          </cell>
          <cell r="AD37280">
            <v>0</v>
          </cell>
        </row>
        <row r="37281">
          <cell r="D37281" t="str">
            <v>NG</v>
          </cell>
          <cell r="G37281">
            <v>2002</v>
          </cell>
          <cell r="H37281">
            <v>8</v>
          </cell>
          <cell r="AD37281">
            <v>0</v>
          </cell>
        </row>
        <row r="37282">
          <cell r="D37282" t="str">
            <v>NG</v>
          </cell>
          <cell r="G37282">
            <v>2002</v>
          </cell>
          <cell r="H37282">
            <v>9</v>
          </cell>
          <cell r="AD37282">
            <v>0</v>
          </cell>
        </row>
        <row r="37283">
          <cell r="D37283" t="str">
            <v>NG</v>
          </cell>
          <cell r="G37283">
            <v>2002</v>
          </cell>
          <cell r="H37283">
            <v>10</v>
          </cell>
          <cell r="AD37283">
            <v>0</v>
          </cell>
        </row>
        <row r="37284">
          <cell r="D37284" t="str">
            <v>NG</v>
          </cell>
          <cell r="G37284">
            <v>2002</v>
          </cell>
          <cell r="H37284">
            <v>11</v>
          </cell>
          <cell r="AD37284">
            <v>0</v>
          </cell>
        </row>
        <row r="37285">
          <cell r="D37285" t="str">
            <v>NG</v>
          </cell>
          <cell r="G37285">
            <v>2002</v>
          </cell>
          <cell r="H37285">
            <v>12</v>
          </cell>
          <cell r="AD37285">
            <v>0</v>
          </cell>
        </row>
        <row r="37286">
          <cell r="D37286" t="str">
            <v>NG</v>
          </cell>
          <cell r="G37286">
            <v>2003</v>
          </cell>
          <cell r="H37286">
            <v>1</v>
          </cell>
          <cell r="AD37286">
            <v>0</v>
          </cell>
        </row>
        <row r="37287">
          <cell r="D37287" t="str">
            <v>NG</v>
          </cell>
          <cell r="G37287">
            <v>2003</v>
          </cell>
          <cell r="H37287">
            <v>2</v>
          </cell>
          <cell r="AD37287">
            <v>0</v>
          </cell>
        </row>
        <row r="37288">
          <cell r="D37288" t="str">
            <v>NG</v>
          </cell>
          <cell r="G37288">
            <v>2003</v>
          </cell>
          <cell r="H37288">
            <v>3</v>
          </cell>
          <cell r="AD37288">
            <v>0</v>
          </cell>
        </row>
        <row r="37289">
          <cell r="D37289" t="str">
            <v>NG</v>
          </cell>
          <cell r="G37289">
            <v>2003</v>
          </cell>
          <cell r="H37289">
            <v>4</v>
          </cell>
          <cell r="AD37289">
            <v>0</v>
          </cell>
        </row>
        <row r="37290">
          <cell r="D37290" t="str">
            <v>NG</v>
          </cell>
          <cell r="G37290">
            <v>2003</v>
          </cell>
          <cell r="H37290">
            <v>5</v>
          </cell>
          <cell r="AD37290">
            <v>0</v>
          </cell>
        </row>
        <row r="37291">
          <cell r="D37291" t="str">
            <v>NG</v>
          </cell>
          <cell r="G37291">
            <v>2003</v>
          </cell>
          <cell r="H37291">
            <v>6</v>
          </cell>
          <cell r="AD37291">
            <v>0</v>
          </cell>
        </row>
        <row r="37292">
          <cell r="D37292" t="str">
            <v>NG</v>
          </cell>
          <cell r="G37292">
            <v>2003</v>
          </cell>
          <cell r="H37292">
            <v>7</v>
          </cell>
          <cell r="AD37292">
            <v>0</v>
          </cell>
        </row>
        <row r="37293">
          <cell r="D37293" t="str">
            <v>NG</v>
          </cell>
          <cell r="G37293">
            <v>2003</v>
          </cell>
          <cell r="H37293">
            <v>8</v>
          </cell>
          <cell r="AD37293">
            <v>0</v>
          </cell>
        </row>
        <row r="37294">
          <cell r="D37294" t="str">
            <v>NG</v>
          </cell>
          <cell r="G37294">
            <v>2003</v>
          </cell>
          <cell r="H37294">
            <v>9</v>
          </cell>
          <cell r="AD37294">
            <v>0</v>
          </cell>
        </row>
        <row r="37295">
          <cell r="D37295" t="str">
            <v>NG</v>
          </cell>
          <cell r="G37295">
            <v>2003</v>
          </cell>
          <cell r="H37295">
            <v>10</v>
          </cell>
          <cell r="AD37295">
            <v>0</v>
          </cell>
        </row>
        <row r="37296">
          <cell r="D37296" t="str">
            <v>NG</v>
          </cell>
          <cell r="G37296">
            <v>2003</v>
          </cell>
          <cell r="H37296">
            <v>11</v>
          </cell>
          <cell r="AD37296">
            <v>0</v>
          </cell>
        </row>
        <row r="37297">
          <cell r="D37297" t="str">
            <v>NG</v>
          </cell>
          <cell r="G37297">
            <v>2003</v>
          </cell>
          <cell r="H37297">
            <v>12</v>
          </cell>
          <cell r="AD37297">
            <v>0</v>
          </cell>
        </row>
        <row r="37298">
          <cell r="D37298" t="str">
            <v>NG</v>
          </cell>
          <cell r="G37298">
            <v>2004</v>
          </cell>
          <cell r="H37298">
            <v>1</v>
          </cell>
          <cell r="AD37298">
            <v>0</v>
          </cell>
        </row>
        <row r="37299">
          <cell r="D37299" t="str">
            <v>NG</v>
          </cell>
          <cell r="G37299">
            <v>2004</v>
          </cell>
          <cell r="H37299">
            <v>2</v>
          </cell>
          <cell r="AD37299">
            <v>0</v>
          </cell>
        </row>
        <row r="37300">
          <cell r="D37300" t="str">
            <v>NG</v>
          </cell>
          <cell r="G37300">
            <v>2004</v>
          </cell>
          <cell r="H37300">
            <v>3</v>
          </cell>
          <cell r="AD37300">
            <v>0</v>
          </cell>
        </row>
        <row r="37301">
          <cell r="D37301" t="str">
            <v>NG</v>
          </cell>
          <cell r="G37301">
            <v>2004</v>
          </cell>
          <cell r="H37301">
            <v>4</v>
          </cell>
          <cell r="AD37301">
            <v>0</v>
          </cell>
        </row>
        <row r="37302">
          <cell r="D37302" t="str">
            <v>NG</v>
          </cell>
          <cell r="G37302">
            <v>2004</v>
          </cell>
          <cell r="H37302">
            <v>5</v>
          </cell>
          <cell r="AD37302">
            <v>0</v>
          </cell>
        </row>
        <row r="37303">
          <cell r="D37303" t="str">
            <v>NG</v>
          </cell>
          <cell r="G37303">
            <v>2004</v>
          </cell>
          <cell r="H37303">
            <v>6</v>
          </cell>
          <cell r="AD37303">
            <v>0</v>
          </cell>
        </row>
        <row r="37304">
          <cell r="D37304" t="str">
            <v>NG</v>
          </cell>
          <cell r="G37304">
            <v>2004</v>
          </cell>
          <cell r="H37304">
            <v>7</v>
          </cell>
          <cell r="AD37304">
            <v>0</v>
          </cell>
        </row>
        <row r="37305">
          <cell r="D37305" t="str">
            <v>NG</v>
          </cell>
          <cell r="G37305">
            <v>2004</v>
          </cell>
          <cell r="H37305">
            <v>8</v>
          </cell>
          <cell r="AD37305">
            <v>0</v>
          </cell>
        </row>
        <row r="37306">
          <cell r="D37306" t="str">
            <v>NG</v>
          </cell>
          <cell r="G37306">
            <v>2004</v>
          </cell>
          <cell r="H37306">
            <v>9</v>
          </cell>
          <cell r="AD37306">
            <v>0</v>
          </cell>
        </row>
        <row r="37307">
          <cell r="D37307" t="str">
            <v>NG</v>
          </cell>
          <cell r="G37307">
            <v>2004</v>
          </cell>
          <cell r="H37307">
            <v>10</v>
          </cell>
          <cell r="AD37307">
            <v>0</v>
          </cell>
        </row>
        <row r="37308">
          <cell r="D37308" t="str">
            <v>NG</v>
          </cell>
          <cell r="G37308">
            <v>2004</v>
          </cell>
          <cell r="H37308">
            <v>11</v>
          </cell>
          <cell r="AD37308">
            <v>0</v>
          </cell>
        </row>
        <row r="37309">
          <cell r="D37309" t="str">
            <v>NG</v>
          </cell>
          <cell r="G37309">
            <v>2004</v>
          </cell>
          <cell r="H37309">
            <v>12</v>
          </cell>
          <cell r="AD37309">
            <v>0</v>
          </cell>
        </row>
        <row r="37310">
          <cell r="D37310" t="str">
            <v>NG</v>
          </cell>
          <cell r="G37310">
            <v>2005</v>
          </cell>
          <cell r="H37310">
            <v>1</v>
          </cell>
          <cell r="AD37310">
            <v>0</v>
          </cell>
        </row>
        <row r="37311">
          <cell r="D37311" t="str">
            <v>NG</v>
          </cell>
          <cell r="G37311">
            <v>2005</v>
          </cell>
          <cell r="H37311">
            <v>2</v>
          </cell>
          <cell r="AD37311">
            <v>0</v>
          </cell>
        </row>
        <row r="37312">
          <cell r="D37312" t="str">
            <v>NG</v>
          </cell>
          <cell r="G37312">
            <v>2005</v>
          </cell>
          <cell r="H37312">
            <v>3</v>
          </cell>
          <cell r="AD37312">
            <v>0</v>
          </cell>
        </row>
        <row r="37313">
          <cell r="D37313" t="str">
            <v>NG</v>
          </cell>
          <cell r="G37313">
            <v>2005</v>
          </cell>
          <cell r="H37313">
            <v>4</v>
          </cell>
          <cell r="AD37313">
            <v>0</v>
          </cell>
        </row>
        <row r="37314">
          <cell r="D37314" t="str">
            <v>NG</v>
          </cell>
          <cell r="G37314">
            <v>2005</v>
          </cell>
          <cell r="H37314">
            <v>5</v>
          </cell>
          <cell r="AD37314">
            <v>0</v>
          </cell>
        </row>
        <row r="37315">
          <cell r="D37315" t="str">
            <v>NG</v>
          </cell>
          <cell r="G37315">
            <v>2005</v>
          </cell>
          <cell r="H37315">
            <v>6</v>
          </cell>
          <cell r="AD37315">
            <v>0</v>
          </cell>
        </row>
        <row r="37316">
          <cell r="D37316" t="str">
            <v>NG</v>
          </cell>
          <cell r="G37316">
            <v>2005</v>
          </cell>
          <cell r="H37316">
            <v>7</v>
          </cell>
          <cell r="AD37316">
            <v>0</v>
          </cell>
        </row>
        <row r="37317">
          <cell r="D37317" t="str">
            <v>NG</v>
          </cell>
          <cell r="G37317">
            <v>2005</v>
          </cell>
          <cell r="H37317">
            <v>8</v>
          </cell>
          <cell r="AD37317">
            <v>0</v>
          </cell>
        </row>
        <row r="37318">
          <cell r="D37318" t="str">
            <v>NG</v>
          </cell>
          <cell r="G37318">
            <v>2005</v>
          </cell>
          <cell r="H37318">
            <v>9</v>
          </cell>
          <cell r="AD37318">
            <v>0</v>
          </cell>
        </row>
        <row r="37319">
          <cell r="D37319" t="str">
            <v>NG</v>
          </cell>
          <cell r="G37319">
            <v>2005</v>
          </cell>
          <cell r="H37319">
            <v>10</v>
          </cell>
          <cell r="AD37319">
            <v>0</v>
          </cell>
        </row>
        <row r="37320">
          <cell r="D37320" t="str">
            <v>NG</v>
          </cell>
          <cell r="G37320">
            <v>2005</v>
          </cell>
          <cell r="H37320">
            <v>11</v>
          </cell>
          <cell r="AD37320">
            <v>0</v>
          </cell>
        </row>
        <row r="37321">
          <cell r="D37321" t="str">
            <v>NG</v>
          </cell>
          <cell r="G37321">
            <v>2005</v>
          </cell>
          <cell r="H37321">
            <v>12</v>
          </cell>
          <cell r="AD37321">
            <v>0</v>
          </cell>
        </row>
        <row r="37322">
          <cell r="D37322" t="str">
            <v>NG</v>
          </cell>
          <cell r="G37322">
            <v>2006</v>
          </cell>
          <cell r="H37322">
            <v>1</v>
          </cell>
          <cell r="AD37322">
            <v>0</v>
          </cell>
        </row>
        <row r="37323">
          <cell r="D37323" t="str">
            <v>NG</v>
          </cell>
          <cell r="G37323">
            <v>2006</v>
          </cell>
          <cell r="H37323">
            <v>2</v>
          </cell>
          <cell r="AD37323">
            <v>0</v>
          </cell>
        </row>
        <row r="37324">
          <cell r="D37324" t="str">
            <v>NG</v>
          </cell>
          <cell r="G37324">
            <v>2006</v>
          </cell>
          <cell r="H37324">
            <v>3</v>
          </cell>
          <cell r="AD37324">
            <v>0</v>
          </cell>
        </row>
        <row r="37325">
          <cell r="D37325" t="str">
            <v>NG</v>
          </cell>
          <cell r="G37325">
            <v>2006</v>
          </cell>
          <cell r="H37325">
            <v>4</v>
          </cell>
          <cell r="AD37325">
            <v>0</v>
          </cell>
        </row>
        <row r="37326">
          <cell r="D37326" t="str">
            <v>NG</v>
          </cell>
          <cell r="G37326">
            <v>2006</v>
          </cell>
          <cell r="H37326">
            <v>5</v>
          </cell>
          <cell r="AD37326">
            <v>0</v>
          </cell>
        </row>
        <row r="37327">
          <cell r="D37327" t="str">
            <v>NG</v>
          </cell>
          <cell r="G37327">
            <v>2006</v>
          </cell>
          <cell r="H37327">
            <v>6</v>
          </cell>
          <cell r="AD37327">
            <v>0</v>
          </cell>
        </row>
        <row r="37328">
          <cell r="D37328" t="str">
            <v>NG</v>
          </cell>
          <cell r="G37328">
            <v>2006</v>
          </cell>
          <cell r="H37328">
            <v>7</v>
          </cell>
          <cell r="AD37328">
            <v>0</v>
          </cell>
        </row>
        <row r="37329">
          <cell r="D37329" t="str">
            <v>NG</v>
          </cell>
          <cell r="G37329">
            <v>2006</v>
          </cell>
          <cell r="H37329">
            <v>8</v>
          </cell>
          <cell r="AD37329">
            <v>0</v>
          </cell>
        </row>
        <row r="37330">
          <cell r="D37330" t="str">
            <v>NG</v>
          </cell>
          <cell r="G37330">
            <v>2006</v>
          </cell>
          <cell r="H37330">
            <v>9</v>
          </cell>
          <cell r="AD37330">
            <v>0</v>
          </cell>
        </row>
        <row r="37331">
          <cell r="D37331" t="str">
            <v>NG</v>
          </cell>
          <cell r="G37331">
            <v>2006</v>
          </cell>
          <cell r="H37331">
            <v>10</v>
          </cell>
          <cell r="AD37331">
            <v>0</v>
          </cell>
        </row>
        <row r="37332">
          <cell r="D37332" t="str">
            <v>NG</v>
          </cell>
          <cell r="G37332">
            <v>2006</v>
          </cell>
          <cell r="H37332">
            <v>11</v>
          </cell>
          <cell r="AD37332">
            <v>0</v>
          </cell>
        </row>
        <row r="37333">
          <cell r="D37333" t="str">
            <v>NG</v>
          </cell>
          <cell r="G37333">
            <v>2006</v>
          </cell>
          <cell r="H37333">
            <v>12</v>
          </cell>
          <cell r="AD37333">
            <v>0</v>
          </cell>
        </row>
        <row r="37334">
          <cell r="D37334" t="str">
            <v>NG</v>
          </cell>
          <cell r="G37334">
            <v>2007</v>
          </cell>
          <cell r="H37334">
            <v>1</v>
          </cell>
          <cell r="AD37334">
            <v>0</v>
          </cell>
        </row>
        <row r="37335">
          <cell r="D37335" t="str">
            <v>NG</v>
          </cell>
          <cell r="G37335">
            <v>2007</v>
          </cell>
          <cell r="H37335">
            <v>2</v>
          </cell>
          <cell r="AD37335">
            <v>0</v>
          </cell>
        </row>
        <row r="37336">
          <cell r="D37336" t="str">
            <v>NG</v>
          </cell>
          <cell r="G37336">
            <v>2007</v>
          </cell>
          <cell r="H37336">
            <v>3</v>
          </cell>
          <cell r="AD37336">
            <v>0</v>
          </cell>
        </row>
        <row r="37337">
          <cell r="D37337" t="str">
            <v>NG</v>
          </cell>
          <cell r="G37337">
            <v>2007</v>
          </cell>
          <cell r="H37337">
            <v>4</v>
          </cell>
          <cell r="AD37337">
            <v>0</v>
          </cell>
        </row>
        <row r="37338">
          <cell r="D37338" t="str">
            <v>NG</v>
          </cell>
          <cell r="G37338">
            <v>2007</v>
          </cell>
          <cell r="H37338">
            <v>5</v>
          </cell>
          <cell r="AD37338">
            <v>0</v>
          </cell>
        </row>
        <row r="37339">
          <cell r="D37339" t="str">
            <v>NG</v>
          </cell>
          <cell r="G37339">
            <v>2007</v>
          </cell>
          <cell r="H37339">
            <v>6</v>
          </cell>
          <cell r="AD37339">
            <v>0</v>
          </cell>
        </row>
        <row r="37340">
          <cell r="D37340" t="str">
            <v>NG</v>
          </cell>
          <cell r="G37340">
            <v>2007</v>
          </cell>
          <cell r="H37340">
            <v>7</v>
          </cell>
          <cell r="AD37340">
            <v>0</v>
          </cell>
        </row>
        <row r="37341">
          <cell r="D37341" t="str">
            <v>NG</v>
          </cell>
          <cell r="G37341">
            <v>2007</v>
          </cell>
          <cell r="H37341">
            <v>8</v>
          </cell>
          <cell r="AD37341">
            <v>0</v>
          </cell>
        </row>
        <row r="37342">
          <cell r="D37342" t="str">
            <v>NG</v>
          </cell>
          <cell r="G37342">
            <v>2007</v>
          </cell>
          <cell r="H37342">
            <v>9</v>
          </cell>
          <cell r="AD37342">
            <v>0</v>
          </cell>
        </row>
        <row r="37343">
          <cell r="D37343" t="str">
            <v>NG</v>
          </cell>
          <cell r="G37343">
            <v>2007</v>
          </cell>
          <cell r="H37343">
            <v>10</v>
          </cell>
          <cell r="AD37343">
            <v>0</v>
          </cell>
        </row>
        <row r="37344">
          <cell r="D37344" t="str">
            <v>NG</v>
          </cell>
          <cell r="G37344">
            <v>2007</v>
          </cell>
          <cell r="H37344">
            <v>11</v>
          </cell>
          <cell r="AD37344">
            <v>0</v>
          </cell>
        </row>
        <row r="37345">
          <cell r="D37345" t="str">
            <v>NG</v>
          </cell>
          <cell r="G37345">
            <v>2007</v>
          </cell>
          <cell r="H37345">
            <v>12</v>
          </cell>
          <cell r="AD37345">
            <v>0</v>
          </cell>
        </row>
        <row r="37346">
          <cell r="D37346" t="str">
            <v>NG</v>
          </cell>
          <cell r="G37346">
            <v>2008</v>
          </cell>
          <cell r="H37346">
            <v>1</v>
          </cell>
          <cell r="AD37346">
            <v>0</v>
          </cell>
        </row>
        <row r="37347">
          <cell r="D37347" t="str">
            <v>NG</v>
          </cell>
          <cell r="G37347">
            <v>2008</v>
          </cell>
          <cell r="H37347">
            <v>2</v>
          </cell>
          <cell r="AD37347">
            <v>0</v>
          </cell>
        </row>
        <row r="37348">
          <cell r="D37348" t="str">
            <v>NG</v>
          </cell>
          <cell r="G37348">
            <v>2008</v>
          </cell>
          <cell r="H37348">
            <v>3</v>
          </cell>
          <cell r="AD37348">
            <v>0</v>
          </cell>
        </row>
        <row r="37349">
          <cell r="D37349" t="str">
            <v>NG</v>
          </cell>
          <cell r="G37349">
            <v>2008</v>
          </cell>
          <cell r="H37349">
            <v>4</v>
          </cell>
          <cell r="AD37349">
            <v>0</v>
          </cell>
        </row>
        <row r="37350">
          <cell r="D37350" t="str">
            <v>NG</v>
          </cell>
          <cell r="G37350">
            <v>2008</v>
          </cell>
          <cell r="H37350">
            <v>5</v>
          </cell>
          <cell r="AD37350">
            <v>0</v>
          </cell>
        </row>
        <row r="37351">
          <cell r="D37351" t="str">
            <v>NG</v>
          </cell>
          <cell r="G37351">
            <v>2008</v>
          </cell>
          <cell r="H37351">
            <v>6</v>
          </cell>
          <cell r="AD37351">
            <v>0</v>
          </cell>
        </row>
        <row r="37352">
          <cell r="D37352" t="str">
            <v>NG</v>
          </cell>
          <cell r="G37352">
            <v>2008</v>
          </cell>
          <cell r="H37352">
            <v>7</v>
          </cell>
          <cell r="AD37352">
            <v>0</v>
          </cell>
        </row>
        <row r="37353">
          <cell r="D37353" t="str">
            <v>NG</v>
          </cell>
          <cell r="G37353">
            <v>2008</v>
          </cell>
          <cell r="H37353">
            <v>8</v>
          </cell>
          <cell r="AD37353">
            <v>0</v>
          </cell>
        </row>
        <row r="37354">
          <cell r="D37354" t="str">
            <v>NG</v>
          </cell>
          <cell r="G37354">
            <v>2008</v>
          </cell>
          <cell r="H37354">
            <v>9</v>
          </cell>
          <cell r="AD37354">
            <v>0</v>
          </cell>
        </row>
        <row r="37355">
          <cell r="D37355" t="str">
            <v>NG</v>
          </cell>
          <cell r="G37355">
            <v>2008</v>
          </cell>
          <cell r="H37355">
            <v>10</v>
          </cell>
          <cell r="AD37355">
            <v>0</v>
          </cell>
        </row>
        <row r="37356">
          <cell r="D37356" t="str">
            <v>NG</v>
          </cell>
          <cell r="G37356">
            <v>2008</v>
          </cell>
          <cell r="H37356">
            <v>11</v>
          </cell>
          <cell r="AD37356">
            <v>0</v>
          </cell>
        </row>
        <row r="37357">
          <cell r="D37357" t="str">
            <v>NG</v>
          </cell>
          <cell r="G37357">
            <v>2008</v>
          </cell>
          <cell r="H37357">
            <v>12</v>
          </cell>
          <cell r="AD37357">
            <v>0</v>
          </cell>
        </row>
        <row r="37358">
          <cell r="D37358" t="str">
            <v>NG</v>
          </cell>
          <cell r="G37358">
            <v>2009</v>
          </cell>
          <cell r="H37358">
            <v>1</v>
          </cell>
          <cell r="AD37358">
            <v>0</v>
          </cell>
        </row>
        <row r="37359">
          <cell r="D37359" t="str">
            <v>NG</v>
          </cell>
          <cell r="G37359">
            <v>2009</v>
          </cell>
          <cell r="H37359">
            <v>2</v>
          </cell>
          <cell r="AD37359">
            <v>0</v>
          </cell>
        </row>
        <row r="37360">
          <cell r="D37360" t="str">
            <v>NG</v>
          </cell>
          <cell r="G37360">
            <v>2009</v>
          </cell>
          <cell r="H37360">
            <v>3</v>
          </cell>
          <cell r="AD37360">
            <v>0</v>
          </cell>
        </row>
        <row r="37361">
          <cell r="D37361" t="str">
            <v>NG</v>
          </cell>
          <cell r="G37361">
            <v>2009</v>
          </cell>
          <cell r="H37361">
            <v>4</v>
          </cell>
          <cell r="AD37361">
            <v>0</v>
          </cell>
        </row>
        <row r="37362">
          <cell r="D37362" t="str">
            <v>NG</v>
          </cell>
          <cell r="G37362">
            <v>2009</v>
          </cell>
          <cell r="H37362">
            <v>5</v>
          </cell>
          <cell r="AD37362">
            <v>0</v>
          </cell>
        </row>
        <row r="37363">
          <cell r="D37363" t="str">
            <v>NG</v>
          </cell>
          <cell r="G37363">
            <v>2009</v>
          </cell>
          <cell r="H37363">
            <v>6</v>
          </cell>
          <cell r="AD37363">
            <v>0</v>
          </cell>
        </row>
        <row r="37364">
          <cell r="D37364" t="str">
            <v>NG</v>
          </cell>
          <cell r="G37364">
            <v>2009</v>
          </cell>
          <cell r="H37364">
            <v>7</v>
          </cell>
          <cell r="AD37364">
            <v>0</v>
          </cell>
        </row>
        <row r="37365">
          <cell r="D37365" t="str">
            <v>NG</v>
          </cell>
          <cell r="G37365">
            <v>2009</v>
          </cell>
          <cell r="H37365">
            <v>8</v>
          </cell>
          <cell r="AD37365">
            <v>0</v>
          </cell>
        </row>
        <row r="37366">
          <cell r="D37366" t="str">
            <v>NG</v>
          </cell>
          <cell r="G37366">
            <v>2009</v>
          </cell>
          <cell r="H37366">
            <v>9</v>
          </cell>
          <cell r="AD37366">
            <v>0</v>
          </cell>
        </row>
        <row r="37367">
          <cell r="D37367" t="str">
            <v>NG</v>
          </cell>
          <cell r="G37367">
            <v>2009</v>
          </cell>
          <cell r="H37367">
            <v>10</v>
          </cell>
          <cell r="AD37367">
            <v>0</v>
          </cell>
        </row>
        <row r="37368">
          <cell r="D37368" t="str">
            <v>NG</v>
          </cell>
          <cell r="G37368">
            <v>2009</v>
          </cell>
          <cell r="H37368">
            <v>11</v>
          </cell>
          <cell r="AD37368">
            <v>0</v>
          </cell>
        </row>
        <row r="37369">
          <cell r="D37369" t="str">
            <v>NG</v>
          </cell>
          <cell r="G37369">
            <v>2009</v>
          </cell>
          <cell r="H37369">
            <v>12</v>
          </cell>
          <cell r="AD37369">
            <v>0</v>
          </cell>
        </row>
        <row r="37370">
          <cell r="D37370" t="str">
            <v>NG</v>
          </cell>
          <cell r="G37370">
            <v>2010</v>
          </cell>
          <cell r="H37370">
            <v>1</v>
          </cell>
          <cell r="AD37370">
            <v>0</v>
          </cell>
        </row>
        <row r="37371">
          <cell r="D37371" t="str">
            <v>NG</v>
          </cell>
          <cell r="G37371">
            <v>2010</v>
          </cell>
          <cell r="H37371">
            <v>2</v>
          </cell>
          <cell r="AD37371">
            <v>0</v>
          </cell>
        </row>
        <row r="37372">
          <cell r="D37372" t="str">
            <v>NG</v>
          </cell>
          <cell r="G37372">
            <v>2010</v>
          </cell>
          <cell r="H37372">
            <v>3</v>
          </cell>
          <cell r="AD37372">
            <v>0</v>
          </cell>
        </row>
        <row r="37373">
          <cell r="D37373" t="str">
            <v>NG</v>
          </cell>
          <cell r="G37373">
            <v>2010</v>
          </cell>
          <cell r="H37373">
            <v>4</v>
          </cell>
          <cell r="AD37373">
            <v>0</v>
          </cell>
        </row>
        <row r="37374">
          <cell r="D37374" t="str">
            <v>NG</v>
          </cell>
          <cell r="G37374">
            <v>2010</v>
          </cell>
          <cell r="H37374">
            <v>5</v>
          </cell>
          <cell r="AD37374">
            <v>0</v>
          </cell>
        </row>
        <row r="37375">
          <cell r="D37375" t="str">
            <v>NG</v>
          </cell>
          <cell r="G37375">
            <v>2010</v>
          </cell>
          <cell r="H37375">
            <v>6</v>
          </cell>
          <cell r="AD37375">
            <v>0</v>
          </cell>
        </row>
        <row r="37376">
          <cell r="D37376" t="str">
            <v>NG</v>
          </cell>
          <cell r="G37376">
            <v>2010</v>
          </cell>
          <cell r="H37376">
            <v>7</v>
          </cell>
          <cell r="AD37376">
            <v>0</v>
          </cell>
        </row>
        <row r="37377">
          <cell r="D37377" t="str">
            <v>NG</v>
          </cell>
          <cell r="G37377">
            <v>2010</v>
          </cell>
          <cell r="H37377">
            <v>8</v>
          </cell>
          <cell r="AD37377">
            <v>0</v>
          </cell>
        </row>
        <row r="37378">
          <cell r="D37378" t="str">
            <v>NG</v>
          </cell>
          <cell r="G37378">
            <v>2010</v>
          </cell>
          <cell r="H37378">
            <v>9</v>
          </cell>
          <cell r="AD37378">
            <v>0</v>
          </cell>
        </row>
        <row r="37379">
          <cell r="D37379" t="str">
            <v>NG</v>
          </cell>
          <cell r="G37379">
            <v>2010</v>
          </cell>
          <cell r="H37379">
            <v>10</v>
          </cell>
          <cell r="AD37379">
            <v>0</v>
          </cell>
        </row>
        <row r="37380">
          <cell r="D37380" t="str">
            <v>NG</v>
          </cell>
          <cell r="G37380">
            <v>2010</v>
          </cell>
          <cell r="H37380">
            <v>11</v>
          </cell>
          <cell r="AD37380">
            <v>0</v>
          </cell>
        </row>
        <row r="37381">
          <cell r="D37381" t="str">
            <v>NG</v>
          </cell>
          <cell r="G37381">
            <v>2010</v>
          </cell>
          <cell r="H37381">
            <v>12</v>
          </cell>
          <cell r="AD37381">
            <v>0</v>
          </cell>
        </row>
        <row r="37382">
          <cell r="D37382" t="str">
            <v>NG</v>
          </cell>
          <cell r="G37382">
            <v>2011</v>
          </cell>
          <cell r="H37382">
            <v>1</v>
          </cell>
          <cell r="AD37382">
            <v>0</v>
          </cell>
        </row>
        <row r="37383">
          <cell r="D37383" t="str">
            <v>NG</v>
          </cell>
          <cell r="G37383">
            <v>2011</v>
          </cell>
          <cell r="H37383">
            <v>2</v>
          </cell>
          <cell r="AD37383">
            <v>0</v>
          </cell>
        </row>
        <row r="37384">
          <cell r="D37384" t="str">
            <v>NG</v>
          </cell>
          <cell r="G37384">
            <v>2011</v>
          </cell>
          <cell r="H37384">
            <v>3</v>
          </cell>
          <cell r="AD37384">
            <v>0</v>
          </cell>
        </row>
        <row r="37385">
          <cell r="D37385" t="str">
            <v>NG</v>
          </cell>
          <cell r="G37385">
            <v>2011</v>
          </cell>
          <cell r="H37385">
            <v>4</v>
          </cell>
          <cell r="AD37385">
            <v>0</v>
          </cell>
        </row>
        <row r="37386">
          <cell r="D37386" t="str">
            <v>NG</v>
          </cell>
          <cell r="G37386">
            <v>2011</v>
          </cell>
          <cell r="H37386">
            <v>5</v>
          </cell>
          <cell r="AD37386">
            <v>0</v>
          </cell>
        </row>
        <row r="37387">
          <cell r="D37387" t="str">
            <v>NG</v>
          </cell>
          <cell r="G37387">
            <v>2011</v>
          </cell>
          <cell r="H37387">
            <v>6</v>
          </cell>
          <cell r="AD37387">
            <v>0</v>
          </cell>
        </row>
        <row r="37388">
          <cell r="D37388" t="str">
            <v>NG</v>
          </cell>
          <cell r="G37388">
            <v>2011</v>
          </cell>
          <cell r="H37388">
            <v>7</v>
          </cell>
          <cell r="AD37388">
            <v>0</v>
          </cell>
        </row>
        <row r="37389">
          <cell r="D37389" t="str">
            <v>NG</v>
          </cell>
          <cell r="G37389">
            <v>2011</v>
          </cell>
          <cell r="H37389">
            <v>8</v>
          </cell>
          <cell r="AD37389">
            <v>0</v>
          </cell>
        </row>
        <row r="37390">
          <cell r="D37390" t="str">
            <v>NG</v>
          </cell>
          <cell r="G37390">
            <v>2011</v>
          </cell>
          <cell r="H37390">
            <v>9</v>
          </cell>
          <cell r="AD37390">
            <v>0</v>
          </cell>
        </row>
        <row r="37391">
          <cell r="D37391" t="str">
            <v>NG</v>
          </cell>
          <cell r="G37391">
            <v>2011</v>
          </cell>
          <cell r="H37391">
            <v>10</v>
          </cell>
          <cell r="AD37391">
            <v>0</v>
          </cell>
        </row>
        <row r="37392">
          <cell r="D37392" t="str">
            <v>NG</v>
          </cell>
          <cell r="G37392">
            <v>2011</v>
          </cell>
          <cell r="H37392">
            <v>11</v>
          </cell>
          <cell r="AD37392">
            <v>0</v>
          </cell>
        </row>
        <row r="37393">
          <cell r="D37393" t="str">
            <v>NG</v>
          </cell>
          <cell r="G37393">
            <v>2011</v>
          </cell>
          <cell r="H37393">
            <v>12</v>
          </cell>
          <cell r="AD37393">
            <v>0</v>
          </cell>
        </row>
        <row r="37394">
          <cell r="D37394" t="str">
            <v>NG</v>
          </cell>
          <cell r="G37394">
            <v>2012</v>
          </cell>
          <cell r="H37394">
            <v>1</v>
          </cell>
          <cell r="AD37394">
            <v>0</v>
          </cell>
        </row>
        <row r="37395">
          <cell r="D37395" t="str">
            <v>NG</v>
          </cell>
          <cell r="G37395">
            <v>2012</v>
          </cell>
          <cell r="H37395">
            <v>2</v>
          </cell>
          <cell r="AD37395">
            <v>0</v>
          </cell>
        </row>
        <row r="37396">
          <cell r="D37396" t="str">
            <v>NG</v>
          </cell>
          <cell r="G37396">
            <v>2012</v>
          </cell>
          <cell r="H37396">
            <v>3</v>
          </cell>
          <cell r="AD37396">
            <v>0</v>
          </cell>
        </row>
        <row r="37397">
          <cell r="D37397" t="str">
            <v>NG</v>
          </cell>
          <cell r="G37397">
            <v>2012</v>
          </cell>
          <cell r="H37397">
            <v>4</v>
          </cell>
          <cell r="AD37397">
            <v>0</v>
          </cell>
        </row>
        <row r="37398">
          <cell r="D37398" t="str">
            <v>NG</v>
          </cell>
          <cell r="G37398">
            <v>2012</v>
          </cell>
          <cell r="H37398">
            <v>5</v>
          </cell>
          <cell r="AD37398">
            <v>0</v>
          </cell>
        </row>
        <row r="37399">
          <cell r="D37399" t="str">
            <v>NG</v>
          </cell>
          <cell r="G37399">
            <v>2012</v>
          </cell>
          <cell r="H37399">
            <v>6</v>
          </cell>
          <cell r="AD37399">
            <v>0</v>
          </cell>
        </row>
        <row r="37400">
          <cell r="D37400" t="str">
            <v>NG</v>
          </cell>
          <cell r="G37400">
            <v>2012</v>
          </cell>
          <cell r="H37400">
            <v>7</v>
          </cell>
          <cell r="AD37400">
            <v>0</v>
          </cell>
        </row>
        <row r="37401">
          <cell r="D37401" t="str">
            <v>NG</v>
          </cell>
          <cell r="G37401">
            <v>2012</v>
          </cell>
          <cell r="H37401">
            <v>8</v>
          </cell>
          <cell r="AD37401">
            <v>0</v>
          </cell>
        </row>
        <row r="37402">
          <cell r="D37402" t="str">
            <v>NG</v>
          </cell>
          <cell r="G37402">
            <v>2012</v>
          </cell>
          <cell r="H37402">
            <v>9</v>
          </cell>
          <cell r="AD37402">
            <v>0</v>
          </cell>
        </row>
        <row r="37403">
          <cell r="D37403" t="str">
            <v>NG</v>
          </cell>
          <cell r="G37403">
            <v>2012</v>
          </cell>
          <cell r="H37403">
            <v>10</v>
          </cell>
          <cell r="AD37403">
            <v>0</v>
          </cell>
        </row>
        <row r="37404">
          <cell r="D37404" t="str">
            <v>NG</v>
          </cell>
          <cell r="G37404">
            <v>2012</v>
          </cell>
          <cell r="H37404">
            <v>11</v>
          </cell>
          <cell r="AD37404">
            <v>0</v>
          </cell>
        </row>
        <row r="37405">
          <cell r="D37405" t="str">
            <v>NG</v>
          </cell>
          <cell r="G37405">
            <v>2012</v>
          </cell>
          <cell r="H37405">
            <v>12</v>
          </cell>
          <cell r="AD37405">
            <v>0</v>
          </cell>
        </row>
        <row r="37406">
          <cell r="D37406" t="str">
            <v>NG</v>
          </cell>
          <cell r="G37406">
            <v>2013</v>
          </cell>
          <cell r="H37406">
            <v>1</v>
          </cell>
          <cell r="AD37406">
            <v>0</v>
          </cell>
        </row>
        <row r="37407">
          <cell r="D37407" t="str">
            <v>NG</v>
          </cell>
          <cell r="G37407">
            <v>2013</v>
          </cell>
          <cell r="H37407">
            <v>2</v>
          </cell>
          <cell r="AD37407">
            <v>0</v>
          </cell>
        </row>
        <row r="37408">
          <cell r="D37408" t="str">
            <v>NG</v>
          </cell>
          <cell r="G37408">
            <v>2013</v>
          </cell>
          <cell r="H37408">
            <v>3</v>
          </cell>
          <cell r="AD37408">
            <v>0</v>
          </cell>
        </row>
        <row r="37409">
          <cell r="D37409" t="str">
            <v>NG</v>
          </cell>
          <cell r="G37409">
            <v>2013</v>
          </cell>
          <cell r="H37409">
            <v>4</v>
          </cell>
          <cell r="AD37409">
            <v>0</v>
          </cell>
        </row>
        <row r="37410">
          <cell r="D37410" t="str">
            <v>NG</v>
          </cell>
          <cell r="G37410">
            <v>2013</v>
          </cell>
          <cell r="H37410">
            <v>5</v>
          </cell>
          <cell r="AD37410">
            <v>0</v>
          </cell>
        </row>
        <row r="37411">
          <cell r="D37411" t="str">
            <v>NG</v>
          </cell>
          <cell r="G37411">
            <v>2013</v>
          </cell>
          <cell r="H37411">
            <v>6</v>
          </cell>
          <cell r="AD37411">
            <v>0</v>
          </cell>
        </row>
        <row r="37412">
          <cell r="D37412" t="str">
            <v>NG</v>
          </cell>
          <cell r="G37412">
            <v>2013</v>
          </cell>
          <cell r="H37412">
            <v>7</v>
          </cell>
          <cell r="AD37412">
            <v>0</v>
          </cell>
        </row>
        <row r="37413">
          <cell r="D37413" t="str">
            <v>NG</v>
          </cell>
          <cell r="G37413">
            <v>2013</v>
          </cell>
          <cell r="H37413">
            <v>8</v>
          </cell>
          <cell r="AD37413">
            <v>0</v>
          </cell>
        </row>
        <row r="37414">
          <cell r="D37414" t="str">
            <v>NG</v>
          </cell>
          <cell r="G37414">
            <v>2013</v>
          </cell>
          <cell r="H37414">
            <v>9</v>
          </cell>
          <cell r="AD37414">
            <v>0</v>
          </cell>
        </row>
        <row r="37415">
          <cell r="D37415" t="str">
            <v>NG</v>
          </cell>
          <cell r="G37415">
            <v>2013</v>
          </cell>
          <cell r="H37415">
            <v>10</v>
          </cell>
          <cell r="AD37415">
            <v>0</v>
          </cell>
        </row>
        <row r="37416">
          <cell r="D37416" t="str">
            <v>NG</v>
          </cell>
          <cell r="G37416">
            <v>2013</v>
          </cell>
          <cell r="H37416">
            <v>11</v>
          </cell>
          <cell r="AD37416">
            <v>0</v>
          </cell>
        </row>
        <row r="37417">
          <cell r="D37417" t="str">
            <v>NG</v>
          </cell>
          <cell r="G37417">
            <v>2013</v>
          </cell>
          <cell r="H37417">
            <v>12</v>
          </cell>
          <cell r="AD37417">
            <v>0</v>
          </cell>
        </row>
        <row r="37418">
          <cell r="D37418" t="str">
            <v>NG</v>
          </cell>
          <cell r="G37418">
            <v>2014</v>
          </cell>
          <cell r="H37418">
            <v>1</v>
          </cell>
          <cell r="AD37418">
            <v>0</v>
          </cell>
        </row>
        <row r="37419">
          <cell r="D37419" t="str">
            <v>NG</v>
          </cell>
          <cell r="G37419">
            <v>2014</v>
          </cell>
          <cell r="H37419">
            <v>2</v>
          </cell>
          <cell r="AD37419">
            <v>0</v>
          </cell>
        </row>
        <row r="37420">
          <cell r="D37420" t="str">
            <v>NG</v>
          </cell>
          <cell r="G37420">
            <v>2014</v>
          </cell>
          <cell r="H37420">
            <v>3</v>
          </cell>
          <cell r="AD37420">
            <v>0</v>
          </cell>
        </row>
        <row r="37421">
          <cell r="D37421" t="str">
            <v>NG</v>
          </cell>
          <cell r="G37421">
            <v>2014</v>
          </cell>
          <cell r="H37421">
            <v>4</v>
          </cell>
          <cell r="AD37421">
            <v>0</v>
          </cell>
        </row>
        <row r="37422">
          <cell r="D37422" t="str">
            <v>NG</v>
          </cell>
          <cell r="G37422">
            <v>2014</v>
          </cell>
          <cell r="H37422">
            <v>5</v>
          </cell>
          <cell r="AD37422">
            <v>0</v>
          </cell>
        </row>
        <row r="37423">
          <cell r="D37423" t="str">
            <v>NG</v>
          </cell>
          <cell r="G37423">
            <v>2014</v>
          </cell>
          <cell r="H37423">
            <v>6</v>
          </cell>
          <cell r="AD37423">
            <v>0</v>
          </cell>
        </row>
        <row r="37424">
          <cell r="D37424" t="str">
            <v>NG</v>
          </cell>
          <cell r="G37424">
            <v>2014</v>
          </cell>
          <cell r="H37424">
            <v>7</v>
          </cell>
          <cell r="AD37424">
            <v>0</v>
          </cell>
        </row>
        <row r="37425">
          <cell r="D37425" t="str">
            <v>NG</v>
          </cell>
          <cell r="G37425">
            <v>2014</v>
          </cell>
          <cell r="H37425">
            <v>8</v>
          </cell>
          <cell r="AD37425">
            <v>0</v>
          </cell>
        </row>
        <row r="37426">
          <cell r="D37426" t="str">
            <v>NG</v>
          </cell>
          <cell r="G37426">
            <v>2014</v>
          </cell>
          <cell r="H37426">
            <v>9</v>
          </cell>
          <cell r="AD37426">
            <v>0</v>
          </cell>
        </row>
        <row r="37427">
          <cell r="D37427" t="str">
            <v>NG</v>
          </cell>
          <cell r="G37427">
            <v>2014</v>
          </cell>
          <cell r="H37427">
            <v>10</v>
          </cell>
          <cell r="AD37427">
            <v>0</v>
          </cell>
        </row>
        <row r="37428">
          <cell r="D37428" t="str">
            <v>NG</v>
          </cell>
          <cell r="G37428">
            <v>2014</v>
          </cell>
          <cell r="H37428">
            <v>11</v>
          </cell>
          <cell r="AD37428">
            <v>0</v>
          </cell>
        </row>
        <row r="37429">
          <cell r="D37429" t="str">
            <v>NG</v>
          </cell>
          <cell r="G37429">
            <v>2014</v>
          </cell>
          <cell r="H37429">
            <v>12</v>
          </cell>
          <cell r="AD37429">
            <v>0</v>
          </cell>
        </row>
        <row r="37430">
          <cell r="D37430" t="str">
            <v>NG</v>
          </cell>
          <cell r="G37430">
            <v>2015</v>
          </cell>
          <cell r="H37430">
            <v>1</v>
          </cell>
          <cell r="AD37430">
            <v>0</v>
          </cell>
        </row>
        <row r="37431">
          <cell r="D37431" t="str">
            <v>NG</v>
          </cell>
          <cell r="G37431">
            <v>2015</v>
          </cell>
          <cell r="H37431">
            <v>2</v>
          </cell>
          <cell r="AD37431">
            <v>0</v>
          </cell>
        </row>
        <row r="37432">
          <cell r="D37432" t="str">
            <v>NG</v>
          </cell>
          <cell r="G37432">
            <v>2015</v>
          </cell>
          <cell r="H37432">
            <v>3</v>
          </cell>
          <cell r="AD37432">
            <v>0</v>
          </cell>
        </row>
        <row r="37433">
          <cell r="D37433" t="str">
            <v>NG</v>
          </cell>
          <cell r="G37433">
            <v>2015</v>
          </cell>
          <cell r="H37433">
            <v>4</v>
          </cell>
          <cell r="AD37433">
            <v>0</v>
          </cell>
        </row>
        <row r="37434">
          <cell r="D37434" t="str">
            <v>NG</v>
          </cell>
          <cell r="G37434">
            <v>2015</v>
          </cell>
          <cell r="H37434">
            <v>5</v>
          </cell>
          <cell r="AD37434">
            <v>0</v>
          </cell>
        </row>
        <row r="37435">
          <cell r="D37435" t="str">
            <v>NG</v>
          </cell>
          <cell r="G37435">
            <v>2015</v>
          </cell>
          <cell r="H37435">
            <v>6</v>
          </cell>
          <cell r="AD37435">
            <v>0</v>
          </cell>
        </row>
        <row r="37436">
          <cell r="D37436" t="str">
            <v>NG</v>
          </cell>
          <cell r="G37436">
            <v>2015</v>
          </cell>
          <cell r="H37436">
            <v>7</v>
          </cell>
          <cell r="AD37436">
            <v>0</v>
          </cell>
        </row>
        <row r="37437">
          <cell r="D37437" t="str">
            <v>NG</v>
          </cell>
          <cell r="G37437">
            <v>2015</v>
          </cell>
          <cell r="H37437">
            <v>8</v>
          </cell>
          <cell r="AD37437">
            <v>0</v>
          </cell>
        </row>
        <row r="37438">
          <cell r="D37438" t="str">
            <v>NG</v>
          </cell>
          <cell r="G37438">
            <v>2015</v>
          </cell>
          <cell r="H37438">
            <v>9</v>
          </cell>
          <cell r="AD37438">
            <v>0</v>
          </cell>
        </row>
        <row r="37439">
          <cell r="D37439" t="str">
            <v>NG</v>
          </cell>
          <cell r="G37439">
            <v>2015</v>
          </cell>
          <cell r="H37439">
            <v>10</v>
          </cell>
          <cell r="AD37439">
            <v>0</v>
          </cell>
        </row>
        <row r="37440">
          <cell r="D37440" t="str">
            <v>NG</v>
          </cell>
          <cell r="G37440">
            <v>2015</v>
          </cell>
          <cell r="H37440">
            <v>11</v>
          </cell>
          <cell r="AD37440">
            <v>0</v>
          </cell>
        </row>
        <row r="37441">
          <cell r="D37441" t="str">
            <v>NG</v>
          </cell>
          <cell r="G37441">
            <v>2015</v>
          </cell>
          <cell r="H37441">
            <v>12</v>
          </cell>
          <cell r="AD37441">
            <v>0</v>
          </cell>
        </row>
        <row r="37442">
          <cell r="D37442" t="str">
            <v>NG</v>
          </cell>
          <cell r="G37442">
            <v>2016</v>
          </cell>
          <cell r="H37442">
            <v>1</v>
          </cell>
          <cell r="AD37442">
            <v>0</v>
          </cell>
        </row>
        <row r="37443">
          <cell r="D37443" t="str">
            <v>NG</v>
          </cell>
          <cell r="G37443">
            <v>2016</v>
          </cell>
          <cell r="H37443">
            <v>2</v>
          </cell>
          <cell r="AD37443">
            <v>0</v>
          </cell>
        </row>
        <row r="37444">
          <cell r="D37444" t="str">
            <v>NG</v>
          </cell>
          <cell r="G37444">
            <v>2016</v>
          </cell>
          <cell r="H37444">
            <v>3</v>
          </cell>
          <cell r="AD37444">
            <v>0</v>
          </cell>
        </row>
        <row r="37445">
          <cell r="D37445" t="str">
            <v>NG</v>
          </cell>
          <cell r="G37445">
            <v>2016</v>
          </cell>
          <cell r="H37445">
            <v>4</v>
          </cell>
          <cell r="AD37445">
            <v>0</v>
          </cell>
        </row>
        <row r="37446">
          <cell r="D37446" t="str">
            <v>NG</v>
          </cell>
          <cell r="G37446">
            <v>2016</v>
          </cell>
          <cell r="H37446">
            <v>5</v>
          </cell>
          <cell r="AD37446">
            <v>0</v>
          </cell>
        </row>
        <row r="37447">
          <cell r="D37447" t="str">
            <v>NG</v>
          </cell>
          <cell r="G37447">
            <v>2016</v>
          </cell>
          <cell r="H37447">
            <v>6</v>
          </cell>
          <cell r="AD37447">
            <v>0</v>
          </cell>
        </row>
        <row r="37448">
          <cell r="D37448" t="str">
            <v>NG</v>
          </cell>
          <cell r="G37448">
            <v>2016</v>
          </cell>
          <cell r="H37448">
            <v>7</v>
          </cell>
          <cell r="AD37448">
            <v>0</v>
          </cell>
        </row>
        <row r="37449">
          <cell r="D37449" t="str">
            <v>NG</v>
          </cell>
          <cell r="G37449">
            <v>2016</v>
          </cell>
          <cell r="H37449">
            <v>8</v>
          </cell>
          <cell r="AD37449">
            <v>0</v>
          </cell>
        </row>
        <row r="37450">
          <cell r="D37450" t="str">
            <v>NG</v>
          </cell>
          <cell r="G37450">
            <v>2016</v>
          </cell>
          <cell r="H37450">
            <v>9</v>
          </cell>
          <cell r="AD37450">
            <v>0</v>
          </cell>
        </row>
        <row r="37451">
          <cell r="D37451" t="str">
            <v>NG</v>
          </cell>
          <cell r="G37451">
            <v>2016</v>
          </cell>
          <cell r="H37451">
            <v>10</v>
          </cell>
          <cell r="AD37451">
            <v>0</v>
          </cell>
        </row>
        <row r="37452">
          <cell r="D37452" t="str">
            <v>NG</v>
          </cell>
          <cell r="G37452">
            <v>2016</v>
          </cell>
          <cell r="H37452">
            <v>11</v>
          </cell>
          <cell r="AD37452">
            <v>0</v>
          </cell>
        </row>
        <row r="37453">
          <cell r="D37453" t="str">
            <v>NG</v>
          </cell>
          <cell r="G37453">
            <v>2016</v>
          </cell>
          <cell r="H37453">
            <v>12</v>
          </cell>
          <cell r="AD37453">
            <v>0</v>
          </cell>
        </row>
        <row r="37454">
          <cell r="D37454" t="str">
            <v>NG</v>
          </cell>
          <cell r="G37454">
            <v>2017</v>
          </cell>
          <cell r="H37454">
            <v>1</v>
          </cell>
          <cell r="AD37454">
            <v>0</v>
          </cell>
        </row>
        <row r="37455">
          <cell r="D37455" t="str">
            <v>NG</v>
          </cell>
          <cell r="G37455">
            <v>2017</v>
          </cell>
          <cell r="H37455">
            <v>2</v>
          </cell>
          <cell r="AD37455">
            <v>0</v>
          </cell>
        </row>
        <row r="37456">
          <cell r="D37456" t="str">
            <v>NG</v>
          </cell>
          <cell r="G37456">
            <v>2017</v>
          </cell>
          <cell r="H37456">
            <v>3</v>
          </cell>
          <cell r="AD37456">
            <v>0</v>
          </cell>
        </row>
        <row r="37457">
          <cell r="D37457" t="str">
            <v>NG</v>
          </cell>
          <cell r="G37457">
            <v>2017</v>
          </cell>
          <cell r="H37457">
            <v>4</v>
          </cell>
          <cell r="AD37457">
            <v>0</v>
          </cell>
        </row>
        <row r="37458">
          <cell r="D37458" t="str">
            <v>NG</v>
          </cell>
          <cell r="G37458">
            <v>2017</v>
          </cell>
          <cell r="H37458">
            <v>5</v>
          </cell>
          <cell r="AD37458">
            <v>0</v>
          </cell>
        </row>
        <row r="37459">
          <cell r="D37459" t="str">
            <v>NG</v>
          </cell>
          <cell r="G37459">
            <v>2017</v>
          </cell>
          <cell r="H37459">
            <v>6</v>
          </cell>
          <cell r="AD37459">
            <v>0</v>
          </cell>
        </row>
        <row r="37460">
          <cell r="D37460" t="str">
            <v>NG</v>
          </cell>
          <cell r="G37460">
            <v>2017</v>
          </cell>
          <cell r="H37460">
            <v>7</v>
          </cell>
          <cell r="AD37460">
            <v>0</v>
          </cell>
        </row>
        <row r="37461">
          <cell r="D37461" t="str">
            <v>NG</v>
          </cell>
          <cell r="G37461">
            <v>2017</v>
          </cell>
          <cell r="H37461">
            <v>8</v>
          </cell>
          <cell r="AD37461">
            <v>0</v>
          </cell>
        </row>
        <row r="37462">
          <cell r="D37462" t="str">
            <v>NG</v>
          </cell>
          <cell r="G37462">
            <v>2017</v>
          </cell>
          <cell r="H37462">
            <v>9</v>
          </cell>
          <cell r="AD37462">
            <v>0</v>
          </cell>
        </row>
        <row r="37463">
          <cell r="D37463" t="str">
            <v>NG</v>
          </cell>
          <cell r="G37463">
            <v>2017</v>
          </cell>
          <cell r="H37463">
            <v>10</v>
          </cell>
          <cell r="AD37463">
            <v>0</v>
          </cell>
        </row>
        <row r="37464">
          <cell r="D37464" t="str">
            <v>NG</v>
          </cell>
          <cell r="G37464">
            <v>2017</v>
          </cell>
          <cell r="H37464">
            <v>11</v>
          </cell>
          <cell r="AD37464">
            <v>0</v>
          </cell>
        </row>
        <row r="37465">
          <cell r="D37465" t="str">
            <v>NG</v>
          </cell>
          <cell r="G37465">
            <v>2017</v>
          </cell>
          <cell r="H37465">
            <v>12</v>
          </cell>
          <cell r="AD37465">
            <v>0</v>
          </cell>
        </row>
        <row r="37466">
          <cell r="D37466" t="str">
            <v>NG</v>
          </cell>
          <cell r="G37466">
            <v>2018</v>
          </cell>
          <cell r="H37466">
            <v>1</v>
          </cell>
          <cell r="AD37466">
            <v>0</v>
          </cell>
        </row>
        <row r="37467">
          <cell r="D37467" t="str">
            <v>NG</v>
          </cell>
          <cell r="G37467">
            <v>2018</v>
          </cell>
          <cell r="H37467">
            <v>2</v>
          </cell>
          <cell r="AD37467">
            <v>0</v>
          </cell>
        </row>
        <row r="37468">
          <cell r="D37468" t="str">
            <v>NG</v>
          </cell>
          <cell r="G37468">
            <v>2018</v>
          </cell>
          <cell r="H37468">
            <v>3</v>
          </cell>
          <cell r="AD37468">
            <v>0</v>
          </cell>
        </row>
        <row r="37469">
          <cell r="D37469" t="str">
            <v>NG</v>
          </cell>
          <cell r="G37469">
            <v>2018</v>
          </cell>
          <cell r="H37469">
            <v>4</v>
          </cell>
          <cell r="AD37469">
            <v>0</v>
          </cell>
        </row>
        <row r="37470">
          <cell r="D37470" t="str">
            <v>NG</v>
          </cell>
          <cell r="G37470">
            <v>2018</v>
          </cell>
          <cell r="H37470">
            <v>5</v>
          </cell>
          <cell r="AD37470">
            <v>0</v>
          </cell>
        </row>
        <row r="37471">
          <cell r="D37471" t="str">
            <v>NG</v>
          </cell>
          <cell r="G37471">
            <v>2018</v>
          </cell>
          <cell r="H37471">
            <v>6</v>
          </cell>
          <cell r="AD37471">
            <v>0</v>
          </cell>
        </row>
        <row r="37472">
          <cell r="D37472" t="str">
            <v>NG</v>
          </cell>
          <cell r="G37472">
            <v>2018</v>
          </cell>
          <cell r="H37472">
            <v>7</v>
          </cell>
          <cell r="AD37472">
            <v>0</v>
          </cell>
        </row>
        <row r="37473">
          <cell r="D37473" t="str">
            <v>NG</v>
          </cell>
          <cell r="G37473">
            <v>2018</v>
          </cell>
          <cell r="H37473">
            <v>8</v>
          </cell>
          <cell r="AD37473">
            <v>0</v>
          </cell>
        </row>
        <row r="37474">
          <cell r="D37474" t="str">
            <v>NG</v>
          </cell>
          <cell r="G37474">
            <v>2018</v>
          </cell>
          <cell r="H37474">
            <v>9</v>
          </cell>
          <cell r="AD37474">
            <v>0</v>
          </cell>
        </row>
        <row r="37475">
          <cell r="D37475" t="str">
            <v>NG</v>
          </cell>
          <cell r="G37475">
            <v>2018</v>
          </cell>
          <cell r="H37475">
            <v>10</v>
          </cell>
          <cell r="AD37475">
            <v>0</v>
          </cell>
        </row>
        <row r="37476">
          <cell r="D37476" t="str">
            <v>NG</v>
          </cell>
          <cell r="G37476">
            <v>2018</v>
          </cell>
          <cell r="H37476">
            <v>11</v>
          </cell>
          <cell r="AD37476">
            <v>0</v>
          </cell>
        </row>
        <row r="37477">
          <cell r="D37477" t="str">
            <v>NG</v>
          </cell>
          <cell r="G37477">
            <v>2018</v>
          </cell>
          <cell r="H37477">
            <v>12</v>
          </cell>
          <cell r="AD37477">
            <v>0</v>
          </cell>
        </row>
        <row r="37478">
          <cell r="D37478" t="str">
            <v>NG</v>
          </cell>
          <cell r="G37478">
            <v>2019</v>
          </cell>
          <cell r="H37478">
            <v>1</v>
          </cell>
          <cell r="AD37478">
            <v>0</v>
          </cell>
        </row>
        <row r="37479">
          <cell r="D37479" t="str">
            <v>NG</v>
          </cell>
          <cell r="G37479">
            <v>2019</v>
          </cell>
          <cell r="H37479">
            <v>2</v>
          </cell>
          <cell r="AD37479">
            <v>0</v>
          </cell>
        </row>
        <row r="37480">
          <cell r="D37480" t="str">
            <v>NG</v>
          </cell>
          <cell r="G37480">
            <v>2019</v>
          </cell>
          <cell r="H37480">
            <v>3</v>
          </cell>
          <cell r="AD37480">
            <v>0</v>
          </cell>
        </row>
        <row r="37481">
          <cell r="D37481" t="str">
            <v>NG</v>
          </cell>
          <cell r="G37481">
            <v>2019</v>
          </cell>
          <cell r="H37481">
            <v>4</v>
          </cell>
          <cell r="AD37481">
            <v>0</v>
          </cell>
        </row>
        <row r="37482">
          <cell r="D37482" t="str">
            <v>NG</v>
          </cell>
          <cell r="G37482">
            <v>2019</v>
          </cell>
          <cell r="H37482">
            <v>5</v>
          </cell>
          <cell r="AD37482">
            <v>0</v>
          </cell>
        </row>
        <row r="37483">
          <cell r="D37483" t="str">
            <v>NG</v>
          </cell>
          <cell r="G37483">
            <v>2019</v>
          </cell>
          <cell r="H37483">
            <v>6</v>
          </cell>
          <cell r="AD37483">
            <v>0</v>
          </cell>
        </row>
        <row r="37484">
          <cell r="D37484" t="str">
            <v>NG</v>
          </cell>
          <cell r="G37484">
            <v>2019</v>
          </cell>
          <cell r="H37484">
            <v>7</v>
          </cell>
          <cell r="AD37484">
            <v>0</v>
          </cell>
        </row>
        <row r="37485">
          <cell r="D37485" t="str">
            <v>NG</v>
          </cell>
          <cell r="G37485">
            <v>2019</v>
          </cell>
          <cell r="H37485">
            <v>8</v>
          </cell>
          <cell r="AD37485">
            <v>0</v>
          </cell>
        </row>
        <row r="37486">
          <cell r="D37486" t="str">
            <v>NG</v>
          </cell>
          <cell r="G37486">
            <v>2019</v>
          </cell>
          <cell r="H37486">
            <v>9</v>
          </cell>
          <cell r="AD37486">
            <v>0</v>
          </cell>
        </row>
        <row r="37487">
          <cell r="D37487" t="str">
            <v>NG</v>
          </cell>
          <cell r="G37487">
            <v>2019</v>
          </cell>
          <cell r="H37487">
            <v>10</v>
          </cell>
          <cell r="AD37487">
            <v>0</v>
          </cell>
        </row>
        <row r="37488">
          <cell r="D37488" t="str">
            <v>NG</v>
          </cell>
          <cell r="G37488">
            <v>2019</v>
          </cell>
          <cell r="H37488">
            <v>11</v>
          </cell>
          <cell r="AD37488">
            <v>0</v>
          </cell>
        </row>
        <row r="37489">
          <cell r="D37489" t="str">
            <v>NG</v>
          </cell>
          <cell r="G37489">
            <v>2019</v>
          </cell>
          <cell r="H37489">
            <v>12</v>
          </cell>
          <cell r="AD37489">
            <v>0</v>
          </cell>
        </row>
        <row r="37490">
          <cell r="D37490" t="str">
            <v>NG</v>
          </cell>
          <cell r="G37490">
            <v>2020</v>
          </cell>
          <cell r="H37490">
            <v>1</v>
          </cell>
          <cell r="AD37490">
            <v>0</v>
          </cell>
        </row>
        <row r="37491">
          <cell r="D37491" t="str">
            <v>NG</v>
          </cell>
          <cell r="G37491">
            <v>2020</v>
          </cell>
          <cell r="H37491">
            <v>2</v>
          </cell>
          <cell r="AD37491">
            <v>0</v>
          </cell>
        </row>
        <row r="37492">
          <cell r="D37492" t="str">
            <v>NG</v>
          </cell>
          <cell r="G37492">
            <v>2020</v>
          </cell>
          <cell r="H37492">
            <v>3</v>
          </cell>
          <cell r="AD37492">
            <v>0</v>
          </cell>
        </row>
        <row r="37493">
          <cell r="D37493" t="str">
            <v>NG</v>
          </cell>
          <cell r="G37493">
            <v>2020</v>
          </cell>
          <cell r="H37493">
            <v>4</v>
          </cell>
          <cell r="AD37493">
            <v>0</v>
          </cell>
        </row>
        <row r="37494">
          <cell r="D37494" t="str">
            <v>NG</v>
          </cell>
          <cell r="G37494">
            <v>2020</v>
          </cell>
          <cell r="H37494">
            <v>5</v>
          </cell>
          <cell r="AD37494">
            <v>0</v>
          </cell>
        </row>
        <row r="37495">
          <cell r="D37495" t="str">
            <v>NG</v>
          </cell>
          <cell r="G37495">
            <v>2020</v>
          </cell>
          <cell r="H37495">
            <v>6</v>
          </cell>
          <cell r="AD37495">
            <v>0</v>
          </cell>
        </row>
        <row r="37496">
          <cell r="D37496" t="str">
            <v>NG</v>
          </cell>
          <cell r="G37496">
            <v>2020</v>
          </cell>
          <cell r="H37496">
            <v>7</v>
          </cell>
          <cell r="AD37496">
            <v>0</v>
          </cell>
        </row>
        <row r="37497">
          <cell r="D37497" t="str">
            <v>NG</v>
          </cell>
          <cell r="G37497">
            <v>2020</v>
          </cell>
          <cell r="H37497">
            <v>8</v>
          </cell>
          <cell r="AD37497">
            <v>0</v>
          </cell>
        </row>
        <row r="37498">
          <cell r="D37498" t="str">
            <v>NG</v>
          </cell>
          <cell r="G37498">
            <v>2020</v>
          </cell>
          <cell r="H37498">
            <v>9</v>
          </cell>
          <cell r="AD37498">
            <v>0</v>
          </cell>
        </row>
        <row r="37499">
          <cell r="D37499" t="str">
            <v>NG</v>
          </cell>
          <cell r="G37499">
            <v>2020</v>
          </cell>
          <cell r="H37499">
            <v>10</v>
          </cell>
          <cell r="AD37499">
            <v>0</v>
          </cell>
        </row>
        <row r="37500">
          <cell r="D37500" t="str">
            <v>NG</v>
          </cell>
          <cell r="G37500">
            <v>2020</v>
          </cell>
          <cell r="H37500">
            <v>11</v>
          </cell>
          <cell r="AD37500">
            <v>0</v>
          </cell>
        </row>
        <row r="37501">
          <cell r="D37501" t="str">
            <v>NG</v>
          </cell>
          <cell r="G37501">
            <v>2020</v>
          </cell>
          <cell r="H37501">
            <v>12</v>
          </cell>
          <cell r="AD37501">
            <v>0</v>
          </cell>
        </row>
        <row r="37502">
          <cell r="D37502" t="str">
            <v>NG</v>
          </cell>
          <cell r="G37502">
            <v>2021</v>
          </cell>
          <cell r="H37502">
            <v>1</v>
          </cell>
          <cell r="AD37502">
            <v>0</v>
          </cell>
        </row>
        <row r="37503">
          <cell r="D37503" t="str">
            <v>NG</v>
          </cell>
          <cell r="G37503">
            <v>2021</v>
          </cell>
          <cell r="H37503">
            <v>2</v>
          </cell>
          <cell r="AD37503">
            <v>0</v>
          </cell>
        </row>
        <row r="37504">
          <cell r="D37504" t="str">
            <v>NG</v>
          </cell>
          <cell r="G37504">
            <v>2021</v>
          </cell>
          <cell r="H37504">
            <v>3</v>
          </cell>
          <cell r="AD37504">
            <v>0</v>
          </cell>
        </row>
        <row r="37505">
          <cell r="D37505" t="str">
            <v>NG</v>
          </cell>
          <cell r="G37505">
            <v>2021</v>
          </cell>
          <cell r="H37505">
            <v>4</v>
          </cell>
          <cell r="AD37505">
            <v>0</v>
          </cell>
        </row>
        <row r="37506">
          <cell r="D37506" t="str">
            <v>NG</v>
          </cell>
          <cell r="G37506">
            <v>2021</v>
          </cell>
          <cell r="H37506">
            <v>5</v>
          </cell>
          <cell r="AD37506">
            <v>0</v>
          </cell>
        </row>
        <row r="37507">
          <cell r="D37507" t="str">
            <v>NG</v>
          </cell>
          <cell r="G37507">
            <v>2021</v>
          </cell>
          <cell r="H37507">
            <v>6</v>
          </cell>
          <cell r="AD37507">
            <v>0</v>
          </cell>
        </row>
        <row r="37508">
          <cell r="D37508" t="str">
            <v>NG</v>
          </cell>
          <cell r="G37508">
            <v>2021</v>
          </cell>
          <cell r="H37508">
            <v>7</v>
          </cell>
          <cell r="AD37508">
            <v>0</v>
          </cell>
        </row>
        <row r="37509">
          <cell r="D37509" t="str">
            <v>NG</v>
          </cell>
          <cell r="G37509">
            <v>2021</v>
          </cell>
          <cell r="H37509">
            <v>8</v>
          </cell>
          <cell r="AD37509">
            <v>0</v>
          </cell>
        </row>
        <row r="37510">
          <cell r="D37510" t="str">
            <v>NG</v>
          </cell>
          <cell r="G37510">
            <v>2021</v>
          </cell>
          <cell r="H37510">
            <v>9</v>
          </cell>
          <cell r="AD37510">
            <v>0</v>
          </cell>
        </row>
        <row r="37511">
          <cell r="D37511" t="str">
            <v>NG</v>
          </cell>
          <cell r="G37511">
            <v>2021</v>
          </cell>
          <cell r="H37511">
            <v>10</v>
          </cell>
          <cell r="AD37511">
            <v>0</v>
          </cell>
        </row>
        <row r="37512">
          <cell r="D37512" t="str">
            <v>NG</v>
          </cell>
          <cell r="G37512">
            <v>2021</v>
          </cell>
          <cell r="H37512">
            <v>11</v>
          </cell>
          <cell r="AD37512">
            <v>0</v>
          </cell>
        </row>
        <row r="37513">
          <cell r="D37513" t="str">
            <v>NG</v>
          </cell>
          <cell r="G37513">
            <v>2021</v>
          </cell>
          <cell r="H37513">
            <v>12</v>
          </cell>
          <cell r="AD37513">
            <v>0</v>
          </cell>
        </row>
        <row r="37514">
          <cell r="D37514" t="str">
            <v>NG</v>
          </cell>
          <cell r="G37514">
            <v>2022</v>
          </cell>
          <cell r="H37514">
            <v>1</v>
          </cell>
          <cell r="AD37514">
            <v>0</v>
          </cell>
        </row>
        <row r="37515">
          <cell r="D37515" t="str">
            <v>NG</v>
          </cell>
          <cell r="G37515">
            <v>2022</v>
          </cell>
          <cell r="H37515">
            <v>2</v>
          </cell>
          <cell r="AD37515">
            <v>0</v>
          </cell>
        </row>
        <row r="37516">
          <cell r="D37516" t="str">
            <v>NG</v>
          </cell>
          <cell r="G37516">
            <v>2022</v>
          </cell>
          <cell r="H37516">
            <v>3</v>
          </cell>
          <cell r="AD37516">
            <v>0</v>
          </cell>
        </row>
        <row r="37517">
          <cell r="D37517" t="str">
            <v>NG</v>
          </cell>
          <cell r="G37517">
            <v>2022</v>
          </cell>
          <cell r="H37517">
            <v>4</v>
          </cell>
          <cell r="AD37517">
            <v>0</v>
          </cell>
        </row>
        <row r="37518">
          <cell r="D37518" t="str">
            <v>NG</v>
          </cell>
          <cell r="G37518">
            <v>2022</v>
          </cell>
          <cell r="H37518">
            <v>5</v>
          </cell>
          <cell r="AD37518">
            <v>0</v>
          </cell>
        </row>
        <row r="37519">
          <cell r="D37519" t="str">
            <v>NG</v>
          </cell>
          <cell r="G37519">
            <v>2022</v>
          </cell>
          <cell r="H37519">
            <v>6</v>
          </cell>
          <cell r="AD37519">
            <v>0</v>
          </cell>
        </row>
        <row r="37520">
          <cell r="D37520" t="str">
            <v>NG</v>
          </cell>
          <cell r="G37520">
            <v>2022</v>
          </cell>
          <cell r="H37520">
            <v>7</v>
          </cell>
          <cell r="AD37520">
            <v>0</v>
          </cell>
        </row>
        <row r="37521">
          <cell r="D37521" t="str">
            <v>NG</v>
          </cell>
          <cell r="G37521">
            <v>2022</v>
          </cell>
          <cell r="H37521">
            <v>8</v>
          </cell>
          <cell r="AD37521">
            <v>0</v>
          </cell>
        </row>
        <row r="37522">
          <cell r="D37522" t="str">
            <v>NG</v>
          </cell>
          <cell r="G37522">
            <v>2022</v>
          </cell>
          <cell r="H37522">
            <v>9</v>
          </cell>
          <cell r="AD37522">
            <v>0</v>
          </cell>
        </row>
        <row r="37523">
          <cell r="D37523" t="str">
            <v>NG</v>
          </cell>
          <cell r="G37523">
            <v>2022</v>
          </cell>
          <cell r="H37523">
            <v>10</v>
          </cell>
          <cell r="AD37523">
            <v>0</v>
          </cell>
        </row>
        <row r="37524">
          <cell r="D37524" t="str">
            <v>NG</v>
          </cell>
          <cell r="G37524">
            <v>2022</v>
          </cell>
          <cell r="H37524">
            <v>11</v>
          </cell>
          <cell r="AD37524">
            <v>0</v>
          </cell>
        </row>
        <row r="37525">
          <cell r="D37525" t="str">
            <v>NG</v>
          </cell>
          <cell r="G37525">
            <v>2022</v>
          </cell>
          <cell r="H37525">
            <v>12</v>
          </cell>
          <cell r="AD37525">
            <v>0</v>
          </cell>
        </row>
        <row r="37526">
          <cell r="D37526" t="str">
            <v>NG</v>
          </cell>
          <cell r="G37526">
            <v>2023</v>
          </cell>
          <cell r="H37526">
            <v>1</v>
          </cell>
          <cell r="AD37526">
            <v>0</v>
          </cell>
        </row>
        <row r="37527">
          <cell r="D37527" t="str">
            <v>NG</v>
          </cell>
          <cell r="G37527">
            <v>2023</v>
          </cell>
          <cell r="H37527">
            <v>2</v>
          </cell>
          <cell r="AD37527">
            <v>0</v>
          </cell>
        </row>
        <row r="37528">
          <cell r="D37528" t="str">
            <v>NG</v>
          </cell>
          <cell r="G37528">
            <v>2023</v>
          </cell>
          <cell r="H37528">
            <v>3</v>
          </cell>
          <cell r="AD37528">
            <v>0</v>
          </cell>
        </row>
        <row r="37529">
          <cell r="D37529" t="str">
            <v>NG</v>
          </cell>
          <cell r="G37529">
            <v>2023</v>
          </cell>
          <cell r="H37529">
            <v>4</v>
          </cell>
          <cell r="AD37529">
            <v>0</v>
          </cell>
        </row>
        <row r="37530">
          <cell r="D37530" t="str">
            <v>NG</v>
          </cell>
          <cell r="G37530">
            <v>2023</v>
          </cell>
          <cell r="H37530">
            <v>5</v>
          </cell>
          <cell r="AD37530">
            <v>0</v>
          </cell>
        </row>
        <row r="37531">
          <cell r="D37531" t="str">
            <v>NG</v>
          </cell>
          <cell r="G37531">
            <v>2023</v>
          </cell>
          <cell r="H37531">
            <v>6</v>
          </cell>
          <cell r="AD37531">
            <v>0</v>
          </cell>
        </row>
        <row r="37532">
          <cell r="D37532" t="str">
            <v>NG</v>
          </cell>
          <cell r="G37532">
            <v>2023</v>
          </cell>
          <cell r="H37532">
            <v>7</v>
          </cell>
          <cell r="AD37532">
            <v>0</v>
          </cell>
        </row>
        <row r="37533">
          <cell r="D37533" t="str">
            <v>NG</v>
          </cell>
          <cell r="G37533">
            <v>2023</v>
          </cell>
          <cell r="H37533">
            <v>8</v>
          </cell>
          <cell r="AD37533">
            <v>0</v>
          </cell>
        </row>
        <row r="37534">
          <cell r="D37534" t="str">
            <v>NG</v>
          </cell>
          <cell r="G37534">
            <v>2023</v>
          </cell>
          <cell r="H37534">
            <v>9</v>
          </cell>
          <cell r="AD37534">
            <v>0</v>
          </cell>
        </row>
        <row r="37535">
          <cell r="D37535" t="str">
            <v>NG</v>
          </cell>
          <cell r="G37535">
            <v>2023</v>
          </cell>
          <cell r="H37535">
            <v>10</v>
          </cell>
          <cell r="AD37535">
            <v>0</v>
          </cell>
        </row>
        <row r="37536">
          <cell r="D37536" t="str">
            <v>NG</v>
          </cell>
          <cell r="G37536">
            <v>2023</v>
          </cell>
          <cell r="H37536">
            <v>11</v>
          </cell>
          <cell r="AD37536">
            <v>0</v>
          </cell>
        </row>
        <row r="37537">
          <cell r="D37537" t="str">
            <v>NG</v>
          </cell>
          <cell r="G37537">
            <v>2023</v>
          </cell>
          <cell r="H37537">
            <v>12</v>
          </cell>
          <cell r="AD37537">
            <v>0</v>
          </cell>
        </row>
        <row r="37538">
          <cell r="D37538" t="str">
            <v>NO</v>
          </cell>
          <cell r="G37538">
            <v>1990</v>
          </cell>
          <cell r="H37538">
            <v>1</v>
          </cell>
          <cell r="AD37538">
            <v>0</v>
          </cell>
        </row>
        <row r="37539">
          <cell r="D37539" t="str">
            <v>NO</v>
          </cell>
          <cell r="G37539">
            <v>1990</v>
          </cell>
          <cell r="H37539">
            <v>2</v>
          </cell>
          <cell r="AD37539">
            <v>0</v>
          </cell>
        </row>
        <row r="37540">
          <cell r="D37540" t="str">
            <v>NO</v>
          </cell>
          <cell r="G37540">
            <v>1990</v>
          </cell>
          <cell r="H37540">
            <v>3</v>
          </cell>
          <cell r="AD37540">
            <v>0</v>
          </cell>
        </row>
        <row r="37541">
          <cell r="D37541" t="str">
            <v>NO</v>
          </cell>
          <cell r="G37541">
            <v>1990</v>
          </cell>
          <cell r="H37541">
            <v>4</v>
          </cell>
          <cell r="AD37541">
            <v>0</v>
          </cell>
        </row>
        <row r="37542">
          <cell r="D37542" t="str">
            <v>NO</v>
          </cell>
          <cell r="G37542">
            <v>1990</v>
          </cell>
          <cell r="H37542">
            <v>5</v>
          </cell>
          <cell r="AD37542">
            <v>0</v>
          </cell>
        </row>
        <row r="37543">
          <cell r="D37543" t="str">
            <v>NO</v>
          </cell>
          <cell r="G37543">
            <v>1990</v>
          </cell>
          <cell r="H37543">
            <v>6</v>
          </cell>
          <cell r="AD37543">
            <v>0</v>
          </cell>
        </row>
        <row r="37544">
          <cell r="D37544" t="str">
            <v>NO</v>
          </cell>
          <cell r="G37544">
            <v>1990</v>
          </cell>
          <cell r="H37544">
            <v>7</v>
          </cell>
          <cell r="AD37544">
            <v>0</v>
          </cell>
        </row>
        <row r="37545">
          <cell r="D37545" t="str">
            <v>NO</v>
          </cell>
          <cell r="G37545">
            <v>1990</v>
          </cell>
          <cell r="H37545">
            <v>8</v>
          </cell>
          <cell r="AD37545">
            <v>0</v>
          </cell>
        </row>
        <row r="37546">
          <cell r="D37546" t="str">
            <v>NO</v>
          </cell>
          <cell r="G37546">
            <v>1990</v>
          </cell>
          <cell r="H37546">
            <v>9</v>
          </cell>
          <cell r="AD37546">
            <v>0</v>
          </cell>
        </row>
        <row r="37547">
          <cell r="D37547" t="str">
            <v>NO</v>
          </cell>
          <cell r="G37547">
            <v>1990</v>
          </cell>
          <cell r="H37547">
            <v>10</v>
          </cell>
          <cell r="AD37547">
            <v>0</v>
          </cell>
        </row>
        <row r="37548">
          <cell r="D37548" t="str">
            <v>NO</v>
          </cell>
          <cell r="G37548">
            <v>1990</v>
          </cell>
          <cell r="H37548">
            <v>11</v>
          </cell>
          <cell r="AD37548">
            <v>0</v>
          </cell>
        </row>
        <row r="37549">
          <cell r="D37549" t="str">
            <v>NO</v>
          </cell>
          <cell r="G37549">
            <v>1990</v>
          </cell>
          <cell r="H37549">
            <v>12</v>
          </cell>
          <cell r="AD37549">
            <v>0</v>
          </cell>
        </row>
        <row r="37550">
          <cell r="D37550" t="str">
            <v>NO</v>
          </cell>
          <cell r="G37550">
            <v>1991</v>
          </cell>
          <cell r="H37550">
            <v>1</v>
          </cell>
          <cell r="AD37550">
            <v>0</v>
          </cell>
        </row>
        <row r="37551">
          <cell r="D37551" t="str">
            <v>NO</v>
          </cell>
          <cell r="G37551">
            <v>1991</v>
          </cell>
          <cell r="H37551">
            <v>2</v>
          </cell>
          <cell r="AD37551">
            <v>0</v>
          </cell>
        </row>
        <row r="37552">
          <cell r="D37552" t="str">
            <v>NO</v>
          </cell>
          <cell r="G37552">
            <v>1991</v>
          </cell>
          <cell r="H37552">
            <v>3</v>
          </cell>
          <cell r="AD37552">
            <v>0</v>
          </cell>
        </row>
        <row r="37553">
          <cell r="D37553" t="str">
            <v>NO</v>
          </cell>
          <cell r="G37553">
            <v>1991</v>
          </cell>
          <cell r="H37553">
            <v>4</v>
          </cell>
          <cell r="AD37553">
            <v>0</v>
          </cell>
        </row>
        <row r="37554">
          <cell r="D37554" t="str">
            <v>NO</v>
          </cell>
          <cell r="G37554">
            <v>1991</v>
          </cell>
          <cell r="H37554">
            <v>5</v>
          </cell>
          <cell r="AD37554">
            <v>0</v>
          </cell>
        </row>
        <row r="37555">
          <cell r="D37555" t="str">
            <v>NO</v>
          </cell>
          <cell r="G37555">
            <v>1991</v>
          </cell>
          <cell r="H37555">
            <v>6</v>
          </cell>
          <cell r="AD37555">
            <v>0</v>
          </cell>
        </row>
        <row r="37556">
          <cell r="D37556" t="str">
            <v>NO</v>
          </cell>
          <cell r="G37556">
            <v>1991</v>
          </cell>
          <cell r="H37556">
            <v>7</v>
          </cell>
          <cell r="AD37556">
            <v>0</v>
          </cell>
        </row>
        <row r="37557">
          <cell r="D37557" t="str">
            <v>NO</v>
          </cell>
          <cell r="G37557">
            <v>1991</v>
          </cell>
          <cell r="H37557">
            <v>8</v>
          </cell>
          <cell r="AD37557">
            <v>0</v>
          </cell>
        </row>
        <row r="37558">
          <cell r="D37558" t="str">
            <v>NO</v>
          </cell>
          <cell r="G37558">
            <v>1991</v>
          </cell>
          <cell r="H37558">
            <v>9</v>
          </cell>
          <cell r="AD37558">
            <v>0</v>
          </cell>
        </row>
        <row r="37559">
          <cell r="D37559" t="str">
            <v>NO</v>
          </cell>
          <cell r="G37559">
            <v>1991</v>
          </cell>
          <cell r="H37559">
            <v>10</v>
          </cell>
          <cell r="AD37559">
            <v>0</v>
          </cell>
        </row>
        <row r="37560">
          <cell r="D37560" t="str">
            <v>NO</v>
          </cell>
          <cell r="G37560">
            <v>1991</v>
          </cell>
          <cell r="H37560">
            <v>11</v>
          </cell>
          <cell r="AD37560">
            <v>0</v>
          </cell>
        </row>
        <row r="37561">
          <cell r="D37561" t="str">
            <v>NO</v>
          </cell>
          <cell r="G37561">
            <v>1991</v>
          </cell>
          <cell r="H37561">
            <v>12</v>
          </cell>
          <cell r="AD37561">
            <v>0</v>
          </cell>
        </row>
        <row r="37562">
          <cell r="D37562" t="str">
            <v>NO</v>
          </cell>
          <cell r="G37562">
            <v>1992</v>
          </cell>
          <cell r="H37562">
            <v>1</v>
          </cell>
          <cell r="AD37562">
            <v>0</v>
          </cell>
        </row>
        <row r="37563">
          <cell r="D37563" t="str">
            <v>NO</v>
          </cell>
          <cell r="G37563">
            <v>1992</v>
          </cell>
          <cell r="H37563">
            <v>2</v>
          </cell>
          <cell r="AD37563">
            <v>0</v>
          </cell>
        </row>
        <row r="37564">
          <cell r="D37564" t="str">
            <v>NO</v>
          </cell>
          <cell r="G37564">
            <v>1992</v>
          </cell>
          <cell r="H37564">
            <v>3</v>
          </cell>
          <cell r="AD37564">
            <v>0</v>
          </cell>
        </row>
        <row r="37565">
          <cell r="D37565" t="str">
            <v>NO</v>
          </cell>
          <cell r="G37565">
            <v>1992</v>
          </cell>
          <cell r="H37565">
            <v>4</v>
          </cell>
          <cell r="AD37565">
            <v>0</v>
          </cell>
        </row>
        <row r="37566">
          <cell r="D37566" t="str">
            <v>NO</v>
          </cell>
          <cell r="G37566">
            <v>1992</v>
          </cell>
          <cell r="H37566">
            <v>5</v>
          </cell>
          <cell r="AD37566">
            <v>0</v>
          </cell>
        </row>
        <row r="37567">
          <cell r="D37567" t="str">
            <v>NO</v>
          </cell>
          <cell r="G37567">
            <v>1992</v>
          </cell>
          <cell r="H37567">
            <v>6</v>
          </cell>
          <cell r="AD37567">
            <v>0</v>
          </cell>
        </row>
        <row r="37568">
          <cell r="D37568" t="str">
            <v>NO</v>
          </cell>
          <cell r="G37568">
            <v>1992</v>
          </cell>
          <cell r="H37568">
            <v>7</v>
          </cell>
          <cell r="AD37568">
            <v>0</v>
          </cell>
        </row>
        <row r="37569">
          <cell r="D37569" t="str">
            <v>NO</v>
          </cell>
          <cell r="G37569">
            <v>1992</v>
          </cell>
          <cell r="H37569">
            <v>8</v>
          </cell>
          <cell r="AD37569">
            <v>0</v>
          </cell>
        </row>
        <row r="37570">
          <cell r="D37570" t="str">
            <v>NO</v>
          </cell>
          <cell r="G37570">
            <v>1992</v>
          </cell>
          <cell r="H37570">
            <v>9</v>
          </cell>
          <cell r="AD37570">
            <v>0</v>
          </cell>
        </row>
        <row r="37571">
          <cell r="D37571" t="str">
            <v>NO</v>
          </cell>
          <cell r="G37571">
            <v>1992</v>
          </cell>
          <cell r="H37571">
            <v>10</v>
          </cell>
          <cell r="AD37571">
            <v>0</v>
          </cell>
        </row>
        <row r="37572">
          <cell r="D37572" t="str">
            <v>NO</v>
          </cell>
          <cell r="G37572">
            <v>1992</v>
          </cell>
          <cell r="H37572">
            <v>11</v>
          </cell>
          <cell r="AD37572">
            <v>0</v>
          </cell>
        </row>
        <row r="37573">
          <cell r="D37573" t="str">
            <v>NO</v>
          </cell>
          <cell r="G37573">
            <v>1992</v>
          </cell>
          <cell r="H37573">
            <v>12</v>
          </cell>
          <cell r="AD37573">
            <v>0</v>
          </cell>
        </row>
        <row r="37574">
          <cell r="D37574" t="str">
            <v>NO</v>
          </cell>
          <cell r="G37574">
            <v>1993</v>
          </cell>
          <cell r="H37574">
            <v>1</v>
          </cell>
          <cell r="AD37574">
            <v>0</v>
          </cell>
        </row>
        <row r="37575">
          <cell r="D37575" t="str">
            <v>NO</v>
          </cell>
          <cell r="G37575">
            <v>1993</v>
          </cell>
          <cell r="H37575">
            <v>2</v>
          </cell>
          <cell r="AD37575">
            <v>0</v>
          </cell>
        </row>
        <row r="37576">
          <cell r="D37576" t="str">
            <v>NO</v>
          </cell>
          <cell r="G37576">
            <v>1993</v>
          </cell>
          <cell r="H37576">
            <v>3</v>
          </cell>
          <cell r="AD37576">
            <v>0</v>
          </cell>
        </row>
        <row r="37577">
          <cell r="D37577" t="str">
            <v>NO</v>
          </cell>
          <cell r="G37577">
            <v>1993</v>
          </cell>
          <cell r="H37577">
            <v>4</v>
          </cell>
          <cell r="AD37577">
            <v>0</v>
          </cell>
        </row>
        <row r="37578">
          <cell r="D37578" t="str">
            <v>NO</v>
          </cell>
          <cell r="G37578">
            <v>1993</v>
          </cell>
          <cell r="H37578">
            <v>5</v>
          </cell>
          <cell r="AD37578">
            <v>0</v>
          </cell>
        </row>
        <row r="37579">
          <cell r="D37579" t="str">
            <v>NO</v>
          </cell>
          <cell r="G37579">
            <v>1993</v>
          </cell>
          <cell r="H37579">
            <v>6</v>
          </cell>
          <cell r="AD37579">
            <v>0</v>
          </cell>
        </row>
        <row r="37580">
          <cell r="D37580" t="str">
            <v>NO</v>
          </cell>
          <cell r="G37580">
            <v>1993</v>
          </cell>
          <cell r="H37580">
            <v>7</v>
          </cell>
          <cell r="AD37580">
            <v>0</v>
          </cell>
        </row>
        <row r="37581">
          <cell r="D37581" t="str">
            <v>NO</v>
          </cell>
          <cell r="G37581">
            <v>1993</v>
          </cell>
          <cell r="H37581">
            <v>8</v>
          </cell>
          <cell r="AD37581">
            <v>0</v>
          </cell>
        </row>
        <row r="37582">
          <cell r="D37582" t="str">
            <v>NO</v>
          </cell>
          <cell r="G37582">
            <v>1993</v>
          </cell>
          <cell r="H37582">
            <v>9</v>
          </cell>
          <cell r="AD37582">
            <v>0</v>
          </cell>
        </row>
        <row r="37583">
          <cell r="D37583" t="str">
            <v>NO</v>
          </cell>
          <cell r="G37583">
            <v>1993</v>
          </cell>
          <cell r="H37583">
            <v>10</v>
          </cell>
          <cell r="AD37583">
            <v>0</v>
          </cell>
        </row>
        <row r="37584">
          <cell r="D37584" t="str">
            <v>NO</v>
          </cell>
          <cell r="G37584">
            <v>1993</v>
          </cell>
          <cell r="H37584">
            <v>11</v>
          </cell>
          <cell r="AD37584">
            <v>0</v>
          </cell>
        </row>
        <row r="37585">
          <cell r="D37585" t="str">
            <v>NO</v>
          </cell>
          <cell r="G37585">
            <v>1993</v>
          </cell>
          <cell r="H37585">
            <v>12</v>
          </cell>
          <cell r="AD37585">
            <v>0</v>
          </cell>
        </row>
        <row r="37586">
          <cell r="D37586" t="str">
            <v>NO</v>
          </cell>
          <cell r="G37586">
            <v>1994</v>
          </cell>
          <cell r="H37586">
            <v>1</v>
          </cell>
          <cell r="AD37586">
            <v>0</v>
          </cell>
        </row>
        <row r="37587">
          <cell r="D37587" t="str">
            <v>NO</v>
          </cell>
          <cell r="G37587">
            <v>1994</v>
          </cell>
          <cell r="H37587">
            <v>2</v>
          </cell>
          <cell r="AD37587">
            <v>0</v>
          </cell>
        </row>
        <row r="37588">
          <cell r="D37588" t="str">
            <v>NO</v>
          </cell>
          <cell r="G37588">
            <v>1994</v>
          </cell>
          <cell r="H37588">
            <v>3</v>
          </cell>
          <cell r="AD37588">
            <v>0</v>
          </cell>
        </row>
        <row r="37589">
          <cell r="D37589" t="str">
            <v>NO</v>
          </cell>
          <cell r="G37589">
            <v>1994</v>
          </cell>
          <cell r="H37589">
            <v>4</v>
          </cell>
          <cell r="AD37589">
            <v>0</v>
          </cell>
        </row>
        <row r="37590">
          <cell r="D37590" t="str">
            <v>NO</v>
          </cell>
          <cell r="G37590">
            <v>1994</v>
          </cell>
          <cell r="H37590">
            <v>5</v>
          </cell>
          <cell r="AD37590">
            <v>0</v>
          </cell>
        </row>
        <row r="37591">
          <cell r="D37591" t="str">
            <v>NO</v>
          </cell>
          <cell r="G37591">
            <v>1994</v>
          </cell>
          <cell r="H37591">
            <v>6</v>
          </cell>
          <cell r="AD37591">
            <v>0</v>
          </cell>
        </row>
        <row r="37592">
          <cell r="D37592" t="str">
            <v>NO</v>
          </cell>
          <cell r="G37592">
            <v>1994</v>
          </cell>
          <cell r="H37592">
            <v>7</v>
          </cell>
          <cell r="AD37592">
            <v>0</v>
          </cell>
        </row>
        <row r="37593">
          <cell r="D37593" t="str">
            <v>NO</v>
          </cell>
          <cell r="G37593">
            <v>1994</v>
          </cell>
          <cell r="H37593">
            <v>8</v>
          </cell>
          <cell r="AD37593">
            <v>0</v>
          </cell>
        </row>
        <row r="37594">
          <cell r="D37594" t="str">
            <v>NO</v>
          </cell>
          <cell r="G37594">
            <v>1994</v>
          </cell>
          <cell r="H37594">
            <v>9</v>
          </cell>
          <cell r="AD37594">
            <v>0</v>
          </cell>
        </row>
        <row r="37595">
          <cell r="D37595" t="str">
            <v>NO</v>
          </cell>
          <cell r="G37595">
            <v>1994</v>
          </cell>
          <cell r="H37595">
            <v>10</v>
          </cell>
          <cell r="AD37595">
            <v>0</v>
          </cell>
        </row>
        <row r="37596">
          <cell r="D37596" t="str">
            <v>NO</v>
          </cell>
          <cell r="G37596">
            <v>1994</v>
          </cell>
          <cell r="H37596">
            <v>11</v>
          </cell>
          <cell r="AD37596">
            <v>0</v>
          </cell>
        </row>
        <row r="37597">
          <cell r="D37597" t="str">
            <v>NO</v>
          </cell>
          <cell r="G37597">
            <v>1994</v>
          </cell>
          <cell r="H37597">
            <v>12</v>
          </cell>
          <cell r="AD37597">
            <v>0</v>
          </cell>
        </row>
        <row r="37598">
          <cell r="D37598" t="str">
            <v>NO</v>
          </cell>
          <cell r="G37598">
            <v>1995</v>
          </cell>
          <cell r="H37598">
            <v>1</v>
          </cell>
          <cell r="AD37598">
            <v>0</v>
          </cell>
        </row>
        <row r="37599">
          <cell r="D37599" t="str">
            <v>NO</v>
          </cell>
          <cell r="G37599">
            <v>1995</v>
          </cell>
          <cell r="H37599">
            <v>2</v>
          </cell>
          <cell r="AD37599">
            <v>0</v>
          </cell>
        </row>
        <row r="37600">
          <cell r="D37600" t="str">
            <v>NO</v>
          </cell>
          <cell r="G37600">
            <v>1995</v>
          </cell>
          <cell r="H37600">
            <v>3</v>
          </cell>
          <cell r="AD37600">
            <v>0</v>
          </cell>
        </row>
        <row r="37601">
          <cell r="D37601" t="str">
            <v>NO</v>
          </cell>
          <cell r="G37601">
            <v>1995</v>
          </cell>
          <cell r="H37601">
            <v>4</v>
          </cell>
          <cell r="AD37601">
            <v>0</v>
          </cell>
        </row>
        <row r="37602">
          <cell r="D37602" t="str">
            <v>NO</v>
          </cell>
          <cell r="G37602">
            <v>1995</v>
          </cell>
          <cell r="H37602">
            <v>5</v>
          </cell>
          <cell r="AD37602">
            <v>0</v>
          </cell>
        </row>
        <row r="37603">
          <cell r="D37603" t="str">
            <v>NO</v>
          </cell>
          <cell r="G37603">
            <v>1995</v>
          </cell>
          <cell r="H37603">
            <v>6</v>
          </cell>
          <cell r="AD37603">
            <v>0</v>
          </cell>
        </row>
        <row r="37604">
          <cell r="D37604" t="str">
            <v>NO</v>
          </cell>
          <cell r="G37604">
            <v>1995</v>
          </cell>
          <cell r="H37604">
            <v>7</v>
          </cell>
          <cell r="AD37604">
            <v>0</v>
          </cell>
        </row>
        <row r="37605">
          <cell r="D37605" t="str">
            <v>NO</v>
          </cell>
          <cell r="G37605">
            <v>1995</v>
          </cell>
          <cell r="H37605">
            <v>8</v>
          </cell>
          <cell r="AD37605">
            <v>0</v>
          </cell>
        </row>
        <row r="37606">
          <cell r="D37606" t="str">
            <v>NO</v>
          </cell>
          <cell r="G37606">
            <v>1995</v>
          </cell>
          <cell r="H37606">
            <v>9</v>
          </cell>
          <cell r="AD37606">
            <v>0</v>
          </cell>
        </row>
        <row r="37607">
          <cell r="D37607" t="str">
            <v>NO</v>
          </cell>
          <cell r="G37607">
            <v>1995</v>
          </cell>
          <cell r="H37607">
            <v>10</v>
          </cell>
          <cell r="AD37607">
            <v>0</v>
          </cell>
        </row>
        <row r="37608">
          <cell r="D37608" t="str">
            <v>NO</v>
          </cell>
          <cell r="G37608">
            <v>1995</v>
          </cell>
          <cell r="H37608">
            <v>11</v>
          </cell>
          <cell r="AD37608">
            <v>0</v>
          </cell>
        </row>
        <row r="37609">
          <cell r="D37609" t="str">
            <v>NO</v>
          </cell>
          <cell r="G37609">
            <v>1995</v>
          </cell>
          <cell r="H37609">
            <v>12</v>
          </cell>
          <cell r="AD37609">
            <v>0</v>
          </cell>
        </row>
        <row r="37610">
          <cell r="D37610" t="str">
            <v>NO</v>
          </cell>
          <cell r="G37610">
            <v>1996</v>
          </cell>
          <cell r="H37610">
            <v>1</v>
          </cell>
          <cell r="AD37610">
            <v>0</v>
          </cell>
        </row>
        <row r="37611">
          <cell r="D37611" t="str">
            <v>NO</v>
          </cell>
          <cell r="G37611">
            <v>1996</v>
          </cell>
          <cell r="H37611">
            <v>2</v>
          </cell>
          <cell r="AD37611">
            <v>0</v>
          </cell>
        </row>
        <row r="37612">
          <cell r="D37612" t="str">
            <v>NO</v>
          </cell>
          <cell r="G37612">
            <v>1996</v>
          </cell>
          <cell r="H37612">
            <v>3</v>
          </cell>
          <cell r="AD37612">
            <v>0</v>
          </cell>
        </row>
        <row r="37613">
          <cell r="D37613" t="str">
            <v>NO</v>
          </cell>
          <cell r="G37613">
            <v>1996</v>
          </cell>
          <cell r="H37613">
            <v>4</v>
          </cell>
          <cell r="AD37613">
            <v>0</v>
          </cell>
        </row>
        <row r="37614">
          <cell r="D37614" t="str">
            <v>NO</v>
          </cell>
          <cell r="G37614">
            <v>1996</v>
          </cell>
          <cell r="H37614">
            <v>5</v>
          </cell>
          <cell r="AD37614">
            <v>0</v>
          </cell>
        </row>
        <row r="37615">
          <cell r="D37615" t="str">
            <v>NO</v>
          </cell>
          <cell r="G37615">
            <v>1996</v>
          </cell>
          <cell r="H37615">
            <v>6</v>
          </cell>
          <cell r="AD37615">
            <v>0</v>
          </cell>
        </row>
        <row r="37616">
          <cell r="D37616" t="str">
            <v>NO</v>
          </cell>
          <cell r="G37616">
            <v>1996</v>
          </cell>
          <cell r="H37616">
            <v>7</v>
          </cell>
          <cell r="AD37616">
            <v>0</v>
          </cell>
        </row>
        <row r="37617">
          <cell r="D37617" t="str">
            <v>NO</v>
          </cell>
          <cell r="G37617">
            <v>1996</v>
          </cell>
          <cell r="H37617">
            <v>8</v>
          </cell>
          <cell r="AD37617">
            <v>0</v>
          </cell>
        </row>
        <row r="37618">
          <cell r="D37618" t="str">
            <v>NO</v>
          </cell>
          <cell r="G37618">
            <v>1996</v>
          </cell>
          <cell r="H37618">
            <v>9</v>
          </cell>
          <cell r="AD37618">
            <v>0</v>
          </cell>
        </row>
        <row r="37619">
          <cell r="D37619" t="str">
            <v>NO</v>
          </cell>
          <cell r="G37619">
            <v>1996</v>
          </cell>
          <cell r="H37619">
            <v>10</v>
          </cell>
          <cell r="AD37619">
            <v>0</v>
          </cell>
        </row>
        <row r="37620">
          <cell r="D37620" t="str">
            <v>NO</v>
          </cell>
          <cell r="G37620">
            <v>1996</v>
          </cell>
          <cell r="H37620">
            <v>11</v>
          </cell>
          <cell r="AD37620">
            <v>0</v>
          </cell>
        </row>
        <row r="37621">
          <cell r="D37621" t="str">
            <v>NO</v>
          </cell>
          <cell r="G37621">
            <v>1996</v>
          </cell>
          <cell r="H37621">
            <v>12</v>
          </cell>
          <cell r="AD37621">
            <v>0</v>
          </cell>
        </row>
        <row r="37622">
          <cell r="D37622" t="str">
            <v>NO</v>
          </cell>
          <cell r="G37622">
            <v>1997</v>
          </cell>
          <cell r="H37622">
            <v>1</v>
          </cell>
          <cell r="AD37622">
            <v>0</v>
          </cell>
        </row>
        <row r="37623">
          <cell r="D37623" t="str">
            <v>NO</v>
          </cell>
          <cell r="G37623">
            <v>1997</v>
          </cell>
          <cell r="H37623">
            <v>2</v>
          </cell>
          <cell r="AD37623">
            <v>0</v>
          </cell>
        </row>
        <row r="37624">
          <cell r="D37624" t="str">
            <v>NO</v>
          </cell>
          <cell r="G37624">
            <v>1997</v>
          </cell>
          <cell r="H37624">
            <v>3</v>
          </cell>
          <cell r="AD37624">
            <v>0</v>
          </cell>
        </row>
        <row r="37625">
          <cell r="D37625" t="str">
            <v>NO</v>
          </cell>
          <cell r="G37625">
            <v>1997</v>
          </cell>
          <cell r="H37625">
            <v>4</v>
          </cell>
          <cell r="AD37625">
            <v>0</v>
          </cell>
        </row>
        <row r="37626">
          <cell r="D37626" t="str">
            <v>NO</v>
          </cell>
          <cell r="G37626">
            <v>1997</v>
          </cell>
          <cell r="H37626">
            <v>5</v>
          </cell>
          <cell r="AD37626">
            <v>0</v>
          </cell>
        </row>
        <row r="37627">
          <cell r="D37627" t="str">
            <v>NO</v>
          </cell>
          <cell r="G37627">
            <v>1997</v>
          </cell>
          <cell r="H37627">
            <v>6</v>
          </cell>
          <cell r="AD37627">
            <v>0</v>
          </cell>
        </row>
        <row r="37628">
          <cell r="D37628" t="str">
            <v>NO</v>
          </cell>
          <cell r="G37628">
            <v>1997</v>
          </cell>
          <cell r="H37628">
            <v>7</v>
          </cell>
          <cell r="AD37628">
            <v>0</v>
          </cell>
        </row>
        <row r="37629">
          <cell r="D37629" t="str">
            <v>NO</v>
          </cell>
          <cell r="G37629">
            <v>1997</v>
          </cell>
          <cell r="H37629">
            <v>8</v>
          </cell>
          <cell r="AD37629">
            <v>0</v>
          </cell>
        </row>
        <row r="37630">
          <cell r="D37630" t="str">
            <v>NO</v>
          </cell>
          <cell r="G37630">
            <v>1997</v>
          </cell>
          <cell r="H37630">
            <v>9</v>
          </cell>
          <cell r="AD37630">
            <v>0</v>
          </cell>
        </row>
        <row r="37631">
          <cell r="D37631" t="str">
            <v>NO</v>
          </cell>
          <cell r="G37631">
            <v>1997</v>
          </cell>
          <cell r="H37631">
            <v>10</v>
          </cell>
          <cell r="AD37631">
            <v>0</v>
          </cell>
        </row>
        <row r="37632">
          <cell r="D37632" t="str">
            <v>NO</v>
          </cell>
          <cell r="G37632">
            <v>1997</v>
          </cell>
          <cell r="H37632">
            <v>11</v>
          </cell>
          <cell r="AD37632">
            <v>0</v>
          </cell>
        </row>
        <row r="37633">
          <cell r="D37633" t="str">
            <v>NO</v>
          </cell>
          <cell r="G37633">
            <v>1997</v>
          </cell>
          <cell r="H37633">
            <v>12</v>
          </cell>
          <cell r="AD37633">
            <v>0</v>
          </cell>
        </row>
        <row r="37634">
          <cell r="D37634" t="str">
            <v>NO</v>
          </cell>
          <cell r="G37634">
            <v>1998</v>
          </cell>
          <cell r="H37634">
            <v>1</v>
          </cell>
          <cell r="AD37634">
            <v>0</v>
          </cell>
        </row>
        <row r="37635">
          <cell r="D37635" t="str">
            <v>NO</v>
          </cell>
          <cell r="G37635">
            <v>1998</v>
          </cell>
          <cell r="H37635">
            <v>2</v>
          </cell>
          <cell r="AD37635">
            <v>0</v>
          </cell>
        </row>
        <row r="37636">
          <cell r="D37636" t="str">
            <v>NO</v>
          </cell>
          <cell r="G37636">
            <v>1998</v>
          </cell>
          <cell r="H37636">
            <v>3</v>
          </cell>
          <cell r="AD37636">
            <v>0</v>
          </cell>
        </row>
        <row r="37637">
          <cell r="D37637" t="str">
            <v>NO</v>
          </cell>
          <cell r="G37637">
            <v>1998</v>
          </cell>
          <cell r="H37637">
            <v>4</v>
          </cell>
          <cell r="AD37637">
            <v>0</v>
          </cell>
        </row>
        <row r="37638">
          <cell r="D37638" t="str">
            <v>NO</v>
          </cell>
          <cell r="G37638">
            <v>1998</v>
          </cell>
          <cell r="H37638">
            <v>5</v>
          </cell>
          <cell r="AD37638">
            <v>0</v>
          </cell>
        </row>
        <row r="37639">
          <cell r="D37639" t="str">
            <v>NO</v>
          </cell>
          <cell r="G37639">
            <v>1998</v>
          </cell>
          <cell r="H37639">
            <v>6</v>
          </cell>
          <cell r="AD37639">
            <v>0</v>
          </cell>
        </row>
        <row r="37640">
          <cell r="D37640" t="str">
            <v>NO</v>
          </cell>
          <cell r="G37640">
            <v>1998</v>
          </cell>
          <cell r="H37640">
            <v>7</v>
          </cell>
          <cell r="AD37640">
            <v>0</v>
          </cell>
        </row>
        <row r="37641">
          <cell r="D37641" t="str">
            <v>NO</v>
          </cell>
          <cell r="G37641">
            <v>1998</v>
          </cell>
          <cell r="H37641">
            <v>8</v>
          </cell>
          <cell r="AD37641">
            <v>0</v>
          </cell>
        </row>
        <row r="37642">
          <cell r="D37642" t="str">
            <v>NO</v>
          </cell>
          <cell r="G37642">
            <v>1998</v>
          </cell>
          <cell r="H37642">
            <v>9</v>
          </cell>
          <cell r="AD37642">
            <v>0</v>
          </cell>
        </row>
        <row r="37643">
          <cell r="D37643" t="str">
            <v>NO</v>
          </cell>
          <cell r="G37643">
            <v>1998</v>
          </cell>
          <cell r="H37643">
            <v>10</v>
          </cell>
          <cell r="AD37643">
            <v>0</v>
          </cell>
        </row>
        <row r="37644">
          <cell r="D37644" t="str">
            <v>NO</v>
          </cell>
          <cell r="G37644">
            <v>1998</v>
          </cell>
          <cell r="H37644">
            <v>11</v>
          </cell>
          <cell r="AD37644">
            <v>0</v>
          </cell>
        </row>
        <row r="37645">
          <cell r="D37645" t="str">
            <v>NO</v>
          </cell>
          <cell r="G37645">
            <v>1998</v>
          </cell>
          <cell r="H37645">
            <v>12</v>
          </cell>
          <cell r="AD37645">
            <v>0</v>
          </cell>
        </row>
        <row r="37646">
          <cell r="D37646" t="str">
            <v>NO</v>
          </cell>
          <cell r="G37646">
            <v>1999</v>
          </cell>
          <cell r="H37646">
            <v>1</v>
          </cell>
          <cell r="AD37646">
            <v>0</v>
          </cell>
        </row>
        <row r="37647">
          <cell r="D37647" t="str">
            <v>NO</v>
          </cell>
          <cell r="G37647">
            <v>1999</v>
          </cell>
          <cell r="H37647">
            <v>2</v>
          </cell>
          <cell r="AD37647">
            <v>0</v>
          </cell>
        </row>
        <row r="37648">
          <cell r="D37648" t="str">
            <v>NO</v>
          </cell>
          <cell r="G37648">
            <v>1999</v>
          </cell>
          <cell r="H37648">
            <v>3</v>
          </cell>
          <cell r="AD37648">
            <v>0</v>
          </cell>
        </row>
        <row r="37649">
          <cell r="D37649" t="str">
            <v>NO</v>
          </cell>
          <cell r="G37649">
            <v>1999</v>
          </cell>
          <cell r="H37649">
            <v>4</v>
          </cell>
          <cell r="AD37649">
            <v>0</v>
          </cell>
        </row>
        <row r="37650">
          <cell r="D37650" t="str">
            <v>NO</v>
          </cell>
          <cell r="G37650">
            <v>1999</v>
          </cell>
          <cell r="H37650">
            <v>5</v>
          </cell>
          <cell r="AD37650">
            <v>0</v>
          </cell>
        </row>
        <row r="37651">
          <cell r="D37651" t="str">
            <v>NO</v>
          </cell>
          <cell r="G37651">
            <v>1999</v>
          </cell>
          <cell r="H37651">
            <v>6</v>
          </cell>
          <cell r="AD37651">
            <v>0</v>
          </cell>
        </row>
        <row r="37652">
          <cell r="D37652" t="str">
            <v>NO</v>
          </cell>
          <cell r="G37652">
            <v>1999</v>
          </cell>
          <cell r="H37652">
            <v>7</v>
          </cell>
          <cell r="AD37652">
            <v>0</v>
          </cell>
        </row>
        <row r="37653">
          <cell r="D37653" t="str">
            <v>NO</v>
          </cell>
          <cell r="G37653">
            <v>1999</v>
          </cell>
          <cell r="H37653">
            <v>8</v>
          </cell>
          <cell r="AD37653">
            <v>0</v>
          </cell>
        </row>
        <row r="37654">
          <cell r="D37654" t="str">
            <v>NO</v>
          </cell>
          <cell r="G37654">
            <v>1999</v>
          </cell>
          <cell r="H37654">
            <v>9</v>
          </cell>
          <cell r="AD37654">
            <v>0</v>
          </cell>
        </row>
        <row r="37655">
          <cell r="D37655" t="str">
            <v>NO</v>
          </cell>
          <cell r="G37655">
            <v>1999</v>
          </cell>
          <cell r="H37655">
            <v>10</v>
          </cell>
          <cell r="AD37655">
            <v>0</v>
          </cell>
        </row>
        <row r="37656">
          <cell r="D37656" t="str">
            <v>NO</v>
          </cell>
          <cell r="G37656">
            <v>1999</v>
          </cell>
          <cell r="H37656">
            <v>11</v>
          </cell>
          <cell r="AD37656">
            <v>0</v>
          </cell>
        </row>
        <row r="37657">
          <cell r="D37657" t="str">
            <v>NO</v>
          </cell>
          <cell r="G37657">
            <v>1999</v>
          </cell>
          <cell r="H37657">
            <v>12</v>
          </cell>
          <cell r="AD37657">
            <v>0</v>
          </cell>
        </row>
        <row r="37658">
          <cell r="D37658" t="str">
            <v>NO</v>
          </cell>
          <cell r="G37658">
            <v>2000</v>
          </cell>
          <cell r="H37658">
            <v>1</v>
          </cell>
          <cell r="AD37658">
            <v>0</v>
          </cell>
        </row>
        <row r="37659">
          <cell r="D37659" t="str">
            <v>NO</v>
          </cell>
          <cell r="G37659">
            <v>2000</v>
          </cell>
          <cell r="H37659">
            <v>2</v>
          </cell>
          <cell r="AD37659">
            <v>0</v>
          </cell>
        </row>
        <row r="37660">
          <cell r="D37660" t="str">
            <v>NO</v>
          </cell>
          <cell r="G37660">
            <v>2000</v>
          </cell>
          <cell r="H37660">
            <v>3</v>
          </cell>
          <cell r="AD37660">
            <v>0</v>
          </cell>
        </row>
        <row r="37661">
          <cell r="D37661" t="str">
            <v>NO</v>
          </cell>
          <cell r="G37661">
            <v>2000</v>
          </cell>
          <cell r="H37661">
            <v>4</v>
          </cell>
          <cell r="AD37661">
            <v>0</v>
          </cell>
        </row>
        <row r="37662">
          <cell r="D37662" t="str">
            <v>NO</v>
          </cell>
          <cell r="G37662">
            <v>2000</v>
          </cell>
          <cell r="H37662">
            <v>5</v>
          </cell>
          <cell r="AD37662">
            <v>0</v>
          </cell>
        </row>
        <row r="37663">
          <cell r="D37663" t="str">
            <v>NO</v>
          </cell>
          <cell r="G37663">
            <v>2000</v>
          </cell>
          <cell r="H37663">
            <v>6</v>
          </cell>
          <cell r="AD37663">
            <v>0</v>
          </cell>
        </row>
        <row r="37664">
          <cell r="D37664" t="str">
            <v>NO</v>
          </cell>
          <cell r="G37664">
            <v>2000</v>
          </cell>
          <cell r="H37664">
            <v>7</v>
          </cell>
          <cell r="AD37664">
            <v>0</v>
          </cell>
        </row>
        <row r="37665">
          <cell r="D37665" t="str">
            <v>NO</v>
          </cell>
          <cell r="G37665">
            <v>2000</v>
          </cell>
          <cell r="H37665">
            <v>8</v>
          </cell>
          <cell r="AD37665">
            <v>0</v>
          </cell>
        </row>
        <row r="37666">
          <cell r="D37666" t="str">
            <v>NO</v>
          </cell>
          <cell r="G37666">
            <v>2000</v>
          </cell>
          <cell r="H37666">
            <v>9</v>
          </cell>
          <cell r="AD37666">
            <v>0</v>
          </cell>
        </row>
        <row r="37667">
          <cell r="D37667" t="str">
            <v>NO</v>
          </cell>
          <cell r="G37667">
            <v>2000</v>
          </cell>
          <cell r="H37667">
            <v>10</v>
          </cell>
          <cell r="AD37667">
            <v>0</v>
          </cell>
        </row>
        <row r="37668">
          <cell r="D37668" t="str">
            <v>NO</v>
          </cell>
          <cell r="G37668">
            <v>2000</v>
          </cell>
          <cell r="H37668">
            <v>11</v>
          </cell>
          <cell r="AD37668">
            <v>0</v>
          </cell>
        </row>
        <row r="37669">
          <cell r="D37669" t="str">
            <v>NO</v>
          </cell>
          <cell r="G37669">
            <v>2000</v>
          </cell>
          <cell r="H37669">
            <v>12</v>
          </cell>
          <cell r="AD37669">
            <v>0</v>
          </cell>
        </row>
        <row r="37670">
          <cell r="D37670" t="str">
            <v>NO</v>
          </cell>
          <cell r="G37670">
            <v>2001</v>
          </cell>
          <cell r="H37670">
            <v>1</v>
          </cell>
          <cell r="AD37670">
            <v>0</v>
          </cell>
        </row>
        <row r="37671">
          <cell r="D37671" t="str">
            <v>NO</v>
          </cell>
          <cell r="G37671">
            <v>2001</v>
          </cell>
          <cell r="H37671">
            <v>2</v>
          </cell>
          <cell r="AD37671">
            <v>0</v>
          </cell>
        </row>
        <row r="37672">
          <cell r="D37672" t="str">
            <v>NO</v>
          </cell>
          <cell r="G37672">
            <v>2001</v>
          </cell>
          <cell r="H37672">
            <v>3</v>
          </cell>
          <cell r="AD37672">
            <v>0</v>
          </cell>
        </row>
        <row r="37673">
          <cell r="D37673" t="str">
            <v>NO</v>
          </cell>
          <cell r="G37673">
            <v>2001</v>
          </cell>
          <cell r="H37673">
            <v>4</v>
          </cell>
          <cell r="AD37673">
            <v>0</v>
          </cell>
        </row>
        <row r="37674">
          <cell r="D37674" t="str">
            <v>NO</v>
          </cell>
          <cell r="G37674">
            <v>2001</v>
          </cell>
          <cell r="H37674">
            <v>5</v>
          </cell>
          <cell r="AD37674">
            <v>0</v>
          </cell>
        </row>
        <row r="37675">
          <cell r="D37675" t="str">
            <v>NO</v>
          </cell>
          <cell r="G37675">
            <v>2001</v>
          </cell>
          <cell r="H37675">
            <v>6</v>
          </cell>
          <cell r="AD37675">
            <v>0</v>
          </cell>
        </row>
        <row r="37676">
          <cell r="D37676" t="str">
            <v>NO</v>
          </cell>
          <cell r="G37676">
            <v>2001</v>
          </cell>
          <cell r="H37676">
            <v>7</v>
          </cell>
          <cell r="AD37676">
            <v>0</v>
          </cell>
        </row>
        <row r="37677">
          <cell r="D37677" t="str">
            <v>NO</v>
          </cell>
          <cell r="G37677">
            <v>2001</v>
          </cell>
          <cell r="H37677">
            <v>8</v>
          </cell>
          <cell r="AD37677">
            <v>0</v>
          </cell>
        </row>
        <row r="37678">
          <cell r="D37678" t="str">
            <v>NO</v>
          </cell>
          <cell r="G37678">
            <v>2001</v>
          </cell>
          <cell r="H37678">
            <v>9</v>
          </cell>
          <cell r="AD37678">
            <v>0</v>
          </cell>
        </row>
        <row r="37679">
          <cell r="D37679" t="str">
            <v>NO</v>
          </cell>
          <cell r="G37679">
            <v>2001</v>
          </cell>
          <cell r="H37679">
            <v>10</v>
          </cell>
          <cell r="AD37679">
            <v>0</v>
          </cell>
        </row>
        <row r="37680">
          <cell r="D37680" t="str">
            <v>NO</v>
          </cell>
          <cell r="G37680">
            <v>2001</v>
          </cell>
          <cell r="H37680">
            <v>11</v>
          </cell>
          <cell r="AD37680">
            <v>0</v>
          </cell>
        </row>
        <row r="37681">
          <cell r="D37681" t="str">
            <v>NO</v>
          </cell>
          <cell r="G37681">
            <v>2001</v>
          </cell>
          <cell r="H37681">
            <v>12</v>
          </cell>
          <cell r="AD37681">
            <v>0</v>
          </cell>
        </row>
        <row r="37682">
          <cell r="D37682" t="str">
            <v>NO</v>
          </cell>
          <cell r="G37682">
            <v>2002</v>
          </cell>
          <cell r="H37682">
            <v>1</v>
          </cell>
          <cell r="AD37682">
            <v>0</v>
          </cell>
        </row>
        <row r="37683">
          <cell r="D37683" t="str">
            <v>NO</v>
          </cell>
          <cell r="G37683">
            <v>2002</v>
          </cell>
          <cell r="H37683">
            <v>2</v>
          </cell>
          <cell r="AD37683">
            <v>0</v>
          </cell>
        </row>
        <row r="37684">
          <cell r="D37684" t="str">
            <v>NO</v>
          </cell>
          <cell r="G37684">
            <v>2002</v>
          </cell>
          <cell r="H37684">
            <v>3</v>
          </cell>
          <cell r="AD37684">
            <v>0</v>
          </cell>
        </row>
        <row r="37685">
          <cell r="D37685" t="str">
            <v>NO</v>
          </cell>
          <cell r="G37685">
            <v>2002</v>
          </cell>
          <cell r="H37685">
            <v>4</v>
          </cell>
          <cell r="AD37685">
            <v>0</v>
          </cell>
        </row>
        <row r="37686">
          <cell r="D37686" t="str">
            <v>NO</v>
          </cell>
          <cell r="G37686">
            <v>2002</v>
          </cell>
          <cell r="H37686">
            <v>5</v>
          </cell>
          <cell r="AD37686">
            <v>0</v>
          </cell>
        </row>
        <row r="37687">
          <cell r="D37687" t="str">
            <v>NO</v>
          </cell>
          <cell r="G37687">
            <v>2002</v>
          </cell>
          <cell r="H37687">
            <v>6</v>
          </cell>
          <cell r="AD37687">
            <v>0</v>
          </cell>
        </row>
        <row r="37688">
          <cell r="D37688" t="str">
            <v>NO</v>
          </cell>
          <cell r="G37688">
            <v>2002</v>
          </cell>
          <cell r="H37688">
            <v>7</v>
          </cell>
          <cell r="AD37688">
            <v>0</v>
          </cell>
        </row>
        <row r="37689">
          <cell r="D37689" t="str">
            <v>NO</v>
          </cell>
          <cell r="G37689">
            <v>2002</v>
          </cell>
          <cell r="H37689">
            <v>8</v>
          </cell>
          <cell r="AD37689">
            <v>0</v>
          </cell>
        </row>
        <row r="37690">
          <cell r="D37690" t="str">
            <v>NO</v>
          </cell>
          <cell r="G37690">
            <v>2002</v>
          </cell>
          <cell r="H37690">
            <v>9</v>
          </cell>
          <cell r="AD37690">
            <v>0</v>
          </cell>
        </row>
        <row r="37691">
          <cell r="D37691" t="str">
            <v>NO</v>
          </cell>
          <cell r="G37691">
            <v>2002</v>
          </cell>
          <cell r="H37691">
            <v>10</v>
          </cell>
          <cell r="AD37691">
            <v>0</v>
          </cell>
        </row>
        <row r="37692">
          <cell r="D37692" t="str">
            <v>NO</v>
          </cell>
          <cell r="G37692">
            <v>2002</v>
          </cell>
          <cell r="H37692">
            <v>11</v>
          </cell>
          <cell r="AD37692">
            <v>0</v>
          </cell>
        </row>
        <row r="37693">
          <cell r="D37693" t="str">
            <v>NO</v>
          </cell>
          <cell r="G37693">
            <v>2002</v>
          </cell>
          <cell r="H37693">
            <v>12</v>
          </cell>
          <cell r="AD37693">
            <v>0</v>
          </cell>
        </row>
        <row r="37694">
          <cell r="D37694" t="str">
            <v>NO</v>
          </cell>
          <cell r="G37694">
            <v>2003</v>
          </cell>
          <cell r="H37694">
            <v>1</v>
          </cell>
          <cell r="AD37694">
            <v>0</v>
          </cell>
        </row>
        <row r="37695">
          <cell r="D37695" t="str">
            <v>NO</v>
          </cell>
          <cell r="G37695">
            <v>2003</v>
          </cell>
          <cell r="H37695">
            <v>2</v>
          </cell>
          <cell r="AD37695">
            <v>0</v>
          </cell>
        </row>
        <row r="37696">
          <cell r="D37696" t="str">
            <v>NO</v>
          </cell>
          <cell r="G37696">
            <v>2003</v>
          </cell>
          <cell r="H37696">
            <v>3</v>
          </cell>
          <cell r="AD37696">
            <v>0</v>
          </cell>
        </row>
        <row r="37697">
          <cell r="D37697" t="str">
            <v>NO</v>
          </cell>
          <cell r="G37697">
            <v>2003</v>
          </cell>
          <cell r="H37697">
            <v>4</v>
          </cell>
          <cell r="AD37697">
            <v>0</v>
          </cell>
        </row>
        <row r="37698">
          <cell r="D37698" t="str">
            <v>NO</v>
          </cell>
          <cell r="G37698">
            <v>2003</v>
          </cell>
          <cell r="H37698">
            <v>5</v>
          </cell>
          <cell r="AD37698">
            <v>0</v>
          </cell>
        </row>
        <row r="37699">
          <cell r="D37699" t="str">
            <v>NO</v>
          </cell>
          <cell r="G37699">
            <v>2003</v>
          </cell>
          <cell r="H37699">
            <v>6</v>
          </cell>
          <cell r="AD37699">
            <v>0</v>
          </cell>
        </row>
        <row r="37700">
          <cell r="D37700" t="str">
            <v>NO</v>
          </cell>
          <cell r="G37700">
            <v>2003</v>
          </cell>
          <cell r="H37700">
            <v>7</v>
          </cell>
          <cell r="AD37700">
            <v>0</v>
          </cell>
        </row>
        <row r="37701">
          <cell r="D37701" t="str">
            <v>NO</v>
          </cell>
          <cell r="G37701">
            <v>2003</v>
          </cell>
          <cell r="H37701">
            <v>8</v>
          </cell>
          <cell r="AD37701">
            <v>0</v>
          </cell>
        </row>
        <row r="37702">
          <cell r="D37702" t="str">
            <v>NO</v>
          </cell>
          <cell r="G37702">
            <v>2003</v>
          </cell>
          <cell r="H37702">
            <v>9</v>
          </cell>
          <cell r="AD37702">
            <v>0</v>
          </cell>
        </row>
        <row r="37703">
          <cell r="D37703" t="str">
            <v>NO</v>
          </cell>
          <cell r="G37703">
            <v>2003</v>
          </cell>
          <cell r="H37703">
            <v>10</v>
          </cell>
          <cell r="AD37703">
            <v>0</v>
          </cell>
        </row>
        <row r="37704">
          <cell r="D37704" t="str">
            <v>NO</v>
          </cell>
          <cell r="G37704">
            <v>2003</v>
          </cell>
          <cell r="H37704">
            <v>11</v>
          </cell>
          <cell r="AD37704">
            <v>0</v>
          </cell>
        </row>
        <row r="37705">
          <cell r="D37705" t="str">
            <v>NO</v>
          </cell>
          <cell r="G37705">
            <v>2003</v>
          </cell>
          <cell r="H37705">
            <v>12</v>
          </cell>
          <cell r="AD37705">
            <v>0</v>
          </cell>
        </row>
        <row r="37706">
          <cell r="D37706" t="str">
            <v>NO</v>
          </cell>
          <cell r="G37706">
            <v>2004</v>
          </cell>
          <cell r="H37706">
            <v>1</v>
          </cell>
          <cell r="AD37706">
            <v>0</v>
          </cell>
        </row>
        <row r="37707">
          <cell r="D37707" t="str">
            <v>NO</v>
          </cell>
          <cell r="G37707">
            <v>2004</v>
          </cell>
          <cell r="H37707">
            <v>2</v>
          </cell>
          <cell r="AD37707">
            <v>0</v>
          </cell>
        </row>
        <row r="37708">
          <cell r="D37708" t="str">
            <v>NO</v>
          </cell>
          <cell r="G37708">
            <v>2004</v>
          </cell>
          <cell r="H37708">
            <v>3</v>
          </cell>
          <cell r="AD37708">
            <v>0</v>
          </cell>
        </row>
        <row r="37709">
          <cell r="D37709" t="str">
            <v>NO</v>
          </cell>
          <cell r="G37709">
            <v>2004</v>
          </cell>
          <cell r="H37709">
            <v>4</v>
          </cell>
          <cell r="AD37709">
            <v>0</v>
          </cell>
        </row>
        <row r="37710">
          <cell r="D37710" t="str">
            <v>NO</v>
          </cell>
          <cell r="G37710">
            <v>2004</v>
          </cell>
          <cell r="H37710">
            <v>5</v>
          </cell>
          <cell r="AD37710">
            <v>0</v>
          </cell>
        </row>
        <row r="37711">
          <cell r="D37711" t="str">
            <v>NO</v>
          </cell>
          <cell r="G37711">
            <v>2004</v>
          </cell>
          <cell r="H37711">
            <v>6</v>
          </cell>
          <cell r="AD37711">
            <v>0</v>
          </cell>
        </row>
        <row r="37712">
          <cell r="D37712" t="str">
            <v>NO</v>
          </cell>
          <cell r="G37712">
            <v>2004</v>
          </cell>
          <cell r="H37712">
            <v>7</v>
          </cell>
          <cell r="AD37712">
            <v>0</v>
          </cell>
        </row>
        <row r="37713">
          <cell r="D37713" t="str">
            <v>NO</v>
          </cell>
          <cell r="G37713">
            <v>2004</v>
          </cell>
          <cell r="H37713">
            <v>8</v>
          </cell>
          <cell r="AD37713">
            <v>0</v>
          </cell>
        </row>
        <row r="37714">
          <cell r="D37714" t="str">
            <v>NO</v>
          </cell>
          <cell r="G37714">
            <v>2004</v>
          </cell>
          <cell r="H37714">
            <v>9</v>
          </cell>
          <cell r="AD37714">
            <v>0</v>
          </cell>
        </row>
        <row r="37715">
          <cell r="D37715" t="str">
            <v>NO</v>
          </cell>
          <cell r="G37715">
            <v>2004</v>
          </cell>
          <cell r="H37715">
            <v>10</v>
          </cell>
          <cell r="AD37715">
            <v>0</v>
          </cell>
        </row>
        <row r="37716">
          <cell r="D37716" t="str">
            <v>NO</v>
          </cell>
          <cell r="G37716">
            <v>2004</v>
          </cell>
          <cell r="H37716">
            <v>11</v>
          </cell>
          <cell r="AD37716">
            <v>0</v>
          </cell>
        </row>
        <row r="37717">
          <cell r="D37717" t="str">
            <v>NO</v>
          </cell>
          <cell r="G37717">
            <v>2004</v>
          </cell>
          <cell r="H37717">
            <v>12</v>
          </cell>
          <cell r="AD37717">
            <v>0</v>
          </cell>
        </row>
        <row r="37718">
          <cell r="D37718" t="str">
            <v>NO</v>
          </cell>
          <cell r="G37718">
            <v>2005</v>
          </cell>
          <cell r="H37718">
            <v>1</v>
          </cell>
          <cell r="AD37718">
            <v>0</v>
          </cell>
        </row>
        <row r="37719">
          <cell r="D37719" t="str">
            <v>NO</v>
          </cell>
          <cell r="G37719">
            <v>2005</v>
          </cell>
          <cell r="H37719">
            <v>2</v>
          </cell>
          <cell r="AD37719">
            <v>0</v>
          </cell>
        </row>
        <row r="37720">
          <cell r="D37720" t="str">
            <v>NO</v>
          </cell>
          <cell r="G37720">
            <v>2005</v>
          </cell>
          <cell r="H37720">
            <v>3</v>
          </cell>
          <cell r="AD37720">
            <v>0</v>
          </cell>
        </row>
        <row r="37721">
          <cell r="D37721" t="str">
            <v>NO</v>
          </cell>
          <cell r="G37721">
            <v>2005</v>
          </cell>
          <cell r="H37721">
            <v>4</v>
          </cell>
          <cell r="AD37721">
            <v>0</v>
          </cell>
        </row>
        <row r="37722">
          <cell r="D37722" t="str">
            <v>NO</v>
          </cell>
          <cell r="G37722">
            <v>2005</v>
          </cell>
          <cell r="H37722">
            <v>5</v>
          </cell>
          <cell r="AD37722">
            <v>0</v>
          </cell>
        </row>
        <row r="37723">
          <cell r="D37723" t="str">
            <v>NO</v>
          </cell>
          <cell r="G37723">
            <v>2005</v>
          </cell>
          <cell r="H37723">
            <v>6</v>
          </cell>
          <cell r="AD37723">
            <v>0</v>
          </cell>
        </row>
        <row r="37724">
          <cell r="D37724" t="str">
            <v>NO</v>
          </cell>
          <cell r="G37724">
            <v>2005</v>
          </cell>
          <cell r="H37724">
            <v>7</v>
          </cell>
          <cell r="AD37724">
            <v>0</v>
          </cell>
        </row>
        <row r="37725">
          <cell r="D37725" t="str">
            <v>NO</v>
          </cell>
          <cell r="G37725">
            <v>2005</v>
          </cell>
          <cell r="H37725">
            <v>8</v>
          </cell>
          <cell r="AD37725">
            <v>0</v>
          </cell>
        </row>
        <row r="37726">
          <cell r="D37726" t="str">
            <v>NO</v>
          </cell>
          <cell r="G37726">
            <v>2005</v>
          </cell>
          <cell r="H37726">
            <v>9</v>
          </cell>
          <cell r="AD37726">
            <v>0</v>
          </cell>
        </row>
        <row r="37727">
          <cell r="D37727" t="str">
            <v>NO</v>
          </cell>
          <cell r="G37727">
            <v>2005</v>
          </cell>
          <cell r="H37727">
            <v>10</v>
          </cell>
          <cell r="AD37727">
            <v>0</v>
          </cell>
        </row>
        <row r="37728">
          <cell r="D37728" t="str">
            <v>NO</v>
          </cell>
          <cell r="G37728">
            <v>2005</v>
          </cell>
          <cell r="H37728">
            <v>11</v>
          </cell>
          <cell r="AD37728">
            <v>0</v>
          </cell>
        </row>
        <row r="37729">
          <cell r="D37729" t="str">
            <v>NO</v>
          </cell>
          <cell r="G37729">
            <v>2005</v>
          </cell>
          <cell r="H37729">
            <v>12</v>
          </cell>
          <cell r="AD37729">
            <v>0</v>
          </cell>
        </row>
        <row r="37730">
          <cell r="D37730" t="str">
            <v>NO</v>
          </cell>
          <cell r="G37730">
            <v>2006</v>
          </cell>
          <cell r="H37730">
            <v>1</v>
          </cell>
          <cell r="AD37730">
            <v>0</v>
          </cell>
        </row>
        <row r="37731">
          <cell r="D37731" t="str">
            <v>NO</v>
          </cell>
          <cell r="G37731">
            <v>2006</v>
          </cell>
          <cell r="H37731">
            <v>2</v>
          </cell>
          <cell r="AD37731">
            <v>0</v>
          </cell>
        </row>
        <row r="37732">
          <cell r="D37732" t="str">
            <v>NO</v>
          </cell>
          <cell r="G37732">
            <v>2006</v>
          </cell>
          <cell r="H37732">
            <v>3</v>
          </cell>
          <cell r="AD37732">
            <v>0</v>
          </cell>
        </row>
        <row r="37733">
          <cell r="D37733" t="str">
            <v>NO</v>
          </cell>
          <cell r="G37733">
            <v>2006</v>
          </cell>
          <cell r="H37733">
            <v>4</v>
          </cell>
          <cell r="AD37733">
            <v>0</v>
          </cell>
        </row>
        <row r="37734">
          <cell r="D37734" t="str">
            <v>NO</v>
          </cell>
          <cell r="G37734">
            <v>2006</v>
          </cell>
          <cell r="H37734">
            <v>5</v>
          </cell>
          <cell r="AD37734">
            <v>0</v>
          </cell>
        </row>
        <row r="37735">
          <cell r="D37735" t="str">
            <v>NO</v>
          </cell>
          <cell r="G37735">
            <v>2006</v>
          </cell>
          <cell r="H37735">
            <v>6</v>
          </cell>
          <cell r="AD37735">
            <v>0</v>
          </cell>
        </row>
        <row r="37736">
          <cell r="D37736" t="str">
            <v>NO</v>
          </cell>
          <cell r="G37736">
            <v>2006</v>
          </cell>
          <cell r="H37736">
            <v>7</v>
          </cell>
          <cell r="AD37736">
            <v>0</v>
          </cell>
        </row>
        <row r="37737">
          <cell r="D37737" t="str">
            <v>NO</v>
          </cell>
          <cell r="G37737">
            <v>2006</v>
          </cell>
          <cell r="H37737">
            <v>8</v>
          </cell>
          <cell r="AD37737">
            <v>0</v>
          </cell>
        </row>
        <row r="37738">
          <cell r="D37738" t="str">
            <v>NO</v>
          </cell>
          <cell r="G37738">
            <v>2006</v>
          </cell>
          <cell r="H37738">
            <v>9</v>
          </cell>
          <cell r="AD37738">
            <v>0</v>
          </cell>
        </row>
        <row r="37739">
          <cell r="D37739" t="str">
            <v>NO</v>
          </cell>
          <cell r="G37739">
            <v>2006</v>
          </cell>
          <cell r="H37739">
            <v>10</v>
          </cell>
          <cell r="AD37739">
            <v>0</v>
          </cell>
        </row>
        <row r="37740">
          <cell r="D37740" t="str">
            <v>NO</v>
          </cell>
          <cell r="G37740">
            <v>2006</v>
          </cell>
          <cell r="H37740">
            <v>11</v>
          </cell>
          <cell r="AD37740">
            <v>0</v>
          </cell>
        </row>
        <row r="37741">
          <cell r="D37741" t="str">
            <v>NO</v>
          </cell>
          <cell r="G37741">
            <v>2006</v>
          </cell>
          <cell r="H37741">
            <v>12</v>
          </cell>
          <cell r="AD37741">
            <v>0</v>
          </cell>
        </row>
        <row r="37742">
          <cell r="D37742" t="str">
            <v>NO</v>
          </cell>
          <cell r="G37742">
            <v>2007</v>
          </cell>
          <cell r="H37742">
            <v>1</v>
          </cell>
          <cell r="AD37742">
            <v>0</v>
          </cell>
        </row>
        <row r="37743">
          <cell r="D37743" t="str">
            <v>NO</v>
          </cell>
          <cell r="G37743">
            <v>2007</v>
          </cell>
          <cell r="H37743">
            <v>2</v>
          </cell>
          <cell r="AD37743">
            <v>0</v>
          </cell>
        </row>
        <row r="37744">
          <cell r="D37744" t="str">
            <v>NO</v>
          </cell>
          <cell r="G37744">
            <v>2007</v>
          </cell>
          <cell r="H37744">
            <v>3</v>
          </cell>
          <cell r="AD37744">
            <v>0</v>
          </cell>
        </row>
        <row r="37745">
          <cell r="D37745" t="str">
            <v>NO</v>
          </cell>
          <cell r="G37745">
            <v>2007</v>
          </cell>
          <cell r="H37745">
            <v>4</v>
          </cell>
          <cell r="AD37745">
            <v>0</v>
          </cell>
        </row>
        <row r="37746">
          <cell r="D37746" t="str">
            <v>NO</v>
          </cell>
          <cell r="G37746">
            <v>2007</v>
          </cell>
          <cell r="H37746">
            <v>5</v>
          </cell>
          <cell r="AD37746">
            <v>0</v>
          </cell>
        </row>
        <row r="37747">
          <cell r="D37747" t="str">
            <v>NO</v>
          </cell>
          <cell r="G37747">
            <v>2007</v>
          </cell>
          <cell r="H37747">
            <v>6</v>
          </cell>
          <cell r="AD37747">
            <v>0</v>
          </cell>
        </row>
        <row r="37748">
          <cell r="D37748" t="str">
            <v>NO</v>
          </cell>
          <cell r="G37748">
            <v>2007</v>
          </cell>
          <cell r="H37748">
            <v>7</v>
          </cell>
          <cell r="AD37748">
            <v>0</v>
          </cell>
        </row>
        <row r="37749">
          <cell r="D37749" t="str">
            <v>NO</v>
          </cell>
          <cell r="G37749">
            <v>2007</v>
          </cell>
          <cell r="H37749">
            <v>8</v>
          </cell>
          <cell r="AD37749">
            <v>0</v>
          </cell>
        </row>
        <row r="37750">
          <cell r="D37750" t="str">
            <v>NO</v>
          </cell>
          <cell r="G37750">
            <v>2007</v>
          </cell>
          <cell r="H37750">
            <v>9</v>
          </cell>
          <cell r="AD37750">
            <v>0</v>
          </cell>
        </row>
        <row r="37751">
          <cell r="D37751" t="str">
            <v>NO</v>
          </cell>
          <cell r="G37751">
            <v>2007</v>
          </cell>
          <cell r="H37751">
            <v>10</v>
          </cell>
          <cell r="AD37751">
            <v>0</v>
          </cell>
        </row>
        <row r="37752">
          <cell r="D37752" t="str">
            <v>NO</v>
          </cell>
          <cell r="G37752">
            <v>2007</v>
          </cell>
          <cell r="H37752">
            <v>11</v>
          </cell>
          <cell r="AD37752">
            <v>0</v>
          </cell>
        </row>
        <row r="37753">
          <cell r="D37753" t="str">
            <v>NO</v>
          </cell>
          <cell r="G37753">
            <v>2007</v>
          </cell>
          <cell r="H37753">
            <v>12</v>
          </cell>
          <cell r="AD37753">
            <v>0</v>
          </cell>
        </row>
        <row r="37754">
          <cell r="D37754" t="str">
            <v>NO</v>
          </cell>
          <cell r="G37754">
            <v>2008</v>
          </cell>
          <cell r="H37754">
            <v>1</v>
          </cell>
          <cell r="AD37754">
            <v>0</v>
          </cell>
        </row>
        <row r="37755">
          <cell r="D37755" t="str">
            <v>NO</v>
          </cell>
          <cell r="G37755">
            <v>2008</v>
          </cell>
          <cell r="H37755">
            <v>2</v>
          </cell>
          <cell r="AD37755">
            <v>0</v>
          </cell>
        </row>
        <row r="37756">
          <cell r="D37756" t="str">
            <v>NO</v>
          </cell>
          <cell r="G37756">
            <v>2008</v>
          </cell>
          <cell r="H37756">
            <v>3</v>
          </cell>
          <cell r="AD37756">
            <v>0</v>
          </cell>
        </row>
        <row r="37757">
          <cell r="D37757" t="str">
            <v>NO</v>
          </cell>
          <cell r="G37757">
            <v>2008</v>
          </cell>
          <cell r="H37757">
            <v>4</v>
          </cell>
          <cell r="AD37757">
            <v>0</v>
          </cell>
        </row>
        <row r="37758">
          <cell r="D37758" t="str">
            <v>NO</v>
          </cell>
          <cell r="G37758">
            <v>2008</v>
          </cell>
          <cell r="H37758">
            <v>5</v>
          </cell>
          <cell r="AD37758">
            <v>0</v>
          </cell>
        </row>
        <row r="37759">
          <cell r="D37759" t="str">
            <v>NO</v>
          </cell>
          <cell r="G37759">
            <v>2008</v>
          </cell>
          <cell r="H37759">
            <v>6</v>
          </cell>
          <cell r="AD37759">
            <v>0</v>
          </cell>
        </row>
        <row r="37760">
          <cell r="D37760" t="str">
            <v>NO</v>
          </cell>
          <cell r="G37760">
            <v>2008</v>
          </cell>
          <cell r="H37760">
            <v>7</v>
          </cell>
          <cell r="AD37760">
            <v>0</v>
          </cell>
        </row>
        <row r="37761">
          <cell r="D37761" t="str">
            <v>NO</v>
          </cell>
          <cell r="G37761">
            <v>2008</v>
          </cell>
          <cell r="H37761">
            <v>8</v>
          </cell>
          <cell r="AD37761">
            <v>0</v>
          </cell>
        </row>
        <row r="37762">
          <cell r="D37762" t="str">
            <v>NO</v>
          </cell>
          <cell r="G37762">
            <v>2008</v>
          </cell>
          <cell r="H37762">
            <v>9</v>
          </cell>
          <cell r="AD37762">
            <v>0</v>
          </cell>
        </row>
        <row r="37763">
          <cell r="D37763" t="str">
            <v>NO</v>
          </cell>
          <cell r="G37763">
            <v>2008</v>
          </cell>
          <cell r="H37763">
            <v>10</v>
          </cell>
          <cell r="AD37763">
            <v>0</v>
          </cell>
        </row>
        <row r="37764">
          <cell r="D37764" t="str">
            <v>NO</v>
          </cell>
          <cell r="G37764">
            <v>2008</v>
          </cell>
          <cell r="H37764">
            <v>11</v>
          </cell>
          <cell r="AD37764">
            <v>0</v>
          </cell>
        </row>
        <row r="37765">
          <cell r="D37765" t="str">
            <v>NO</v>
          </cell>
          <cell r="G37765">
            <v>2008</v>
          </cell>
          <cell r="H37765">
            <v>12</v>
          </cell>
          <cell r="AD37765">
            <v>0</v>
          </cell>
        </row>
        <row r="37766">
          <cell r="D37766" t="str">
            <v>NO</v>
          </cell>
          <cell r="G37766">
            <v>2009</v>
          </cell>
          <cell r="H37766">
            <v>1</v>
          </cell>
          <cell r="AD37766">
            <v>0</v>
          </cell>
        </row>
        <row r="37767">
          <cell r="D37767" t="str">
            <v>NO</v>
          </cell>
          <cell r="G37767">
            <v>2009</v>
          </cell>
          <cell r="H37767">
            <v>2</v>
          </cell>
          <cell r="AD37767">
            <v>0</v>
          </cell>
        </row>
        <row r="37768">
          <cell r="D37768" t="str">
            <v>NO</v>
          </cell>
          <cell r="G37768">
            <v>2009</v>
          </cell>
          <cell r="H37768">
            <v>3</v>
          </cell>
          <cell r="AD37768">
            <v>0</v>
          </cell>
        </row>
        <row r="37769">
          <cell r="D37769" t="str">
            <v>NO</v>
          </cell>
          <cell r="G37769">
            <v>2009</v>
          </cell>
          <cell r="H37769">
            <v>4</v>
          </cell>
          <cell r="AD37769">
            <v>0</v>
          </cell>
        </row>
        <row r="37770">
          <cell r="D37770" t="str">
            <v>NO</v>
          </cell>
          <cell r="G37770">
            <v>2009</v>
          </cell>
          <cell r="H37770">
            <v>5</v>
          </cell>
          <cell r="AD37770">
            <v>0</v>
          </cell>
        </row>
        <row r="37771">
          <cell r="D37771" t="str">
            <v>NO</v>
          </cell>
          <cell r="G37771">
            <v>2009</v>
          </cell>
          <cell r="H37771">
            <v>6</v>
          </cell>
          <cell r="AD37771">
            <v>0</v>
          </cell>
        </row>
        <row r="37772">
          <cell r="D37772" t="str">
            <v>NO</v>
          </cell>
          <cell r="G37772">
            <v>2009</v>
          </cell>
          <cell r="H37772">
            <v>7</v>
          </cell>
          <cell r="AD37772">
            <v>0</v>
          </cell>
        </row>
        <row r="37773">
          <cell r="D37773" t="str">
            <v>NO</v>
          </cell>
          <cell r="G37773">
            <v>2009</v>
          </cell>
          <cell r="H37773">
            <v>8</v>
          </cell>
          <cell r="AD37773">
            <v>0</v>
          </cell>
        </row>
        <row r="37774">
          <cell r="D37774" t="str">
            <v>NO</v>
          </cell>
          <cell r="G37774">
            <v>2009</v>
          </cell>
          <cell r="H37774">
            <v>9</v>
          </cell>
          <cell r="AD37774">
            <v>0</v>
          </cell>
        </row>
        <row r="37775">
          <cell r="D37775" t="str">
            <v>NO</v>
          </cell>
          <cell r="G37775">
            <v>2009</v>
          </cell>
          <cell r="H37775">
            <v>10</v>
          </cell>
          <cell r="AD37775">
            <v>0</v>
          </cell>
        </row>
        <row r="37776">
          <cell r="D37776" t="str">
            <v>NO</v>
          </cell>
          <cell r="G37776">
            <v>2009</v>
          </cell>
          <cell r="H37776">
            <v>11</v>
          </cell>
          <cell r="AD37776">
            <v>0</v>
          </cell>
        </row>
        <row r="37777">
          <cell r="D37777" t="str">
            <v>NO</v>
          </cell>
          <cell r="G37777">
            <v>2009</v>
          </cell>
          <cell r="H37777">
            <v>12</v>
          </cell>
          <cell r="AD37777">
            <v>0</v>
          </cell>
        </row>
        <row r="37778">
          <cell r="D37778" t="str">
            <v>NO</v>
          </cell>
          <cell r="G37778">
            <v>2010</v>
          </cell>
          <cell r="H37778">
            <v>1</v>
          </cell>
          <cell r="AD37778">
            <v>0</v>
          </cell>
        </row>
        <row r="37779">
          <cell r="D37779" t="str">
            <v>NO</v>
          </cell>
          <cell r="G37779">
            <v>2010</v>
          </cell>
          <cell r="H37779">
            <v>2</v>
          </cell>
          <cell r="AD37779">
            <v>0</v>
          </cell>
        </row>
        <row r="37780">
          <cell r="D37780" t="str">
            <v>NO</v>
          </cell>
          <cell r="G37780">
            <v>2010</v>
          </cell>
          <cell r="H37780">
            <v>3</v>
          </cell>
          <cell r="AD37780">
            <v>1</v>
          </cell>
        </row>
        <row r="37781">
          <cell r="D37781" t="str">
            <v>NO</v>
          </cell>
          <cell r="G37781">
            <v>2010</v>
          </cell>
          <cell r="H37781">
            <v>4</v>
          </cell>
          <cell r="AD37781">
            <v>0</v>
          </cell>
        </row>
        <row r="37782">
          <cell r="D37782" t="str">
            <v>NO</v>
          </cell>
          <cell r="G37782">
            <v>2010</v>
          </cell>
          <cell r="H37782">
            <v>5</v>
          </cell>
          <cell r="AD37782">
            <v>0</v>
          </cell>
        </row>
        <row r="37783">
          <cell r="D37783" t="str">
            <v>NO</v>
          </cell>
          <cell r="G37783">
            <v>2010</v>
          </cell>
          <cell r="H37783">
            <v>6</v>
          </cell>
          <cell r="AD37783">
            <v>0</v>
          </cell>
        </row>
        <row r="37784">
          <cell r="D37784" t="str">
            <v>NO</v>
          </cell>
          <cell r="G37784">
            <v>2010</v>
          </cell>
          <cell r="H37784">
            <v>7</v>
          </cell>
          <cell r="AD37784">
            <v>0</v>
          </cell>
        </row>
        <row r="37785">
          <cell r="D37785" t="str">
            <v>NO</v>
          </cell>
          <cell r="G37785">
            <v>2010</v>
          </cell>
          <cell r="H37785">
            <v>8</v>
          </cell>
          <cell r="AD37785">
            <v>0</v>
          </cell>
        </row>
        <row r="37786">
          <cell r="D37786" t="str">
            <v>NO</v>
          </cell>
          <cell r="G37786">
            <v>2010</v>
          </cell>
          <cell r="H37786">
            <v>9</v>
          </cell>
          <cell r="AD37786">
            <v>0</v>
          </cell>
        </row>
        <row r="37787">
          <cell r="D37787" t="str">
            <v>NO</v>
          </cell>
          <cell r="G37787">
            <v>2010</v>
          </cell>
          <cell r="H37787">
            <v>10</v>
          </cell>
          <cell r="AD37787">
            <v>0</v>
          </cell>
        </row>
        <row r="37788">
          <cell r="D37788" t="str">
            <v>NO</v>
          </cell>
          <cell r="G37788">
            <v>2010</v>
          </cell>
          <cell r="H37788">
            <v>11</v>
          </cell>
          <cell r="AD37788">
            <v>0</v>
          </cell>
        </row>
        <row r="37789">
          <cell r="D37789" t="str">
            <v>NO</v>
          </cell>
          <cell r="G37789">
            <v>2010</v>
          </cell>
          <cell r="H37789">
            <v>12</v>
          </cell>
          <cell r="AD37789">
            <v>0</v>
          </cell>
        </row>
        <row r="37790">
          <cell r="D37790" t="str">
            <v>NO</v>
          </cell>
          <cell r="G37790">
            <v>2011</v>
          </cell>
          <cell r="H37790">
            <v>1</v>
          </cell>
          <cell r="AD37790">
            <v>0</v>
          </cell>
        </row>
        <row r="37791">
          <cell r="D37791" t="str">
            <v>NO</v>
          </cell>
          <cell r="G37791">
            <v>2011</v>
          </cell>
          <cell r="H37791">
            <v>2</v>
          </cell>
          <cell r="AD37791">
            <v>0</v>
          </cell>
        </row>
        <row r="37792">
          <cell r="D37792" t="str">
            <v>NO</v>
          </cell>
          <cell r="G37792">
            <v>2011</v>
          </cell>
          <cell r="H37792">
            <v>3</v>
          </cell>
          <cell r="AD37792">
            <v>0</v>
          </cell>
        </row>
        <row r="37793">
          <cell r="D37793" t="str">
            <v>NO</v>
          </cell>
          <cell r="G37793">
            <v>2011</v>
          </cell>
          <cell r="H37793">
            <v>4</v>
          </cell>
          <cell r="AD37793">
            <v>0</v>
          </cell>
        </row>
        <row r="37794">
          <cell r="D37794" t="str">
            <v>NO</v>
          </cell>
          <cell r="G37794">
            <v>2011</v>
          </cell>
          <cell r="H37794">
            <v>5</v>
          </cell>
          <cell r="AD37794">
            <v>0</v>
          </cell>
        </row>
        <row r="37795">
          <cell r="D37795" t="str">
            <v>NO</v>
          </cell>
          <cell r="G37795">
            <v>2011</v>
          </cell>
          <cell r="H37795">
            <v>6</v>
          </cell>
          <cell r="AD37795">
            <v>0</v>
          </cell>
        </row>
        <row r="37796">
          <cell r="D37796" t="str">
            <v>NO</v>
          </cell>
          <cell r="G37796">
            <v>2011</v>
          </cell>
          <cell r="H37796">
            <v>7</v>
          </cell>
          <cell r="AD37796">
            <v>0</v>
          </cell>
        </row>
        <row r="37797">
          <cell r="D37797" t="str">
            <v>NO</v>
          </cell>
          <cell r="G37797">
            <v>2011</v>
          </cell>
          <cell r="H37797">
            <v>8</v>
          </cell>
          <cell r="AD37797">
            <v>0</v>
          </cell>
        </row>
        <row r="37798">
          <cell r="D37798" t="str">
            <v>NO</v>
          </cell>
          <cell r="G37798">
            <v>2011</v>
          </cell>
          <cell r="H37798">
            <v>9</v>
          </cell>
          <cell r="AD37798">
            <v>0</v>
          </cell>
        </row>
        <row r="37799">
          <cell r="D37799" t="str">
            <v>NO</v>
          </cell>
          <cell r="G37799">
            <v>2011</v>
          </cell>
          <cell r="H37799">
            <v>10</v>
          </cell>
          <cell r="AD37799">
            <v>0</v>
          </cell>
        </row>
        <row r="37800">
          <cell r="D37800" t="str">
            <v>NO</v>
          </cell>
          <cell r="G37800">
            <v>2011</v>
          </cell>
          <cell r="H37800">
            <v>11</v>
          </cell>
          <cell r="AD37800">
            <v>0</v>
          </cell>
        </row>
        <row r="37801">
          <cell r="D37801" t="str">
            <v>NO</v>
          </cell>
          <cell r="G37801">
            <v>2011</v>
          </cell>
          <cell r="H37801">
            <v>12</v>
          </cell>
          <cell r="AD37801">
            <v>1</v>
          </cell>
        </row>
        <row r="37802">
          <cell r="D37802" t="str">
            <v>NO</v>
          </cell>
          <cell r="G37802">
            <v>2012</v>
          </cell>
          <cell r="H37802">
            <v>1</v>
          </cell>
          <cell r="AD37802">
            <v>0</v>
          </cell>
        </row>
        <row r="37803">
          <cell r="D37803" t="str">
            <v>NO</v>
          </cell>
          <cell r="G37803">
            <v>2012</v>
          </cell>
          <cell r="H37803">
            <v>2</v>
          </cell>
          <cell r="AD37803">
            <v>0</v>
          </cell>
        </row>
        <row r="37804">
          <cell r="D37804" t="str">
            <v>NO</v>
          </cell>
          <cell r="G37804">
            <v>2012</v>
          </cell>
          <cell r="H37804">
            <v>3</v>
          </cell>
          <cell r="AD37804">
            <v>0</v>
          </cell>
        </row>
        <row r="37805">
          <cell r="D37805" t="str">
            <v>NO</v>
          </cell>
          <cell r="G37805">
            <v>2012</v>
          </cell>
          <cell r="H37805">
            <v>4</v>
          </cell>
          <cell r="AD37805">
            <v>0</v>
          </cell>
        </row>
        <row r="37806">
          <cell r="D37806" t="str">
            <v>NO</v>
          </cell>
          <cell r="G37806">
            <v>2012</v>
          </cell>
          <cell r="H37806">
            <v>5</v>
          </cell>
          <cell r="AD37806">
            <v>0</v>
          </cell>
        </row>
        <row r="37807">
          <cell r="D37807" t="str">
            <v>NO</v>
          </cell>
          <cell r="G37807">
            <v>2012</v>
          </cell>
          <cell r="H37807">
            <v>6</v>
          </cell>
          <cell r="AD37807">
            <v>0</v>
          </cell>
        </row>
        <row r="37808">
          <cell r="D37808" t="str">
            <v>NO</v>
          </cell>
          <cell r="G37808">
            <v>2012</v>
          </cell>
          <cell r="H37808">
            <v>7</v>
          </cell>
          <cell r="AD37808">
            <v>0</v>
          </cell>
        </row>
        <row r="37809">
          <cell r="D37809" t="str">
            <v>NO</v>
          </cell>
          <cell r="G37809">
            <v>2012</v>
          </cell>
          <cell r="H37809">
            <v>8</v>
          </cell>
          <cell r="AD37809">
            <v>0</v>
          </cell>
        </row>
        <row r="37810">
          <cell r="D37810" t="str">
            <v>NO</v>
          </cell>
          <cell r="G37810">
            <v>2012</v>
          </cell>
          <cell r="H37810">
            <v>9</v>
          </cell>
          <cell r="AD37810">
            <v>0</v>
          </cell>
        </row>
        <row r="37811">
          <cell r="D37811" t="str">
            <v>NO</v>
          </cell>
          <cell r="G37811">
            <v>2012</v>
          </cell>
          <cell r="H37811">
            <v>10</v>
          </cell>
          <cell r="AD37811">
            <v>0</v>
          </cell>
        </row>
        <row r="37812">
          <cell r="D37812" t="str">
            <v>NO</v>
          </cell>
          <cell r="G37812">
            <v>2012</v>
          </cell>
          <cell r="H37812">
            <v>11</v>
          </cell>
          <cell r="AD37812">
            <v>0</v>
          </cell>
        </row>
        <row r="37813">
          <cell r="D37813" t="str">
            <v>NO</v>
          </cell>
          <cell r="G37813">
            <v>2012</v>
          </cell>
          <cell r="H37813">
            <v>12</v>
          </cell>
          <cell r="AD37813">
            <v>0</v>
          </cell>
        </row>
        <row r="37814">
          <cell r="D37814" t="str">
            <v>NO</v>
          </cell>
          <cell r="G37814">
            <v>2013</v>
          </cell>
          <cell r="H37814">
            <v>1</v>
          </cell>
          <cell r="AD37814">
            <v>0</v>
          </cell>
        </row>
        <row r="37815">
          <cell r="D37815" t="str">
            <v>NO</v>
          </cell>
          <cell r="G37815">
            <v>2013</v>
          </cell>
          <cell r="H37815">
            <v>2</v>
          </cell>
          <cell r="AD37815">
            <v>0</v>
          </cell>
        </row>
        <row r="37816">
          <cell r="D37816" t="str">
            <v>NO</v>
          </cell>
          <cell r="G37816">
            <v>2013</v>
          </cell>
          <cell r="H37816">
            <v>3</v>
          </cell>
          <cell r="AD37816">
            <v>0</v>
          </cell>
        </row>
        <row r="37817">
          <cell r="D37817" t="str">
            <v>NO</v>
          </cell>
          <cell r="G37817">
            <v>2013</v>
          </cell>
          <cell r="H37817">
            <v>4</v>
          </cell>
          <cell r="AD37817">
            <v>0</v>
          </cell>
        </row>
        <row r="37818">
          <cell r="D37818" t="str">
            <v>NO</v>
          </cell>
          <cell r="G37818">
            <v>2013</v>
          </cell>
          <cell r="H37818">
            <v>5</v>
          </cell>
          <cell r="AD37818">
            <v>0</v>
          </cell>
        </row>
        <row r="37819">
          <cell r="D37819" t="str">
            <v>NO</v>
          </cell>
          <cell r="G37819">
            <v>2013</v>
          </cell>
          <cell r="H37819">
            <v>6</v>
          </cell>
          <cell r="AD37819">
            <v>0</v>
          </cell>
        </row>
        <row r="37820">
          <cell r="D37820" t="str">
            <v>NO</v>
          </cell>
          <cell r="G37820">
            <v>2013</v>
          </cell>
          <cell r="H37820">
            <v>7</v>
          </cell>
          <cell r="AD37820">
            <v>0</v>
          </cell>
        </row>
        <row r="37821">
          <cell r="D37821" t="str">
            <v>NO</v>
          </cell>
          <cell r="G37821">
            <v>2013</v>
          </cell>
          <cell r="H37821">
            <v>8</v>
          </cell>
          <cell r="AD37821">
            <v>0</v>
          </cell>
        </row>
        <row r="37822">
          <cell r="D37822" t="str">
            <v>NO</v>
          </cell>
          <cell r="G37822">
            <v>2013</v>
          </cell>
          <cell r="H37822">
            <v>9</v>
          </cell>
          <cell r="AD37822">
            <v>0</v>
          </cell>
        </row>
        <row r="37823">
          <cell r="D37823" t="str">
            <v>NO</v>
          </cell>
          <cell r="G37823">
            <v>2013</v>
          </cell>
          <cell r="H37823">
            <v>10</v>
          </cell>
          <cell r="AD37823">
            <v>0</v>
          </cell>
        </row>
        <row r="37824">
          <cell r="D37824" t="str">
            <v>NO</v>
          </cell>
          <cell r="G37824">
            <v>2013</v>
          </cell>
          <cell r="H37824">
            <v>11</v>
          </cell>
          <cell r="AD37824">
            <v>0</v>
          </cell>
        </row>
        <row r="37825">
          <cell r="D37825" t="str">
            <v>NO</v>
          </cell>
          <cell r="G37825">
            <v>2013</v>
          </cell>
          <cell r="H37825">
            <v>12</v>
          </cell>
          <cell r="AD37825">
            <v>0</v>
          </cell>
        </row>
        <row r="37826">
          <cell r="D37826" t="str">
            <v>NO</v>
          </cell>
          <cell r="G37826">
            <v>2014</v>
          </cell>
          <cell r="H37826">
            <v>1</v>
          </cell>
          <cell r="AD37826">
            <v>0</v>
          </cell>
        </row>
        <row r="37827">
          <cell r="D37827" t="str">
            <v>NO</v>
          </cell>
          <cell r="G37827">
            <v>2014</v>
          </cell>
          <cell r="H37827">
            <v>2</v>
          </cell>
          <cell r="AD37827">
            <v>0</v>
          </cell>
        </row>
        <row r="37828">
          <cell r="D37828" t="str">
            <v>NO</v>
          </cell>
          <cell r="G37828">
            <v>2014</v>
          </cell>
          <cell r="H37828">
            <v>3</v>
          </cell>
          <cell r="AD37828">
            <v>0</v>
          </cell>
        </row>
        <row r="37829">
          <cell r="D37829" t="str">
            <v>NO</v>
          </cell>
          <cell r="G37829">
            <v>2014</v>
          </cell>
          <cell r="H37829">
            <v>4</v>
          </cell>
          <cell r="AD37829">
            <v>0</v>
          </cell>
        </row>
        <row r="37830">
          <cell r="D37830" t="str">
            <v>NO</v>
          </cell>
          <cell r="G37830">
            <v>2014</v>
          </cell>
          <cell r="H37830">
            <v>5</v>
          </cell>
          <cell r="AD37830">
            <v>0</v>
          </cell>
        </row>
        <row r="37831">
          <cell r="D37831" t="str">
            <v>NO</v>
          </cell>
          <cell r="G37831">
            <v>2014</v>
          </cell>
          <cell r="H37831">
            <v>6</v>
          </cell>
          <cell r="AD37831">
            <v>0</v>
          </cell>
        </row>
        <row r="37832">
          <cell r="D37832" t="str">
            <v>NO</v>
          </cell>
          <cell r="G37832">
            <v>2014</v>
          </cell>
          <cell r="H37832">
            <v>7</v>
          </cell>
          <cell r="AD37832">
            <v>0</v>
          </cell>
        </row>
        <row r="37833">
          <cell r="D37833" t="str">
            <v>NO</v>
          </cell>
          <cell r="G37833">
            <v>2014</v>
          </cell>
          <cell r="H37833">
            <v>8</v>
          </cell>
          <cell r="AD37833">
            <v>0</v>
          </cell>
        </row>
        <row r="37834">
          <cell r="D37834" t="str">
            <v>NO</v>
          </cell>
          <cell r="G37834">
            <v>2014</v>
          </cell>
          <cell r="H37834">
            <v>9</v>
          </cell>
          <cell r="AD37834">
            <v>0</v>
          </cell>
        </row>
        <row r="37835">
          <cell r="D37835" t="str">
            <v>NO</v>
          </cell>
          <cell r="G37835">
            <v>2014</v>
          </cell>
          <cell r="H37835">
            <v>10</v>
          </cell>
          <cell r="AD37835">
            <v>0</v>
          </cell>
        </row>
        <row r="37836">
          <cell r="D37836" t="str">
            <v>NO</v>
          </cell>
          <cell r="G37836">
            <v>2014</v>
          </cell>
          <cell r="H37836">
            <v>11</v>
          </cell>
          <cell r="AD37836">
            <v>0</v>
          </cell>
        </row>
        <row r="37837">
          <cell r="D37837" t="str">
            <v>NO</v>
          </cell>
          <cell r="G37837">
            <v>2014</v>
          </cell>
          <cell r="H37837">
            <v>12</v>
          </cell>
          <cell r="AD37837">
            <v>0</v>
          </cell>
        </row>
        <row r="37838">
          <cell r="D37838" t="str">
            <v>NO</v>
          </cell>
          <cell r="G37838">
            <v>2015</v>
          </cell>
          <cell r="H37838">
            <v>1</v>
          </cell>
          <cell r="AD37838">
            <v>0</v>
          </cell>
        </row>
        <row r="37839">
          <cell r="D37839" t="str">
            <v>NO</v>
          </cell>
          <cell r="G37839">
            <v>2015</v>
          </cell>
          <cell r="H37839">
            <v>2</v>
          </cell>
          <cell r="AD37839">
            <v>0</v>
          </cell>
        </row>
        <row r="37840">
          <cell r="D37840" t="str">
            <v>NO</v>
          </cell>
          <cell r="G37840">
            <v>2015</v>
          </cell>
          <cell r="H37840">
            <v>3</v>
          </cell>
          <cell r="AD37840">
            <v>0</v>
          </cell>
        </row>
        <row r="37841">
          <cell r="D37841" t="str">
            <v>NO</v>
          </cell>
          <cell r="G37841">
            <v>2015</v>
          </cell>
          <cell r="H37841">
            <v>4</v>
          </cell>
          <cell r="AD37841">
            <v>0</v>
          </cell>
        </row>
        <row r="37842">
          <cell r="D37842" t="str">
            <v>NO</v>
          </cell>
          <cell r="G37842">
            <v>2015</v>
          </cell>
          <cell r="H37842">
            <v>5</v>
          </cell>
          <cell r="AD37842">
            <v>0</v>
          </cell>
        </row>
        <row r="37843">
          <cell r="D37843" t="str">
            <v>NO</v>
          </cell>
          <cell r="G37843">
            <v>2015</v>
          </cell>
          <cell r="H37843">
            <v>6</v>
          </cell>
          <cell r="AD37843">
            <v>0</v>
          </cell>
        </row>
        <row r="37844">
          <cell r="D37844" t="str">
            <v>NO</v>
          </cell>
          <cell r="G37844">
            <v>2015</v>
          </cell>
          <cell r="H37844">
            <v>7</v>
          </cell>
          <cell r="AD37844">
            <v>0</v>
          </cell>
        </row>
        <row r="37845">
          <cell r="D37845" t="str">
            <v>NO</v>
          </cell>
          <cell r="G37845">
            <v>2015</v>
          </cell>
          <cell r="H37845">
            <v>8</v>
          </cell>
          <cell r="AD37845">
            <v>0</v>
          </cell>
        </row>
        <row r="37846">
          <cell r="D37846" t="str">
            <v>NO</v>
          </cell>
          <cell r="G37846">
            <v>2015</v>
          </cell>
          <cell r="H37846">
            <v>9</v>
          </cell>
          <cell r="AD37846">
            <v>0</v>
          </cell>
        </row>
        <row r="37847">
          <cell r="D37847" t="str">
            <v>NO</v>
          </cell>
          <cell r="G37847">
            <v>2015</v>
          </cell>
          <cell r="H37847">
            <v>10</v>
          </cell>
          <cell r="AD37847">
            <v>0</v>
          </cell>
        </row>
        <row r="37848">
          <cell r="D37848" t="str">
            <v>NO</v>
          </cell>
          <cell r="G37848">
            <v>2015</v>
          </cell>
          <cell r="H37848">
            <v>11</v>
          </cell>
          <cell r="AD37848">
            <v>0</v>
          </cell>
        </row>
        <row r="37849">
          <cell r="D37849" t="str">
            <v>NO</v>
          </cell>
          <cell r="G37849">
            <v>2015</v>
          </cell>
          <cell r="H37849">
            <v>12</v>
          </cell>
          <cell r="AD37849">
            <v>0</v>
          </cell>
        </row>
        <row r="37850">
          <cell r="D37850" t="str">
            <v>NO</v>
          </cell>
          <cell r="G37850">
            <v>2016</v>
          </cell>
          <cell r="H37850">
            <v>1</v>
          </cell>
          <cell r="AD37850">
            <v>0</v>
          </cell>
        </row>
        <row r="37851">
          <cell r="D37851" t="str">
            <v>NO</v>
          </cell>
          <cell r="G37851">
            <v>2016</v>
          </cell>
          <cell r="H37851">
            <v>2</v>
          </cell>
          <cell r="AD37851">
            <v>0</v>
          </cell>
        </row>
        <row r="37852">
          <cell r="D37852" t="str">
            <v>NO</v>
          </cell>
          <cell r="G37852">
            <v>2016</v>
          </cell>
          <cell r="H37852">
            <v>3</v>
          </cell>
          <cell r="AD37852">
            <v>0</v>
          </cell>
        </row>
        <row r="37853">
          <cell r="D37853" t="str">
            <v>NO</v>
          </cell>
          <cell r="G37853">
            <v>2016</v>
          </cell>
          <cell r="H37853">
            <v>4</v>
          </cell>
          <cell r="AD37853">
            <v>0</v>
          </cell>
        </row>
        <row r="37854">
          <cell r="D37854" t="str">
            <v>NO</v>
          </cell>
          <cell r="G37854">
            <v>2016</v>
          </cell>
          <cell r="H37854">
            <v>5</v>
          </cell>
          <cell r="AD37854">
            <v>0</v>
          </cell>
        </row>
        <row r="37855">
          <cell r="D37855" t="str">
            <v>NO</v>
          </cell>
          <cell r="G37855">
            <v>2016</v>
          </cell>
          <cell r="H37855">
            <v>6</v>
          </cell>
          <cell r="AD37855">
            <v>0</v>
          </cell>
        </row>
        <row r="37856">
          <cell r="D37856" t="str">
            <v>NO</v>
          </cell>
          <cell r="G37856">
            <v>2016</v>
          </cell>
          <cell r="H37856">
            <v>7</v>
          </cell>
          <cell r="AD37856">
            <v>0</v>
          </cell>
        </row>
        <row r="37857">
          <cell r="D37857" t="str">
            <v>NO</v>
          </cell>
          <cell r="G37857">
            <v>2016</v>
          </cell>
          <cell r="H37857">
            <v>8</v>
          </cell>
          <cell r="AD37857">
            <v>0</v>
          </cell>
        </row>
        <row r="37858">
          <cell r="D37858" t="str">
            <v>NO</v>
          </cell>
          <cell r="G37858">
            <v>2016</v>
          </cell>
          <cell r="H37858">
            <v>9</v>
          </cell>
          <cell r="AD37858">
            <v>0</v>
          </cell>
        </row>
        <row r="37859">
          <cell r="D37859" t="str">
            <v>NO</v>
          </cell>
          <cell r="G37859">
            <v>2016</v>
          </cell>
          <cell r="H37859">
            <v>10</v>
          </cell>
          <cell r="AD37859">
            <v>0</v>
          </cell>
        </row>
        <row r="37860">
          <cell r="D37860" t="str">
            <v>NO</v>
          </cell>
          <cell r="G37860">
            <v>2016</v>
          </cell>
          <cell r="H37860">
            <v>11</v>
          </cell>
          <cell r="AD37860">
            <v>0</v>
          </cell>
        </row>
        <row r="37861">
          <cell r="D37861" t="str">
            <v>NO</v>
          </cell>
          <cell r="G37861">
            <v>2016</v>
          </cell>
          <cell r="H37861">
            <v>12</v>
          </cell>
          <cell r="AD37861">
            <v>0</v>
          </cell>
        </row>
        <row r="37862">
          <cell r="D37862" t="str">
            <v>NO</v>
          </cell>
          <cell r="G37862">
            <v>2017</v>
          </cell>
          <cell r="H37862">
            <v>1</v>
          </cell>
          <cell r="AD37862">
            <v>1</v>
          </cell>
        </row>
        <row r="37863">
          <cell r="D37863" t="str">
            <v>NO</v>
          </cell>
          <cell r="G37863">
            <v>2017</v>
          </cell>
          <cell r="H37863">
            <v>2</v>
          </cell>
          <cell r="AD37863">
            <v>0</v>
          </cell>
        </row>
        <row r="37864">
          <cell r="D37864" t="str">
            <v>NO</v>
          </cell>
          <cell r="G37864">
            <v>2017</v>
          </cell>
          <cell r="H37864">
            <v>3</v>
          </cell>
          <cell r="AD37864">
            <v>0</v>
          </cell>
        </row>
        <row r="37865">
          <cell r="D37865" t="str">
            <v>NO</v>
          </cell>
          <cell r="G37865">
            <v>2017</v>
          </cell>
          <cell r="H37865">
            <v>4</v>
          </cell>
          <cell r="AD37865">
            <v>0</v>
          </cell>
        </row>
        <row r="37866">
          <cell r="D37866" t="str">
            <v>NO</v>
          </cell>
          <cell r="G37866">
            <v>2017</v>
          </cell>
          <cell r="H37866">
            <v>5</v>
          </cell>
          <cell r="AD37866">
            <v>0</v>
          </cell>
        </row>
        <row r="37867">
          <cell r="D37867" t="str">
            <v>NO</v>
          </cell>
          <cell r="G37867">
            <v>2017</v>
          </cell>
          <cell r="H37867">
            <v>6</v>
          </cell>
          <cell r="AD37867">
            <v>0</v>
          </cell>
        </row>
        <row r="37868">
          <cell r="D37868" t="str">
            <v>NO</v>
          </cell>
          <cell r="G37868">
            <v>2017</v>
          </cell>
          <cell r="H37868">
            <v>7</v>
          </cell>
          <cell r="AD37868">
            <v>0</v>
          </cell>
        </row>
        <row r="37869">
          <cell r="D37869" t="str">
            <v>NO</v>
          </cell>
          <cell r="G37869">
            <v>2017</v>
          </cell>
          <cell r="H37869">
            <v>8</v>
          </cell>
          <cell r="AD37869">
            <v>0</v>
          </cell>
        </row>
        <row r="37870">
          <cell r="D37870" t="str">
            <v>NO</v>
          </cell>
          <cell r="G37870">
            <v>2017</v>
          </cell>
          <cell r="H37870">
            <v>9</v>
          </cell>
          <cell r="AD37870">
            <v>0</v>
          </cell>
        </row>
        <row r="37871">
          <cell r="D37871" t="str">
            <v>NO</v>
          </cell>
          <cell r="G37871">
            <v>2017</v>
          </cell>
          <cell r="H37871">
            <v>10</v>
          </cell>
          <cell r="AD37871">
            <v>0</v>
          </cell>
        </row>
        <row r="37872">
          <cell r="D37872" t="str">
            <v>NO</v>
          </cell>
          <cell r="G37872">
            <v>2017</v>
          </cell>
          <cell r="H37872">
            <v>11</v>
          </cell>
          <cell r="AD37872">
            <v>0</v>
          </cell>
        </row>
        <row r="37873">
          <cell r="D37873" t="str">
            <v>NO</v>
          </cell>
          <cell r="G37873">
            <v>2017</v>
          </cell>
          <cell r="H37873">
            <v>12</v>
          </cell>
          <cell r="AD37873">
            <v>0</v>
          </cell>
        </row>
        <row r="37874">
          <cell r="D37874" t="str">
            <v>NO</v>
          </cell>
          <cell r="G37874">
            <v>2018</v>
          </cell>
          <cell r="H37874">
            <v>1</v>
          </cell>
          <cell r="AD37874">
            <v>0</v>
          </cell>
        </row>
        <row r="37875">
          <cell r="D37875" t="str">
            <v>NO</v>
          </cell>
          <cell r="G37875">
            <v>2018</v>
          </cell>
          <cell r="H37875">
            <v>2</v>
          </cell>
          <cell r="AD37875">
            <v>0</v>
          </cell>
        </row>
        <row r="37876">
          <cell r="D37876" t="str">
            <v>NO</v>
          </cell>
          <cell r="G37876">
            <v>2018</v>
          </cell>
          <cell r="H37876">
            <v>3</v>
          </cell>
          <cell r="AD37876">
            <v>0</v>
          </cell>
        </row>
        <row r="37877">
          <cell r="D37877" t="str">
            <v>NO</v>
          </cell>
          <cell r="G37877">
            <v>2018</v>
          </cell>
          <cell r="H37877">
            <v>4</v>
          </cell>
          <cell r="AD37877">
            <v>0</v>
          </cell>
        </row>
        <row r="37878">
          <cell r="D37878" t="str">
            <v>NO</v>
          </cell>
          <cell r="G37878">
            <v>2018</v>
          </cell>
          <cell r="H37878">
            <v>5</v>
          </cell>
          <cell r="AD37878">
            <v>0</v>
          </cell>
        </row>
        <row r="37879">
          <cell r="D37879" t="str">
            <v>NO</v>
          </cell>
          <cell r="G37879">
            <v>2018</v>
          </cell>
          <cell r="H37879">
            <v>6</v>
          </cell>
          <cell r="AD37879">
            <v>0</v>
          </cell>
        </row>
        <row r="37880">
          <cell r="D37880" t="str">
            <v>NO</v>
          </cell>
          <cell r="G37880">
            <v>2018</v>
          </cell>
          <cell r="H37880">
            <v>7</v>
          </cell>
          <cell r="AD37880">
            <v>1</v>
          </cell>
        </row>
        <row r="37881">
          <cell r="D37881" t="str">
            <v>NO</v>
          </cell>
          <cell r="G37881">
            <v>2018</v>
          </cell>
          <cell r="H37881">
            <v>8</v>
          </cell>
          <cell r="AD37881">
            <v>0</v>
          </cell>
        </row>
        <row r="37882">
          <cell r="D37882" t="str">
            <v>NO</v>
          </cell>
          <cell r="G37882">
            <v>2018</v>
          </cell>
          <cell r="H37882">
            <v>9</v>
          </cell>
          <cell r="AD37882">
            <v>0</v>
          </cell>
        </row>
        <row r="37883">
          <cell r="D37883" t="str">
            <v>NO</v>
          </cell>
          <cell r="G37883">
            <v>2018</v>
          </cell>
          <cell r="H37883">
            <v>10</v>
          </cell>
          <cell r="AD37883">
            <v>0</v>
          </cell>
        </row>
        <row r="37884">
          <cell r="D37884" t="str">
            <v>NO</v>
          </cell>
          <cell r="G37884">
            <v>2018</v>
          </cell>
          <cell r="H37884">
            <v>11</v>
          </cell>
          <cell r="AD37884">
            <v>0</v>
          </cell>
        </row>
        <row r="37885">
          <cell r="D37885" t="str">
            <v>NO</v>
          </cell>
          <cell r="G37885">
            <v>2018</v>
          </cell>
          <cell r="H37885">
            <v>12</v>
          </cell>
          <cell r="AD37885">
            <v>0</v>
          </cell>
        </row>
        <row r="37886">
          <cell r="D37886" t="str">
            <v>NO</v>
          </cell>
          <cell r="G37886">
            <v>2019</v>
          </cell>
          <cell r="H37886">
            <v>1</v>
          </cell>
          <cell r="AD37886">
            <v>0</v>
          </cell>
        </row>
        <row r="37887">
          <cell r="D37887" t="str">
            <v>NO</v>
          </cell>
          <cell r="G37887">
            <v>2019</v>
          </cell>
          <cell r="H37887">
            <v>2</v>
          </cell>
          <cell r="AD37887">
            <v>0</v>
          </cell>
        </row>
        <row r="37888">
          <cell r="D37888" t="str">
            <v>NO</v>
          </cell>
          <cell r="G37888">
            <v>2019</v>
          </cell>
          <cell r="H37888">
            <v>3</v>
          </cell>
          <cell r="AD37888">
            <v>0</v>
          </cell>
        </row>
        <row r="37889">
          <cell r="D37889" t="str">
            <v>NO</v>
          </cell>
          <cell r="G37889">
            <v>2019</v>
          </cell>
          <cell r="H37889">
            <v>4</v>
          </cell>
          <cell r="AD37889">
            <v>0</v>
          </cell>
        </row>
        <row r="37890">
          <cell r="D37890" t="str">
            <v>NO</v>
          </cell>
          <cell r="G37890">
            <v>2019</v>
          </cell>
          <cell r="H37890">
            <v>5</v>
          </cell>
          <cell r="AD37890">
            <v>0</v>
          </cell>
        </row>
        <row r="37891">
          <cell r="D37891" t="str">
            <v>NO</v>
          </cell>
          <cell r="G37891">
            <v>2019</v>
          </cell>
          <cell r="H37891">
            <v>6</v>
          </cell>
          <cell r="AD37891">
            <v>0</v>
          </cell>
        </row>
        <row r="37892">
          <cell r="D37892" t="str">
            <v>NO</v>
          </cell>
          <cell r="G37892">
            <v>2019</v>
          </cell>
          <cell r="H37892">
            <v>7</v>
          </cell>
          <cell r="AD37892">
            <v>0</v>
          </cell>
        </row>
        <row r="37893">
          <cell r="D37893" t="str">
            <v>NO</v>
          </cell>
          <cell r="G37893">
            <v>2019</v>
          </cell>
          <cell r="H37893">
            <v>8</v>
          </cell>
          <cell r="AD37893">
            <v>0</v>
          </cell>
        </row>
        <row r="37894">
          <cell r="D37894" t="str">
            <v>NO</v>
          </cell>
          <cell r="G37894">
            <v>2019</v>
          </cell>
          <cell r="H37894">
            <v>9</v>
          </cell>
          <cell r="AD37894">
            <v>0</v>
          </cell>
        </row>
        <row r="37895">
          <cell r="D37895" t="str">
            <v>NO</v>
          </cell>
          <cell r="G37895">
            <v>2019</v>
          </cell>
          <cell r="H37895">
            <v>10</v>
          </cell>
          <cell r="AD37895">
            <v>0</v>
          </cell>
        </row>
        <row r="37896">
          <cell r="D37896" t="str">
            <v>NO</v>
          </cell>
          <cell r="G37896">
            <v>2019</v>
          </cell>
          <cell r="H37896">
            <v>11</v>
          </cell>
          <cell r="AD37896">
            <v>0</v>
          </cell>
        </row>
        <row r="37897">
          <cell r="D37897" t="str">
            <v>NO</v>
          </cell>
          <cell r="G37897">
            <v>2019</v>
          </cell>
          <cell r="H37897">
            <v>12</v>
          </cell>
          <cell r="AD37897">
            <v>0</v>
          </cell>
        </row>
        <row r="37898">
          <cell r="D37898" t="str">
            <v>NO</v>
          </cell>
          <cell r="G37898">
            <v>2020</v>
          </cell>
          <cell r="H37898">
            <v>1</v>
          </cell>
          <cell r="AD37898">
            <v>1</v>
          </cell>
        </row>
        <row r="37899">
          <cell r="D37899" t="str">
            <v>NO</v>
          </cell>
          <cell r="G37899">
            <v>2020</v>
          </cell>
          <cell r="H37899">
            <v>2</v>
          </cell>
          <cell r="AD37899">
            <v>0</v>
          </cell>
        </row>
        <row r="37900">
          <cell r="D37900" t="str">
            <v>NO</v>
          </cell>
          <cell r="G37900">
            <v>2020</v>
          </cell>
          <cell r="H37900">
            <v>3</v>
          </cell>
          <cell r="AD37900">
            <v>-1</v>
          </cell>
        </row>
        <row r="37901">
          <cell r="D37901" t="str">
            <v>NO</v>
          </cell>
          <cell r="G37901">
            <v>2020</v>
          </cell>
          <cell r="H37901">
            <v>4</v>
          </cell>
          <cell r="AD37901">
            <v>0</v>
          </cell>
        </row>
        <row r="37902">
          <cell r="D37902" t="str">
            <v>NO</v>
          </cell>
          <cell r="G37902">
            <v>2020</v>
          </cell>
          <cell r="H37902">
            <v>5</v>
          </cell>
          <cell r="AD37902">
            <v>0</v>
          </cell>
        </row>
        <row r="37903">
          <cell r="D37903" t="str">
            <v>NO</v>
          </cell>
          <cell r="G37903">
            <v>2020</v>
          </cell>
          <cell r="H37903">
            <v>6</v>
          </cell>
          <cell r="AD37903">
            <v>0</v>
          </cell>
        </row>
        <row r="37904">
          <cell r="D37904" t="str">
            <v>NO</v>
          </cell>
          <cell r="G37904">
            <v>2020</v>
          </cell>
          <cell r="H37904">
            <v>7</v>
          </cell>
          <cell r="AD37904">
            <v>0</v>
          </cell>
        </row>
        <row r="37905">
          <cell r="D37905" t="str">
            <v>NO</v>
          </cell>
          <cell r="G37905">
            <v>2020</v>
          </cell>
          <cell r="H37905">
            <v>8</v>
          </cell>
          <cell r="AD37905">
            <v>0</v>
          </cell>
        </row>
        <row r="37906">
          <cell r="D37906" t="str">
            <v>NO</v>
          </cell>
          <cell r="G37906">
            <v>2020</v>
          </cell>
          <cell r="H37906">
            <v>9</v>
          </cell>
          <cell r="AD37906">
            <v>0</v>
          </cell>
        </row>
        <row r="37907">
          <cell r="D37907" t="str">
            <v>NO</v>
          </cell>
          <cell r="G37907">
            <v>2020</v>
          </cell>
          <cell r="H37907">
            <v>10</v>
          </cell>
          <cell r="AD37907">
            <v>0</v>
          </cell>
        </row>
        <row r="37908">
          <cell r="D37908" t="str">
            <v>NO</v>
          </cell>
          <cell r="G37908">
            <v>2020</v>
          </cell>
          <cell r="H37908">
            <v>11</v>
          </cell>
          <cell r="AD37908">
            <v>0</v>
          </cell>
        </row>
        <row r="37909">
          <cell r="D37909" t="str">
            <v>NO</v>
          </cell>
          <cell r="G37909">
            <v>2020</v>
          </cell>
          <cell r="H37909">
            <v>12</v>
          </cell>
          <cell r="AD37909">
            <v>0</v>
          </cell>
        </row>
        <row r="37910">
          <cell r="D37910" t="str">
            <v>NO</v>
          </cell>
          <cell r="G37910">
            <v>2021</v>
          </cell>
          <cell r="H37910">
            <v>1</v>
          </cell>
          <cell r="AD37910">
            <v>0</v>
          </cell>
        </row>
        <row r="37911">
          <cell r="D37911" t="str">
            <v>NO</v>
          </cell>
          <cell r="G37911">
            <v>2021</v>
          </cell>
          <cell r="H37911">
            <v>2</v>
          </cell>
          <cell r="AD37911">
            <v>0</v>
          </cell>
        </row>
        <row r="37912">
          <cell r="D37912" t="str">
            <v>NO</v>
          </cell>
          <cell r="G37912">
            <v>2021</v>
          </cell>
          <cell r="H37912">
            <v>3</v>
          </cell>
          <cell r="AD37912">
            <v>0</v>
          </cell>
        </row>
        <row r="37913">
          <cell r="D37913" t="str">
            <v>NO</v>
          </cell>
          <cell r="G37913">
            <v>2021</v>
          </cell>
          <cell r="H37913">
            <v>4</v>
          </cell>
          <cell r="AD37913">
            <v>0</v>
          </cell>
        </row>
        <row r="37914">
          <cell r="D37914" t="str">
            <v>NO</v>
          </cell>
          <cell r="G37914">
            <v>2021</v>
          </cell>
          <cell r="H37914">
            <v>5</v>
          </cell>
          <cell r="AD37914">
            <v>0</v>
          </cell>
        </row>
        <row r="37915">
          <cell r="D37915" t="str">
            <v>NO</v>
          </cell>
          <cell r="G37915">
            <v>2021</v>
          </cell>
          <cell r="H37915">
            <v>6</v>
          </cell>
          <cell r="AD37915">
            <v>0</v>
          </cell>
        </row>
        <row r="37916">
          <cell r="D37916" t="str">
            <v>NO</v>
          </cell>
          <cell r="G37916">
            <v>2021</v>
          </cell>
          <cell r="H37916">
            <v>7</v>
          </cell>
          <cell r="AD37916">
            <v>0</v>
          </cell>
        </row>
        <row r="37917">
          <cell r="D37917" t="str">
            <v>NO</v>
          </cell>
          <cell r="G37917">
            <v>2021</v>
          </cell>
          <cell r="H37917">
            <v>8</v>
          </cell>
          <cell r="AD37917">
            <v>0</v>
          </cell>
        </row>
        <row r="37918">
          <cell r="D37918" t="str">
            <v>NO</v>
          </cell>
          <cell r="G37918">
            <v>2021</v>
          </cell>
          <cell r="H37918">
            <v>9</v>
          </cell>
          <cell r="AD37918">
            <v>0</v>
          </cell>
        </row>
        <row r="37919">
          <cell r="D37919" t="str">
            <v>NO</v>
          </cell>
          <cell r="G37919">
            <v>2021</v>
          </cell>
          <cell r="H37919">
            <v>10</v>
          </cell>
          <cell r="AD37919">
            <v>0</v>
          </cell>
        </row>
        <row r="37920">
          <cell r="D37920" t="str">
            <v>NO</v>
          </cell>
          <cell r="G37920">
            <v>2021</v>
          </cell>
          <cell r="H37920">
            <v>11</v>
          </cell>
          <cell r="AD37920">
            <v>0</v>
          </cell>
        </row>
        <row r="37921">
          <cell r="D37921" t="str">
            <v>NO</v>
          </cell>
          <cell r="G37921">
            <v>2021</v>
          </cell>
          <cell r="H37921">
            <v>12</v>
          </cell>
          <cell r="AD37921">
            <v>0</v>
          </cell>
        </row>
        <row r="37922">
          <cell r="D37922" t="str">
            <v>NO</v>
          </cell>
          <cell r="G37922">
            <v>2022</v>
          </cell>
          <cell r="H37922">
            <v>1</v>
          </cell>
          <cell r="AD37922">
            <v>0</v>
          </cell>
        </row>
        <row r="37923">
          <cell r="D37923" t="str">
            <v>NO</v>
          </cell>
          <cell r="G37923">
            <v>2022</v>
          </cell>
          <cell r="H37923">
            <v>2</v>
          </cell>
          <cell r="AD37923">
            <v>0</v>
          </cell>
        </row>
        <row r="37924">
          <cell r="D37924" t="str">
            <v>NO</v>
          </cell>
          <cell r="G37924">
            <v>2022</v>
          </cell>
          <cell r="H37924">
            <v>3</v>
          </cell>
          <cell r="AD37924">
            <v>0</v>
          </cell>
        </row>
        <row r="37925">
          <cell r="D37925" t="str">
            <v>NO</v>
          </cell>
          <cell r="G37925">
            <v>2022</v>
          </cell>
          <cell r="H37925">
            <v>4</v>
          </cell>
          <cell r="AD37925">
            <v>0</v>
          </cell>
        </row>
        <row r="37926">
          <cell r="D37926" t="str">
            <v>NO</v>
          </cell>
          <cell r="G37926">
            <v>2022</v>
          </cell>
          <cell r="H37926">
            <v>5</v>
          </cell>
          <cell r="AD37926">
            <v>0</v>
          </cell>
        </row>
        <row r="37927">
          <cell r="D37927" t="str">
            <v>NO</v>
          </cell>
          <cell r="G37927">
            <v>2022</v>
          </cell>
          <cell r="H37927">
            <v>6</v>
          </cell>
          <cell r="AD37927">
            <v>0</v>
          </cell>
        </row>
        <row r="37928">
          <cell r="D37928" t="str">
            <v>NO</v>
          </cell>
          <cell r="G37928">
            <v>2022</v>
          </cell>
          <cell r="H37928">
            <v>7</v>
          </cell>
          <cell r="AD37928">
            <v>0</v>
          </cell>
        </row>
        <row r="37929">
          <cell r="D37929" t="str">
            <v>NO</v>
          </cell>
          <cell r="G37929">
            <v>2022</v>
          </cell>
          <cell r="H37929">
            <v>8</v>
          </cell>
          <cell r="AD37929">
            <v>0</v>
          </cell>
        </row>
        <row r="37930">
          <cell r="D37930" t="str">
            <v>NO</v>
          </cell>
          <cell r="G37930">
            <v>2022</v>
          </cell>
          <cell r="H37930">
            <v>9</v>
          </cell>
          <cell r="AD37930">
            <v>0</v>
          </cell>
        </row>
        <row r="37931">
          <cell r="D37931" t="str">
            <v>NO</v>
          </cell>
          <cell r="G37931">
            <v>2022</v>
          </cell>
          <cell r="H37931">
            <v>10</v>
          </cell>
          <cell r="AD37931">
            <v>0</v>
          </cell>
        </row>
        <row r="37932">
          <cell r="D37932" t="str">
            <v>NO</v>
          </cell>
          <cell r="G37932">
            <v>2022</v>
          </cell>
          <cell r="H37932">
            <v>11</v>
          </cell>
          <cell r="AD37932">
            <v>0</v>
          </cell>
        </row>
        <row r="37933">
          <cell r="D37933" t="str">
            <v>NO</v>
          </cell>
          <cell r="G37933">
            <v>2022</v>
          </cell>
          <cell r="H37933">
            <v>12</v>
          </cell>
          <cell r="AD37933">
            <v>0</v>
          </cell>
        </row>
        <row r="37934">
          <cell r="D37934" t="str">
            <v>NO</v>
          </cell>
          <cell r="G37934">
            <v>2023</v>
          </cell>
          <cell r="H37934">
            <v>1</v>
          </cell>
          <cell r="AD37934">
            <v>1</v>
          </cell>
        </row>
        <row r="37935">
          <cell r="D37935" t="str">
            <v>NO</v>
          </cell>
          <cell r="G37935">
            <v>2023</v>
          </cell>
          <cell r="H37935">
            <v>2</v>
          </cell>
          <cell r="AD37935">
            <v>0</v>
          </cell>
        </row>
        <row r="37936">
          <cell r="D37936" t="str">
            <v>NO</v>
          </cell>
          <cell r="G37936">
            <v>2023</v>
          </cell>
          <cell r="H37936">
            <v>3</v>
          </cell>
          <cell r="AD37936">
            <v>0</v>
          </cell>
        </row>
        <row r="37937">
          <cell r="D37937" t="str">
            <v>NO</v>
          </cell>
          <cell r="G37937">
            <v>2023</v>
          </cell>
          <cell r="H37937">
            <v>4</v>
          </cell>
          <cell r="AD37937">
            <v>0</v>
          </cell>
        </row>
        <row r="37938">
          <cell r="D37938" t="str">
            <v>NO</v>
          </cell>
          <cell r="G37938">
            <v>2023</v>
          </cell>
          <cell r="H37938">
            <v>5</v>
          </cell>
          <cell r="AD37938">
            <v>0</v>
          </cell>
        </row>
        <row r="37939">
          <cell r="D37939" t="str">
            <v>NO</v>
          </cell>
          <cell r="G37939">
            <v>2023</v>
          </cell>
          <cell r="H37939">
            <v>6</v>
          </cell>
          <cell r="AD37939">
            <v>0</v>
          </cell>
        </row>
        <row r="37940">
          <cell r="D37940" t="str">
            <v>NO</v>
          </cell>
          <cell r="G37940">
            <v>2023</v>
          </cell>
          <cell r="H37940">
            <v>7</v>
          </cell>
          <cell r="AD37940">
            <v>0</v>
          </cell>
        </row>
        <row r="37941">
          <cell r="D37941" t="str">
            <v>NO</v>
          </cell>
          <cell r="G37941">
            <v>2023</v>
          </cell>
          <cell r="H37941">
            <v>8</v>
          </cell>
          <cell r="AD37941">
            <v>0</v>
          </cell>
        </row>
        <row r="37942">
          <cell r="D37942" t="str">
            <v>NO</v>
          </cell>
          <cell r="G37942">
            <v>2023</v>
          </cell>
          <cell r="H37942">
            <v>9</v>
          </cell>
          <cell r="AD37942">
            <v>0</v>
          </cell>
        </row>
        <row r="37943">
          <cell r="D37943" t="str">
            <v>NO</v>
          </cell>
          <cell r="G37943">
            <v>2023</v>
          </cell>
          <cell r="H37943">
            <v>10</v>
          </cell>
          <cell r="AD37943">
            <v>0</v>
          </cell>
        </row>
        <row r="37944">
          <cell r="D37944" t="str">
            <v>NO</v>
          </cell>
          <cell r="G37944">
            <v>2023</v>
          </cell>
          <cell r="H37944">
            <v>11</v>
          </cell>
          <cell r="AD37944">
            <v>0</v>
          </cell>
        </row>
        <row r="37945">
          <cell r="D37945" t="str">
            <v>NO</v>
          </cell>
          <cell r="G37945">
            <v>2023</v>
          </cell>
          <cell r="H37945">
            <v>12</v>
          </cell>
          <cell r="AD37945">
            <v>0</v>
          </cell>
        </row>
        <row r="37946">
          <cell r="D37946" t="str">
            <v>OM</v>
          </cell>
          <cell r="G37946">
            <v>1990</v>
          </cell>
          <cell r="H37946">
            <v>1</v>
          </cell>
          <cell r="AD37946">
            <v>0</v>
          </cell>
        </row>
        <row r="37947">
          <cell r="D37947" t="str">
            <v>OM</v>
          </cell>
          <cell r="G37947">
            <v>1990</v>
          </cell>
          <cell r="H37947">
            <v>2</v>
          </cell>
          <cell r="AD37947">
            <v>0</v>
          </cell>
        </row>
        <row r="37948">
          <cell r="D37948" t="str">
            <v>OM</v>
          </cell>
          <cell r="G37948">
            <v>1990</v>
          </cell>
          <cell r="H37948">
            <v>3</v>
          </cell>
          <cell r="AD37948">
            <v>0</v>
          </cell>
        </row>
        <row r="37949">
          <cell r="D37949" t="str">
            <v>OM</v>
          </cell>
          <cell r="G37949">
            <v>1990</v>
          </cell>
          <cell r="H37949">
            <v>4</v>
          </cell>
          <cell r="AD37949">
            <v>0</v>
          </cell>
        </row>
        <row r="37950">
          <cell r="D37950" t="str">
            <v>OM</v>
          </cell>
          <cell r="G37950">
            <v>1990</v>
          </cell>
          <cell r="H37950">
            <v>5</v>
          </cell>
          <cell r="AD37950">
            <v>0</v>
          </cell>
        </row>
        <row r="37951">
          <cell r="D37951" t="str">
            <v>OM</v>
          </cell>
          <cell r="G37951">
            <v>1990</v>
          </cell>
          <cell r="H37951">
            <v>6</v>
          </cell>
          <cell r="AD37951">
            <v>0</v>
          </cell>
        </row>
        <row r="37952">
          <cell r="D37952" t="str">
            <v>OM</v>
          </cell>
          <cell r="G37952">
            <v>1990</v>
          </cell>
          <cell r="H37952">
            <v>7</v>
          </cell>
          <cell r="AD37952">
            <v>0</v>
          </cell>
        </row>
        <row r="37953">
          <cell r="D37953" t="str">
            <v>OM</v>
          </cell>
          <cell r="G37953">
            <v>1990</v>
          </cell>
          <cell r="H37953">
            <v>8</v>
          </cell>
          <cell r="AD37953">
            <v>0</v>
          </cell>
        </row>
        <row r="37954">
          <cell r="D37954" t="str">
            <v>OM</v>
          </cell>
          <cell r="G37954">
            <v>1990</v>
          </cell>
          <cell r="H37954">
            <v>9</v>
          </cell>
          <cell r="AD37954">
            <v>0</v>
          </cell>
        </row>
        <row r="37955">
          <cell r="D37955" t="str">
            <v>OM</v>
          </cell>
          <cell r="G37955">
            <v>1990</v>
          </cell>
          <cell r="H37955">
            <v>10</v>
          </cell>
          <cell r="AD37955">
            <v>0</v>
          </cell>
        </row>
        <row r="37956">
          <cell r="D37956" t="str">
            <v>OM</v>
          </cell>
          <cell r="G37956">
            <v>1990</v>
          </cell>
          <cell r="H37956">
            <v>11</v>
          </cell>
          <cell r="AD37956">
            <v>0</v>
          </cell>
        </row>
        <row r="37957">
          <cell r="D37957" t="str">
            <v>OM</v>
          </cell>
          <cell r="G37957">
            <v>1990</v>
          </cell>
          <cell r="H37957">
            <v>12</v>
          </cell>
          <cell r="AD37957">
            <v>0</v>
          </cell>
        </row>
        <row r="37958">
          <cell r="D37958" t="str">
            <v>OM</v>
          </cell>
          <cell r="G37958">
            <v>1991</v>
          </cell>
          <cell r="H37958">
            <v>1</v>
          </cell>
          <cell r="AD37958">
            <v>0</v>
          </cell>
        </row>
        <row r="37959">
          <cell r="D37959" t="str">
            <v>OM</v>
          </cell>
          <cell r="G37959">
            <v>1991</v>
          </cell>
          <cell r="H37959">
            <v>2</v>
          </cell>
          <cell r="AD37959">
            <v>0</v>
          </cell>
        </row>
        <row r="37960">
          <cell r="D37960" t="str">
            <v>OM</v>
          </cell>
          <cell r="G37960">
            <v>1991</v>
          </cell>
          <cell r="H37960">
            <v>3</v>
          </cell>
          <cell r="AD37960">
            <v>0</v>
          </cell>
        </row>
        <row r="37961">
          <cell r="D37961" t="str">
            <v>OM</v>
          </cell>
          <cell r="G37961">
            <v>1991</v>
          </cell>
          <cell r="H37961">
            <v>4</v>
          </cell>
          <cell r="AD37961">
            <v>0</v>
          </cell>
        </row>
        <row r="37962">
          <cell r="D37962" t="str">
            <v>OM</v>
          </cell>
          <cell r="G37962">
            <v>1991</v>
          </cell>
          <cell r="H37962">
            <v>5</v>
          </cell>
          <cell r="AD37962">
            <v>0</v>
          </cell>
        </row>
        <row r="37963">
          <cell r="D37963" t="str">
            <v>OM</v>
          </cell>
          <cell r="G37963">
            <v>1991</v>
          </cell>
          <cell r="H37963">
            <v>6</v>
          </cell>
          <cell r="AD37963">
            <v>0</v>
          </cell>
        </row>
        <row r="37964">
          <cell r="D37964" t="str">
            <v>OM</v>
          </cell>
          <cell r="G37964">
            <v>1991</v>
          </cell>
          <cell r="H37964">
            <v>7</v>
          </cell>
          <cell r="AD37964">
            <v>0</v>
          </cell>
        </row>
        <row r="37965">
          <cell r="D37965" t="str">
            <v>OM</v>
          </cell>
          <cell r="G37965">
            <v>1991</v>
          </cell>
          <cell r="H37965">
            <v>8</v>
          </cell>
          <cell r="AD37965">
            <v>0</v>
          </cell>
        </row>
        <row r="37966">
          <cell r="D37966" t="str">
            <v>OM</v>
          </cell>
          <cell r="G37966">
            <v>1991</v>
          </cell>
          <cell r="H37966">
            <v>9</v>
          </cell>
          <cell r="AD37966">
            <v>0</v>
          </cell>
        </row>
        <row r="37967">
          <cell r="D37967" t="str">
            <v>OM</v>
          </cell>
          <cell r="G37967">
            <v>1991</v>
          </cell>
          <cell r="H37967">
            <v>10</v>
          </cell>
          <cell r="AD37967">
            <v>0</v>
          </cell>
        </row>
        <row r="37968">
          <cell r="D37968" t="str">
            <v>OM</v>
          </cell>
          <cell r="G37968">
            <v>1991</v>
          </cell>
          <cell r="H37968">
            <v>11</v>
          </cell>
          <cell r="AD37968">
            <v>0</v>
          </cell>
        </row>
        <row r="37969">
          <cell r="D37969" t="str">
            <v>OM</v>
          </cell>
          <cell r="G37969">
            <v>1991</v>
          </cell>
          <cell r="H37969">
            <v>12</v>
          </cell>
          <cell r="AD37969">
            <v>0</v>
          </cell>
        </row>
        <row r="37970">
          <cell r="D37970" t="str">
            <v>OM</v>
          </cell>
          <cell r="G37970">
            <v>1992</v>
          </cell>
          <cell r="H37970">
            <v>1</v>
          </cell>
          <cell r="AD37970">
            <v>0</v>
          </cell>
        </row>
        <row r="37971">
          <cell r="D37971" t="str">
            <v>OM</v>
          </cell>
          <cell r="G37971">
            <v>1992</v>
          </cell>
          <cell r="H37971">
            <v>2</v>
          </cell>
          <cell r="AD37971">
            <v>0</v>
          </cell>
        </row>
        <row r="37972">
          <cell r="D37972" t="str">
            <v>OM</v>
          </cell>
          <cell r="G37972">
            <v>1992</v>
          </cell>
          <cell r="H37972">
            <v>3</v>
          </cell>
          <cell r="AD37972">
            <v>0</v>
          </cell>
        </row>
        <row r="37973">
          <cell r="D37973" t="str">
            <v>OM</v>
          </cell>
          <cell r="G37973">
            <v>1992</v>
          </cell>
          <cell r="H37973">
            <v>4</v>
          </cell>
          <cell r="AD37973">
            <v>0</v>
          </cell>
        </row>
        <row r="37974">
          <cell r="D37974" t="str">
            <v>OM</v>
          </cell>
          <cell r="G37974">
            <v>1992</v>
          </cell>
          <cell r="H37974">
            <v>5</v>
          </cell>
          <cell r="AD37974">
            <v>0</v>
          </cell>
        </row>
        <row r="37975">
          <cell r="D37975" t="str">
            <v>OM</v>
          </cell>
          <cell r="G37975">
            <v>1992</v>
          </cell>
          <cell r="H37975">
            <v>6</v>
          </cell>
          <cell r="AD37975">
            <v>0</v>
          </cell>
        </row>
        <row r="37976">
          <cell r="D37976" t="str">
            <v>OM</v>
          </cell>
          <cell r="G37976">
            <v>1992</v>
          </cell>
          <cell r="H37976">
            <v>7</v>
          </cell>
          <cell r="AD37976">
            <v>0</v>
          </cell>
        </row>
        <row r="37977">
          <cell r="D37977" t="str">
            <v>OM</v>
          </cell>
          <cell r="G37977">
            <v>1992</v>
          </cell>
          <cell r="H37977">
            <v>8</v>
          </cell>
          <cell r="AD37977">
            <v>0</v>
          </cell>
        </row>
        <row r="37978">
          <cell r="D37978" t="str">
            <v>OM</v>
          </cell>
          <cell r="G37978">
            <v>1992</v>
          </cell>
          <cell r="H37978">
            <v>9</v>
          </cell>
          <cell r="AD37978">
            <v>0</v>
          </cell>
        </row>
        <row r="37979">
          <cell r="D37979" t="str">
            <v>OM</v>
          </cell>
          <cell r="G37979">
            <v>1992</v>
          </cell>
          <cell r="H37979">
            <v>10</v>
          </cell>
          <cell r="AD37979">
            <v>0</v>
          </cell>
        </row>
        <row r="37980">
          <cell r="D37980" t="str">
            <v>OM</v>
          </cell>
          <cell r="G37980">
            <v>1992</v>
          </cell>
          <cell r="H37980">
            <v>11</v>
          </cell>
          <cell r="AD37980">
            <v>0</v>
          </cell>
        </row>
        <row r="37981">
          <cell r="D37981" t="str">
            <v>OM</v>
          </cell>
          <cell r="G37981">
            <v>1992</v>
          </cell>
          <cell r="H37981">
            <v>12</v>
          </cell>
          <cell r="AD37981">
            <v>0</v>
          </cell>
        </row>
        <row r="37982">
          <cell r="D37982" t="str">
            <v>OM</v>
          </cell>
          <cell r="G37982">
            <v>1993</v>
          </cell>
          <cell r="H37982">
            <v>1</v>
          </cell>
          <cell r="AD37982">
            <v>0</v>
          </cell>
        </row>
        <row r="37983">
          <cell r="D37983" t="str">
            <v>OM</v>
          </cell>
          <cell r="G37983">
            <v>1993</v>
          </cell>
          <cell r="H37983">
            <v>2</v>
          </cell>
          <cell r="AD37983">
            <v>0</v>
          </cell>
        </row>
        <row r="37984">
          <cell r="D37984" t="str">
            <v>OM</v>
          </cell>
          <cell r="G37984">
            <v>1993</v>
          </cell>
          <cell r="H37984">
            <v>3</v>
          </cell>
          <cell r="AD37984">
            <v>0</v>
          </cell>
        </row>
        <row r="37985">
          <cell r="D37985" t="str">
            <v>OM</v>
          </cell>
          <cell r="G37985">
            <v>1993</v>
          </cell>
          <cell r="H37985">
            <v>4</v>
          </cell>
          <cell r="AD37985">
            <v>0</v>
          </cell>
        </row>
        <row r="37986">
          <cell r="D37986" t="str">
            <v>OM</v>
          </cell>
          <cell r="G37986">
            <v>1993</v>
          </cell>
          <cell r="H37986">
            <v>5</v>
          </cell>
          <cell r="AD37986">
            <v>0</v>
          </cell>
        </row>
        <row r="37987">
          <cell r="D37987" t="str">
            <v>OM</v>
          </cell>
          <cell r="G37987">
            <v>1993</v>
          </cell>
          <cell r="H37987">
            <v>6</v>
          </cell>
          <cell r="AD37987">
            <v>0</v>
          </cell>
        </row>
        <row r="37988">
          <cell r="D37988" t="str">
            <v>OM</v>
          </cell>
          <cell r="G37988">
            <v>1993</v>
          </cell>
          <cell r="H37988">
            <v>7</v>
          </cell>
          <cell r="AD37988">
            <v>0</v>
          </cell>
        </row>
        <row r="37989">
          <cell r="D37989" t="str">
            <v>OM</v>
          </cell>
          <cell r="G37989">
            <v>1993</v>
          </cell>
          <cell r="H37989">
            <v>8</v>
          </cell>
          <cell r="AD37989">
            <v>0</v>
          </cell>
        </row>
        <row r="37990">
          <cell r="D37990" t="str">
            <v>OM</v>
          </cell>
          <cell r="G37990">
            <v>1993</v>
          </cell>
          <cell r="H37990">
            <v>9</v>
          </cell>
          <cell r="AD37990">
            <v>0</v>
          </cell>
        </row>
        <row r="37991">
          <cell r="D37991" t="str">
            <v>OM</v>
          </cell>
          <cell r="G37991">
            <v>1993</v>
          </cell>
          <cell r="H37991">
            <v>10</v>
          </cell>
          <cell r="AD37991">
            <v>0</v>
          </cell>
        </row>
        <row r="37992">
          <cell r="D37992" t="str">
            <v>OM</v>
          </cell>
          <cell r="G37992">
            <v>1993</v>
          </cell>
          <cell r="H37992">
            <v>11</v>
          </cell>
          <cell r="AD37992">
            <v>0</v>
          </cell>
        </row>
        <row r="37993">
          <cell r="D37993" t="str">
            <v>OM</v>
          </cell>
          <cell r="G37993">
            <v>1993</v>
          </cell>
          <cell r="H37993">
            <v>12</v>
          </cell>
          <cell r="AD37993">
            <v>0</v>
          </cell>
        </row>
        <row r="37994">
          <cell r="D37994" t="str">
            <v>OM</v>
          </cell>
          <cell r="G37994">
            <v>1994</v>
          </cell>
          <cell r="H37994">
            <v>1</v>
          </cell>
          <cell r="AD37994">
            <v>0</v>
          </cell>
        </row>
        <row r="37995">
          <cell r="D37995" t="str">
            <v>OM</v>
          </cell>
          <cell r="G37995">
            <v>1994</v>
          </cell>
          <cell r="H37995">
            <v>2</v>
          </cell>
          <cell r="AD37995">
            <v>0</v>
          </cell>
        </row>
        <row r="37996">
          <cell r="D37996" t="str">
            <v>OM</v>
          </cell>
          <cell r="G37996">
            <v>1994</v>
          </cell>
          <cell r="H37996">
            <v>3</v>
          </cell>
          <cell r="AD37996">
            <v>0</v>
          </cell>
        </row>
        <row r="37997">
          <cell r="D37997" t="str">
            <v>OM</v>
          </cell>
          <cell r="G37997">
            <v>1994</v>
          </cell>
          <cell r="H37997">
            <v>4</v>
          </cell>
          <cell r="AD37997">
            <v>0</v>
          </cell>
        </row>
        <row r="37998">
          <cell r="D37998" t="str">
            <v>OM</v>
          </cell>
          <cell r="G37998">
            <v>1994</v>
          </cell>
          <cell r="H37998">
            <v>5</v>
          </cell>
          <cell r="AD37998">
            <v>0</v>
          </cell>
        </row>
        <row r="37999">
          <cell r="D37999" t="str">
            <v>OM</v>
          </cell>
          <cell r="G37999">
            <v>1994</v>
          </cell>
          <cell r="H37999">
            <v>6</v>
          </cell>
          <cell r="AD37999">
            <v>0</v>
          </cell>
        </row>
        <row r="38000">
          <cell r="D38000" t="str">
            <v>OM</v>
          </cell>
          <cell r="G38000">
            <v>1994</v>
          </cell>
          <cell r="H38000">
            <v>7</v>
          </cell>
          <cell r="AD38000">
            <v>0</v>
          </cell>
        </row>
        <row r="38001">
          <cell r="D38001" t="str">
            <v>OM</v>
          </cell>
          <cell r="G38001">
            <v>1994</v>
          </cell>
          <cell r="H38001">
            <v>8</v>
          </cell>
          <cell r="AD38001">
            <v>0</v>
          </cell>
        </row>
        <row r="38002">
          <cell r="D38002" t="str">
            <v>OM</v>
          </cell>
          <cell r="G38002">
            <v>1994</v>
          </cell>
          <cell r="H38002">
            <v>9</v>
          </cell>
          <cell r="AD38002">
            <v>0</v>
          </cell>
        </row>
        <row r="38003">
          <cell r="D38003" t="str">
            <v>OM</v>
          </cell>
          <cell r="G38003">
            <v>1994</v>
          </cell>
          <cell r="H38003">
            <v>10</v>
          </cell>
          <cell r="AD38003">
            <v>0</v>
          </cell>
        </row>
        <row r="38004">
          <cell r="D38004" t="str">
            <v>OM</v>
          </cell>
          <cell r="G38004">
            <v>1994</v>
          </cell>
          <cell r="H38004">
            <v>11</v>
          </cell>
          <cell r="AD38004">
            <v>0</v>
          </cell>
        </row>
        <row r="38005">
          <cell r="D38005" t="str">
            <v>OM</v>
          </cell>
          <cell r="G38005">
            <v>1994</v>
          </cell>
          <cell r="H38005">
            <v>12</v>
          </cell>
          <cell r="AD38005">
            <v>0</v>
          </cell>
        </row>
        <row r="38006">
          <cell r="D38006" t="str">
            <v>OM</v>
          </cell>
          <cell r="G38006">
            <v>1995</v>
          </cell>
          <cell r="H38006">
            <v>1</v>
          </cell>
          <cell r="AD38006">
            <v>0</v>
          </cell>
        </row>
        <row r="38007">
          <cell r="D38007" t="str">
            <v>OM</v>
          </cell>
          <cell r="G38007">
            <v>1995</v>
          </cell>
          <cell r="H38007">
            <v>2</v>
          </cell>
          <cell r="AD38007">
            <v>0</v>
          </cell>
        </row>
        <row r="38008">
          <cell r="D38008" t="str">
            <v>OM</v>
          </cell>
          <cell r="G38008">
            <v>1995</v>
          </cell>
          <cell r="H38008">
            <v>3</v>
          </cell>
          <cell r="AD38008">
            <v>0</v>
          </cell>
        </row>
        <row r="38009">
          <cell r="D38009" t="str">
            <v>OM</v>
          </cell>
          <cell r="G38009">
            <v>1995</v>
          </cell>
          <cell r="H38009">
            <v>4</v>
          </cell>
          <cell r="AD38009">
            <v>0</v>
          </cell>
        </row>
        <row r="38010">
          <cell r="D38010" t="str">
            <v>OM</v>
          </cell>
          <cell r="G38010">
            <v>1995</v>
          </cell>
          <cell r="H38010">
            <v>5</v>
          </cell>
          <cell r="AD38010">
            <v>0</v>
          </cell>
        </row>
        <row r="38011">
          <cell r="D38011" t="str">
            <v>OM</v>
          </cell>
          <cell r="G38011">
            <v>1995</v>
          </cell>
          <cell r="H38011">
            <v>6</v>
          </cell>
          <cell r="AD38011">
            <v>0</v>
          </cell>
        </row>
        <row r="38012">
          <cell r="D38012" t="str">
            <v>OM</v>
          </cell>
          <cell r="G38012">
            <v>1995</v>
          </cell>
          <cell r="H38012">
            <v>7</v>
          </cell>
          <cell r="AD38012">
            <v>0</v>
          </cell>
        </row>
        <row r="38013">
          <cell r="D38013" t="str">
            <v>OM</v>
          </cell>
          <cell r="G38013">
            <v>1995</v>
          </cell>
          <cell r="H38013">
            <v>8</v>
          </cell>
          <cell r="AD38013">
            <v>0</v>
          </cell>
        </row>
        <row r="38014">
          <cell r="D38014" t="str">
            <v>OM</v>
          </cell>
          <cell r="G38014">
            <v>1995</v>
          </cell>
          <cell r="H38014">
            <v>9</v>
          </cell>
          <cell r="AD38014">
            <v>0</v>
          </cell>
        </row>
        <row r="38015">
          <cell r="D38015" t="str">
            <v>OM</v>
          </cell>
          <cell r="G38015">
            <v>1995</v>
          </cell>
          <cell r="H38015">
            <v>10</v>
          </cell>
          <cell r="AD38015">
            <v>0</v>
          </cell>
        </row>
        <row r="38016">
          <cell r="D38016" t="str">
            <v>OM</v>
          </cell>
          <cell r="G38016">
            <v>1995</v>
          </cell>
          <cell r="H38016">
            <v>11</v>
          </cell>
          <cell r="AD38016">
            <v>0</v>
          </cell>
        </row>
        <row r="38017">
          <cell r="D38017" t="str">
            <v>OM</v>
          </cell>
          <cell r="G38017">
            <v>1995</v>
          </cell>
          <cell r="H38017">
            <v>12</v>
          </cell>
          <cell r="AD38017">
            <v>0</v>
          </cell>
        </row>
        <row r="38018">
          <cell r="D38018" t="str">
            <v>OM</v>
          </cell>
          <cell r="G38018">
            <v>1996</v>
          </cell>
          <cell r="H38018">
            <v>1</v>
          </cell>
          <cell r="AD38018">
            <v>0</v>
          </cell>
        </row>
        <row r="38019">
          <cell r="D38019" t="str">
            <v>OM</v>
          </cell>
          <cell r="G38019">
            <v>1996</v>
          </cell>
          <cell r="H38019">
            <v>2</v>
          </cell>
          <cell r="AD38019">
            <v>0</v>
          </cell>
        </row>
        <row r="38020">
          <cell r="D38020" t="str">
            <v>OM</v>
          </cell>
          <cell r="G38020">
            <v>1996</v>
          </cell>
          <cell r="H38020">
            <v>3</v>
          </cell>
          <cell r="AD38020">
            <v>0</v>
          </cell>
        </row>
        <row r="38021">
          <cell r="D38021" t="str">
            <v>OM</v>
          </cell>
          <cell r="G38021">
            <v>1996</v>
          </cell>
          <cell r="H38021">
            <v>4</v>
          </cell>
          <cell r="AD38021">
            <v>0</v>
          </cell>
        </row>
        <row r="38022">
          <cell r="D38022" t="str">
            <v>OM</v>
          </cell>
          <cell r="G38022">
            <v>1996</v>
          </cell>
          <cell r="H38022">
            <v>5</v>
          </cell>
          <cell r="AD38022">
            <v>0</v>
          </cell>
        </row>
        <row r="38023">
          <cell r="D38023" t="str">
            <v>OM</v>
          </cell>
          <cell r="G38023">
            <v>1996</v>
          </cell>
          <cell r="H38023">
            <v>6</v>
          </cell>
          <cell r="AD38023">
            <v>0</v>
          </cell>
        </row>
        <row r="38024">
          <cell r="D38024" t="str">
            <v>OM</v>
          </cell>
          <cell r="G38024">
            <v>1996</v>
          </cell>
          <cell r="H38024">
            <v>7</v>
          </cell>
          <cell r="AD38024">
            <v>0</v>
          </cell>
        </row>
        <row r="38025">
          <cell r="D38025" t="str">
            <v>OM</v>
          </cell>
          <cell r="G38025">
            <v>1996</v>
          </cell>
          <cell r="H38025">
            <v>8</v>
          </cell>
          <cell r="AD38025">
            <v>0</v>
          </cell>
        </row>
        <row r="38026">
          <cell r="D38026" t="str">
            <v>OM</v>
          </cell>
          <cell r="G38026">
            <v>1996</v>
          </cell>
          <cell r="H38026">
            <v>9</v>
          </cell>
          <cell r="AD38026">
            <v>0</v>
          </cell>
        </row>
        <row r="38027">
          <cell r="D38027" t="str">
            <v>OM</v>
          </cell>
          <cell r="G38027">
            <v>1996</v>
          </cell>
          <cell r="H38027">
            <v>10</v>
          </cell>
          <cell r="AD38027">
            <v>0</v>
          </cell>
        </row>
        <row r="38028">
          <cell r="D38028" t="str">
            <v>OM</v>
          </cell>
          <cell r="G38028">
            <v>1996</v>
          </cell>
          <cell r="H38028">
            <v>11</v>
          </cell>
          <cell r="AD38028">
            <v>0</v>
          </cell>
        </row>
        <row r="38029">
          <cell r="D38029" t="str">
            <v>OM</v>
          </cell>
          <cell r="G38029">
            <v>1996</v>
          </cell>
          <cell r="H38029">
            <v>12</v>
          </cell>
          <cell r="AD38029">
            <v>0</v>
          </cell>
        </row>
        <row r="38030">
          <cell r="D38030" t="str">
            <v>OM</v>
          </cell>
          <cell r="G38030">
            <v>1997</v>
          </cell>
          <cell r="H38030">
            <v>1</v>
          </cell>
          <cell r="AD38030">
            <v>0</v>
          </cell>
        </row>
        <row r="38031">
          <cell r="D38031" t="str">
            <v>OM</v>
          </cell>
          <cell r="G38031">
            <v>1997</v>
          </cell>
          <cell r="H38031">
            <v>2</v>
          </cell>
          <cell r="AD38031">
            <v>0</v>
          </cell>
        </row>
        <row r="38032">
          <cell r="D38032" t="str">
            <v>OM</v>
          </cell>
          <cell r="G38032">
            <v>1997</v>
          </cell>
          <cell r="H38032">
            <v>3</v>
          </cell>
          <cell r="AD38032">
            <v>0</v>
          </cell>
        </row>
        <row r="38033">
          <cell r="D38033" t="str">
            <v>OM</v>
          </cell>
          <cell r="G38033">
            <v>1997</v>
          </cell>
          <cell r="H38033">
            <v>4</v>
          </cell>
          <cell r="AD38033">
            <v>0</v>
          </cell>
        </row>
        <row r="38034">
          <cell r="D38034" t="str">
            <v>OM</v>
          </cell>
          <cell r="G38034">
            <v>1997</v>
          </cell>
          <cell r="H38034">
            <v>5</v>
          </cell>
          <cell r="AD38034">
            <v>0</v>
          </cell>
        </row>
        <row r="38035">
          <cell r="D38035" t="str">
            <v>OM</v>
          </cell>
          <cell r="G38035">
            <v>1997</v>
          </cell>
          <cell r="H38035">
            <v>6</v>
          </cell>
          <cell r="AD38035">
            <v>0</v>
          </cell>
        </row>
        <row r="38036">
          <cell r="D38036" t="str">
            <v>OM</v>
          </cell>
          <cell r="G38036">
            <v>1997</v>
          </cell>
          <cell r="H38036">
            <v>7</v>
          </cell>
          <cell r="AD38036">
            <v>0</v>
          </cell>
        </row>
        <row r="38037">
          <cell r="D38037" t="str">
            <v>OM</v>
          </cell>
          <cell r="G38037">
            <v>1997</v>
          </cell>
          <cell r="H38037">
            <v>8</v>
          </cell>
          <cell r="AD38037">
            <v>0</v>
          </cell>
        </row>
        <row r="38038">
          <cell r="D38038" t="str">
            <v>OM</v>
          </cell>
          <cell r="G38038">
            <v>1997</v>
          </cell>
          <cell r="H38038">
            <v>9</v>
          </cell>
          <cell r="AD38038">
            <v>0</v>
          </cell>
        </row>
        <row r="38039">
          <cell r="D38039" t="str">
            <v>OM</v>
          </cell>
          <cell r="G38039">
            <v>1997</v>
          </cell>
          <cell r="H38039">
            <v>10</v>
          </cell>
          <cell r="AD38039">
            <v>0</v>
          </cell>
        </row>
        <row r="38040">
          <cell r="D38040" t="str">
            <v>OM</v>
          </cell>
          <cell r="G38040">
            <v>1997</v>
          </cell>
          <cell r="H38040">
            <v>11</v>
          </cell>
          <cell r="AD38040">
            <v>0</v>
          </cell>
        </row>
        <row r="38041">
          <cell r="D38041" t="str">
            <v>OM</v>
          </cell>
          <cell r="G38041">
            <v>1997</v>
          </cell>
          <cell r="H38041">
            <v>12</v>
          </cell>
          <cell r="AD38041">
            <v>0</v>
          </cell>
        </row>
        <row r="38042">
          <cell r="D38042" t="str">
            <v>OM</v>
          </cell>
          <cell r="G38042">
            <v>1998</v>
          </cell>
          <cell r="H38042">
            <v>1</v>
          </cell>
          <cell r="AD38042">
            <v>0</v>
          </cell>
        </row>
        <row r="38043">
          <cell r="D38043" t="str">
            <v>OM</v>
          </cell>
          <cell r="G38043">
            <v>1998</v>
          </cell>
          <cell r="H38043">
            <v>2</v>
          </cell>
          <cell r="AD38043">
            <v>0</v>
          </cell>
        </row>
        <row r="38044">
          <cell r="D38044" t="str">
            <v>OM</v>
          </cell>
          <cell r="G38044">
            <v>1998</v>
          </cell>
          <cell r="H38044">
            <v>3</v>
          </cell>
          <cell r="AD38044">
            <v>0</v>
          </cell>
        </row>
        <row r="38045">
          <cell r="D38045" t="str">
            <v>OM</v>
          </cell>
          <cell r="G38045">
            <v>1998</v>
          </cell>
          <cell r="H38045">
            <v>4</v>
          </cell>
          <cell r="AD38045">
            <v>0</v>
          </cell>
        </row>
        <row r="38046">
          <cell r="D38046" t="str">
            <v>OM</v>
          </cell>
          <cell r="G38046">
            <v>1998</v>
          </cell>
          <cell r="H38046">
            <v>5</v>
          </cell>
          <cell r="AD38046">
            <v>0</v>
          </cell>
        </row>
        <row r="38047">
          <cell r="D38047" t="str">
            <v>OM</v>
          </cell>
          <cell r="G38047">
            <v>1998</v>
          </cell>
          <cell r="H38047">
            <v>6</v>
          </cell>
          <cell r="AD38047">
            <v>0</v>
          </cell>
        </row>
        <row r="38048">
          <cell r="D38048" t="str">
            <v>OM</v>
          </cell>
          <cell r="G38048">
            <v>1998</v>
          </cell>
          <cell r="H38048">
            <v>7</v>
          </cell>
          <cell r="AD38048">
            <v>0</v>
          </cell>
        </row>
        <row r="38049">
          <cell r="D38049" t="str">
            <v>OM</v>
          </cell>
          <cell r="G38049">
            <v>1998</v>
          </cell>
          <cell r="H38049">
            <v>8</v>
          </cell>
          <cell r="AD38049">
            <v>0</v>
          </cell>
        </row>
        <row r="38050">
          <cell r="D38050" t="str">
            <v>OM</v>
          </cell>
          <cell r="G38050">
            <v>1998</v>
          </cell>
          <cell r="H38050">
            <v>9</v>
          </cell>
          <cell r="AD38050">
            <v>0</v>
          </cell>
        </row>
        <row r="38051">
          <cell r="D38051" t="str">
            <v>OM</v>
          </cell>
          <cell r="G38051">
            <v>1998</v>
          </cell>
          <cell r="H38051">
            <v>10</v>
          </cell>
          <cell r="AD38051">
            <v>0</v>
          </cell>
        </row>
        <row r="38052">
          <cell r="D38052" t="str">
            <v>OM</v>
          </cell>
          <cell r="G38052">
            <v>1998</v>
          </cell>
          <cell r="H38052">
            <v>11</v>
          </cell>
          <cell r="AD38052">
            <v>0</v>
          </cell>
        </row>
        <row r="38053">
          <cell r="D38053" t="str">
            <v>OM</v>
          </cell>
          <cell r="G38053">
            <v>1998</v>
          </cell>
          <cell r="H38053">
            <v>12</v>
          </cell>
          <cell r="AD38053">
            <v>0</v>
          </cell>
        </row>
        <row r="38054">
          <cell r="D38054" t="str">
            <v>OM</v>
          </cell>
          <cell r="G38054">
            <v>1999</v>
          </cell>
          <cell r="H38054">
            <v>1</v>
          </cell>
          <cell r="AD38054">
            <v>0</v>
          </cell>
        </row>
        <row r="38055">
          <cell r="D38055" t="str">
            <v>OM</v>
          </cell>
          <cell r="G38055">
            <v>1999</v>
          </cell>
          <cell r="H38055">
            <v>2</v>
          </cell>
          <cell r="AD38055">
            <v>0</v>
          </cell>
        </row>
        <row r="38056">
          <cell r="D38056" t="str">
            <v>OM</v>
          </cell>
          <cell r="G38056">
            <v>1999</v>
          </cell>
          <cell r="H38056">
            <v>3</v>
          </cell>
          <cell r="AD38056">
            <v>0</v>
          </cell>
        </row>
        <row r="38057">
          <cell r="D38057" t="str">
            <v>OM</v>
          </cell>
          <cell r="G38057">
            <v>1999</v>
          </cell>
          <cell r="H38057">
            <v>4</v>
          </cell>
          <cell r="AD38057">
            <v>0</v>
          </cell>
        </row>
        <row r="38058">
          <cell r="D38058" t="str">
            <v>OM</v>
          </cell>
          <cell r="G38058">
            <v>1999</v>
          </cell>
          <cell r="H38058">
            <v>5</v>
          </cell>
          <cell r="AD38058">
            <v>0</v>
          </cell>
        </row>
        <row r="38059">
          <cell r="D38059" t="str">
            <v>OM</v>
          </cell>
          <cell r="G38059">
            <v>1999</v>
          </cell>
          <cell r="H38059">
            <v>6</v>
          </cell>
          <cell r="AD38059">
            <v>0</v>
          </cell>
        </row>
        <row r="38060">
          <cell r="D38060" t="str">
            <v>OM</v>
          </cell>
          <cell r="G38060">
            <v>1999</v>
          </cell>
          <cell r="H38060">
            <v>7</v>
          </cell>
          <cell r="AD38060">
            <v>0</v>
          </cell>
        </row>
        <row r="38061">
          <cell r="D38061" t="str">
            <v>OM</v>
          </cell>
          <cell r="G38061">
            <v>1999</v>
          </cell>
          <cell r="H38061">
            <v>8</v>
          </cell>
          <cell r="AD38061">
            <v>0</v>
          </cell>
        </row>
        <row r="38062">
          <cell r="D38062" t="str">
            <v>OM</v>
          </cell>
          <cell r="G38062">
            <v>1999</v>
          </cell>
          <cell r="H38062">
            <v>9</v>
          </cell>
          <cell r="AD38062">
            <v>0</v>
          </cell>
        </row>
        <row r="38063">
          <cell r="D38063" t="str">
            <v>OM</v>
          </cell>
          <cell r="G38063">
            <v>1999</v>
          </cell>
          <cell r="H38063">
            <v>10</v>
          </cell>
          <cell r="AD38063">
            <v>0</v>
          </cell>
        </row>
        <row r="38064">
          <cell r="D38064" t="str">
            <v>OM</v>
          </cell>
          <cell r="G38064">
            <v>1999</v>
          </cell>
          <cell r="H38064">
            <v>11</v>
          </cell>
          <cell r="AD38064">
            <v>0</v>
          </cell>
        </row>
        <row r="38065">
          <cell r="D38065" t="str">
            <v>OM</v>
          </cell>
          <cell r="G38065">
            <v>1999</v>
          </cell>
          <cell r="H38065">
            <v>12</v>
          </cell>
          <cell r="AD38065">
            <v>0</v>
          </cell>
        </row>
        <row r="38066">
          <cell r="D38066" t="str">
            <v>OM</v>
          </cell>
          <cell r="G38066">
            <v>2000</v>
          </cell>
          <cell r="H38066">
            <v>1</v>
          </cell>
          <cell r="AD38066">
            <v>0</v>
          </cell>
        </row>
        <row r="38067">
          <cell r="D38067" t="str">
            <v>OM</v>
          </cell>
          <cell r="G38067">
            <v>2000</v>
          </cell>
          <cell r="H38067">
            <v>2</v>
          </cell>
          <cell r="AD38067">
            <v>0</v>
          </cell>
        </row>
        <row r="38068">
          <cell r="D38068" t="str">
            <v>OM</v>
          </cell>
          <cell r="G38068">
            <v>2000</v>
          </cell>
          <cell r="H38068">
            <v>3</v>
          </cell>
          <cell r="AD38068">
            <v>0</v>
          </cell>
        </row>
        <row r="38069">
          <cell r="D38069" t="str">
            <v>OM</v>
          </cell>
          <cell r="G38069">
            <v>2000</v>
          </cell>
          <cell r="H38069">
            <v>4</v>
          </cell>
          <cell r="AD38069">
            <v>0</v>
          </cell>
        </row>
        <row r="38070">
          <cell r="D38070" t="str">
            <v>OM</v>
          </cell>
          <cell r="G38070">
            <v>2000</v>
          </cell>
          <cell r="H38070">
            <v>5</v>
          </cell>
          <cell r="AD38070">
            <v>0</v>
          </cell>
        </row>
        <row r="38071">
          <cell r="D38071" t="str">
            <v>OM</v>
          </cell>
          <cell r="G38071">
            <v>2000</v>
          </cell>
          <cell r="H38071">
            <v>6</v>
          </cell>
          <cell r="AD38071">
            <v>0</v>
          </cell>
        </row>
        <row r="38072">
          <cell r="D38072" t="str">
            <v>OM</v>
          </cell>
          <cell r="G38072">
            <v>2000</v>
          </cell>
          <cell r="H38072">
            <v>7</v>
          </cell>
          <cell r="AD38072">
            <v>0</v>
          </cell>
        </row>
        <row r="38073">
          <cell r="D38073" t="str">
            <v>OM</v>
          </cell>
          <cell r="G38073">
            <v>2000</v>
          </cell>
          <cell r="H38073">
            <v>8</v>
          </cell>
          <cell r="AD38073">
            <v>0</v>
          </cell>
        </row>
        <row r="38074">
          <cell r="D38074" t="str">
            <v>OM</v>
          </cell>
          <cell r="G38074">
            <v>2000</v>
          </cell>
          <cell r="H38074">
            <v>9</v>
          </cell>
          <cell r="AD38074">
            <v>0</v>
          </cell>
        </row>
        <row r="38075">
          <cell r="D38075" t="str">
            <v>OM</v>
          </cell>
          <cell r="G38075">
            <v>2000</v>
          </cell>
          <cell r="H38075">
            <v>10</v>
          </cell>
          <cell r="AD38075">
            <v>0</v>
          </cell>
        </row>
        <row r="38076">
          <cell r="D38076" t="str">
            <v>OM</v>
          </cell>
          <cell r="G38076">
            <v>2000</v>
          </cell>
          <cell r="H38076">
            <v>11</v>
          </cell>
          <cell r="AD38076">
            <v>0</v>
          </cell>
        </row>
        <row r="38077">
          <cell r="D38077" t="str">
            <v>OM</v>
          </cell>
          <cell r="G38077">
            <v>2000</v>
          </cell>
          <cell r="H38077">
            <v>12</v>
          </cell>
          <cell r="AD38077">
            <v>0</v>
          </cell>
        </row>
        <row r="38078">
          <cell r="D38078" t="str">
            <v>OM</v>
          </cell>
          <cell r="G38078">
            <v>2001</v>
          </cell>
          <cell r="H38078">
            <v>1</v>
          </cell>
          <cell r="AD38078">
            <v>0</v>
          </cell>
        </row>
        <row r="38079">
          <cell r="D38079" t="str">
            <v>OM</v>
          </cell>
          <cell r="G38079">
            <v>2001</v>
          </cell>
          <cell r="H38079">
            <v>2</v>
          </cell>
          <cell r="AD38079">
            <v>0</v>
          </cell>
        </row>
        <row r="38080">
          <cell r="D38080" t="str">
            <v>OM</v>
          </cell>
          <cell r="G38080">
            <v>2001</v>
          </cell>
          <cell r="H38080">
            <v>3</v>
          </cell>
          <cell r="AD38080">
            <v>0</v>
          </cell>
        </row>
        <row r="38081">
          <cell r="D38081" t="str">
            <v>OM</v>
          </cell>
          <cell r="G38081">
            <v>2001</v>
          </cell>
          <cell r="H38081">
            <v>4</v>
          </cell>
          <cell r="AD38081">
            <v>0</v>
          </cell>
        </row>
        <row r="38082">
          <cell r="D38082" t="str">
            <v>OM</v>
          </cell>
          <cell r="G38082">
            <v>2001</v>
          </cell>
          <cell r="H38082">
            <v>5</v>
          </cell>
          <cell r="AD38082">
            <v>0</v>
          </cell>
        </row>
        <row r="38083">
          <cell r="D38083" t="str">
            <v>OM</v>
          </cell>
          <cell r="G38083">
            <v>2001</v>
          </cell>
          <cell r="H38083">
            <v>6</v>
          </cell>
          <cell r="AD38083">
            <v>0</v>
          </cell>
        </row>
        <row r="38084">
          <cell r="D38084" t="str">
            <v>OM</v>
          </cell>
          <cell r="G38084">
            <v>2001</v>
          </cell>
          <cell r="H38084">
            <v>7</v>
          </cell>
          <cell r="AD38084">
            <v>0</v>
          </cell>
        </row>
        <row r="38085">
          <cell r="D38085" t="str">
            <v>OM</v>
          </cell>
          <cell r="G38085">
            <v>2001</v>
          </cell>
          <cell r="H38085">
            <v>8</v>
          </cell>
          <cell r="AD38085">
            <v>0</v>
          </cell>
        </row>
        <row r="38086">
          <cell r="D38086" t="str">
            <v>OM</v>
          </cell>
          <cell r="G38086">
            <v>2001</v>
          </cell>
          <cell r="H38086">
            <v>9</v>
          </cell>
          <cell r="AD38086">
            <v>0</v>
          </cell>
        </row>
        <row r="38087">
          <cell r="D38087" t="str">
            <v>OM</v>
          </cell>
          <cell r="G38087">
            <v>2001</v>
          </cell>
          <cell r="H38087">
            <v>10</v>
          </cell>
          <cell r="AD38087">
            <v>0</v>
          </cell>
        </row>
        <row r="38088">
          <cell r="D38088" t="str">
            <v>OM</v>
          </cell>
          <cell r="G38088">
            <v>2001</v>
          </cell>
          <cell r="H38088">
            <v>11</v>
          </cell>
          <cell r="AD38088">
            <v>0</v>
          </cell>
        </row>
        <row r="38089">
          <cell r="D38089" t="str">
            <v>OM</v>
          </cell>
          <cell r="G38089">
            <v>2001</v>
          </cell>
          <cell r="H38089">
            <v>12</v>
          </cell>
          <cell r="AD38089">
            <v>0</v>
          </cell>
        </row>
        <row r="38090">
          <cell r="D38090" t="str">
            <v>OM</v>
          </cell>
          <cell r="G38090">
            <v>2002</v>
          </cell>
          <cell r="H38090">
            <v>1</v>
          </cell>
          <cell r="AD38090">
            <v>0</v>
          </cell>
        </row>
        <row r="38091">
          <cell r="D38091" t="str">
            <v>OM</v>
          </cell>
          <cell r="G38091">
            <v>2002</v>
          </cell>
          <cell r="H38091">
            <v>2</v>
          </cell>
          <cell r="AD38091">
            <v>0</v>
          </cell>
        </row>
        <row r="38092">
          <cell r="D38092" t="str">
            <v>OM</v>
          </cell>
          <cell r="G38092">
            <v>2002</v>
          </cell>
          <cell r="H38092">
            <v>3</v>
          </cell>
          <cell r="AD38092">
            <v>0</v>
          </cell>
        </row>
        <row r="38093">
          <cell r="D38093" t="str">
            <v>OM</v>
          </cell>
          <cell r="G38093">
            <v>2002</v>
          </cell>
          <cell r="H38093">
            <v>4</v>
          </cell>
          <cell r="AD38093">
            <v>0</v>
          </cell>
        </row>
        <row r="38094">
          <cell r="D38094" t="str">
            <v>OM</v>
          </cell>
          <cell r="G38094">
            <v>2002</v>
          </cell>
          <cell r="H38094">
            <v>5</v>
          </cell>
          <cell r="AD38094">
            <v>0</v>
          </cell>
        </row>
        <row r="38095">
          <cell r="D38095" t="str">
            <v>OM</v>
          </cell>
          <cell r="G38095">
            <v>2002</v>
          </cell>
          <cell r="H38095">
            <v>6</v>
          </cell>
          <cell r="AD38095">
            <v>0</v>
          </cell>
        </row>
        <row r="38096">
          <cell r="D38096" t="str">
            <v>OM</v>
          </cell>
          <cell r="G38096">
            <v>2002</v>
          </cell>
          <cell r="H38096">
            <v>7</v>
          </cell>
          <cell r="AD38096">
            <v>0</v>
          </cell>
        </row>
        <row r="38097">
          <cell r="D38097" t="str">
            <v>OM</v>
          </cell>
          <cell r="G38097">
            <v>2002</v>
          </cell>
          <cell r="H38097">
            <v>8</v>
          </cell>
          <cell r="AD38097">
            <v>0</v>
          </cell>
        </row>
        <row r="38098">
          <cell r="D38098" t="str">
            <v>OM</v>
          </cell>
          <cell r="G38098">
            <v>2002</v>
          </cell>
          <cell r="H38098">
            <v>9</v>
          </cell>
          <cell r="AD38098">
            <v>0</v>
          </cell>
        </row>
        <row r="38099">
          <cell r="D38099" t="str">
            <v>OM</v>
          </cell>
          <cell r="G38099">
            <v>2002</v>
          </cell>
          <cell r="H38099">
            <v>10</v>
          </cell>
          <cell r="AD38099">
            <v>0</v>
          </cell>
        </row>
        <row r="38100">
          <cell r="D38100" t="str">
            <v>OM</v>
          </cell>
          <cell r="G38100">
            <v>2002</v>
          </cell>
          <cell r="H38100">
            <v>11</v>
          </cell>
          <cell r="AD38100">
            <v>0</v>
          </cell>
        </row>
        <row r="38101">
          <cell r="D38101" t="str">
            <v>OM</v>
          </cell>
          <cell r="G38101">
            <v>2002</v>
          </cell>
          <cell r="H38101">
            <v>12</v>
          </cell>
          <cell r="AD38101">
            <v>0</v>
          </cell>
        </row>
        <row r="38102">
          <cell r="D38102" t="str">
            <v>OM</v>
          </cell>
          <cell r="G38102">
            <v>2003</v>
          </cell>
          <cell r="H38102">
            <v>1</v>
          </cell>
          <cell r="AD38102">
            <v>0</v>
          </cell>
        </row>
        <row r="38103">
          <cell r="D38103" t="str">
            <v>OM</v>
          </cell>
          <cell r="G38103">
            <v>2003</v>
          </cell>
          <cell r="H38103">
            <v>2</v>
          </cell>
          <cell r="AD38103">
            <v>0</v>
          </cell>
        </row>
        <row r="38104">
          <cell r="D38104" t="str">
            <v>OM</v>
          </cell>
          <cell r="G38104">
            <v>2003</v>
          </cell>
          <cell r="H38104">
            <v>3</v>
          </cell>
          <cell r="AD38104">
            <v>0</v>
          </cell>
        </row>
        <row r="38105">
          <cell r="D38105" t="str">
            <v>OM</v>
          </cell>
          <cell r="G38105">
            <v>2003</v>
          </cell>
          <cell r="H38105">
            <v>4</v>
          </cell>
          <cell r="AD38105">
            <v>0</v>
          </cell>
        </row>
        <row r="38106">
          <cell r="D38106" t="str">
            <v>OM</v>
          </cell>
          <cell r="G38106">
            <v>2003</v>
          </cell>
          <cell r="H38106">
            <v>5</v>
          </cell>
          <cell r="AD38106">
            <v>0</v>
          </cell>
        </row>
        <row r="38107">
          <cell r="D38107" t="str">
            <v>OM</v>
          </cell>
          <cell r="G38107">
            <v>2003</v>
          </cell>
          <cell r="H38107">
            <v>6</v>
          </cell>
          <cell r="AD38107">
            <v>0</v>
          </cell>
        </row>
        <row r="38108">
          <cell r="D38108" t="str">
            <v>OM</v>
          </cell>
          <cell r="G38108">
            <v>2003</v>
          </cell>
          <cell r="H38108">
            <v>7</v>
          </cell>
          <cell r="AD38108">
            <v>0</v>
          </cell>
        </row>
        <row r="38109">
          <cell r="D38109" t="str">
            <v>OM</v>
          </cell>
          <cell r="G38109">
            <v>2003</v>
          </cell>
          <cell r="H38109">
            <v>8</v>
          </cell>
          <cell r="AD38109">
            <v>0</v>
          </cell>
        </row>
        <row r="38110">
          <cell r="D38110" t="str">
            <v>OM</v>
          </cell>
          <cell r="G38110">
            <v>2003</v>
          </cell>
          <cell r="H38110">
            <v>9</v>
          </cell>
          <cell r="AD38110">
            <v>0</v>
          </cell>
        </row>
        <row r="38111">
          <cell r="D38111" t="str">
            <v>OM</v>
          </cell>
          <cell r="G38111">
            <v>2003</v>
          </cell>
          <cell r="H38111">
            <v>10</v>
          </cell>
          <cell r="AD38111">
            <v>0</v>
          </cell>
        </row>
        <row r="38112">
          <cell r="D38112" t="str">
            <v>OM</v>
          </cell>
          <cell r="G38112">
            <v>2003</v>
          </cell>
          <cell r="H38112">
            <v>11</v>
          </cell>
          <cell r="AD38112">
            <v>0</v>
          </cell>
        </row>
        <row r="38113">
          <cell r="D38113" t="str">
            <v>OM</v>
          </cell>
          <cell r="G38113">
            <v>2003</v>
          </cell>
          <cell r="H38113">
            <v>12</v>
          </cell>
          <cell r="AD38113">
            <v>0</v>
          </cell>
        </row>
        <row r="38114">
          <cell r="D38114" t="str">
            <v>OM</v>
          </cell>
          <cell r="G38114">
            <v>2004</v>
          </cell>
          <cell r="H38114">
            <v>1</v>
          </cell>
          <cell r="AD38114">
            <v>0</v>
          </cell>
        </row>
        <row r="38115">
          <cell r="D38115" t="str">
            <v>OM</v>
          </cell>
          <cell r="G38115">
            <v>2004</v>
          </cell>
          <cell r="H38115">
            <v>2</v>
          </cell>
          <cell r="AD38115">
            <v>0</v>
          </cell>
        </row>
        <row r="38116">
          <cell r="D38116" t="str">
            <v>OM</v>
          </cell>
          <cell r="G38116">
            <v>2004</v>
          </cell>
          <cell r="H38116">
            <v>3</v>
          </cell>
          <cell r="AD38116">
            <v>0</v>
          </cell>
        </row>
        <row r="38117">
          <cell r="D38117" t="str">
            <v>OM</v>
          </cell>
          <cell r="G38117">
            <v>2004</v>
          </cell>
          <cell r="H38117">
            <v>4</v>
          </cell>
          <cell r="AD38117">
            <v>0</v>
          </cell>
        </row>
        <row r="38118">
          <cell r="D38118" t="str">
            <v>OM</v>
          </cell>
          <cell r="G38118">
            <v>2004</v>
          </cell>
          <cell r="H38118">
            <v>5</v>
          </cell>
          <cell r="AD38118">
            <v>0</v>
          </cell>
        </row>
        <row r="38119">
          <cell r="D38119" t="str">
            <v>OM</v>
          </cell>
          <cell r="G38119">
            <v>2004</v>
          </cell>
          <cell r="H38119">
            <v>6</v>
          </cell>
          <cell r="AD38119">
            <v>0</v>
          </cell>
        </row>
        <row r="38120">
          <cell r="D38120" t="str">
            <v>OM</v>
          </cell>
          <cell r="G38120">
            <v>2004</v>
          </cell>
          <cell r="H38120">
            <v>7</v>
          </cell>
          <cell r="AD38120">
            <v>0</v>
          </cell>
        </row>
        <row r="38121">
          <cell r="D38121" t="str">
            <v>OM</v>
          </cell>
          <cell r="G38121">
            <v>2004</v>
          </cell>
          <cell r="H38121">
            <v>8</v>
          </cell>
          <cell r="AD38121">
            <v>0</v>
          </cell>
        </row>
        <row r="38122">
          <cell r="D38122" t="str">
            <v>OM</v>
          </cell>
          <cell r="G38122">
            <v>2004</v>
          </cell>
          <cell r="H38122">
            <v>9</v>
          </cell>
          <cell r="AD38122">
            <v>0</v>
          </cell>
        </row>
        <row r="38123">
          <cell r="D38123" t="str">
            <v>OM</v>
          </cell>
          <cell r="G38123">
            <v>2004</v>
          </cell>
          <cell r="H38123">
            <v>10</v>
          </cell>
          <cell r="AD38123">
            <v>0</v>
          </cell>
        </row>
        <row r="38124">
          <cell r="D38124" t="str">
            <v>OM</v>
          </cell>
          <cell r="G38124">
            <v>2004</v>
          </cell>
          <cell r="H38124">
            <v>11</v>
          </cell>
          <cell r="AD38124">
            <v>0</v>
          </cell>
        </row>
        <row r="38125">
          <cell r="D38125" t="str">
            <v>OM</v>
          </cell>
          <cell r="G38125">
            <v>2004</v>
          </cell>
          <cell r="H38125">
            <v>12</v>
          </cell>
          <cell r="AD38125">
            <v>0</v>
          </cell>
        </row>
        <row r="38126">
          <cell r="D38126" t="str">
            <v>OM</v>
          </cell>
          <cell r="G38126">
            <v>2005</v>
          </cell>
          <cell r="H38126">
            <v>1</v>
          </cell>
          <cell r="AD38126">
            <v>0</v>
          </cell>
        </row>
        <row r="38127">
          <cell r="D38127" t="str">
            <v>OM</v>
          </cell>
          <cell r="G38127">
            <v>2005</v>
          </cell>
          <cell r="H38127">
            <v>2</v>
          </cell>
          <cell r="AD38127">
            <v>0</v>
          </cell>
        </row>
        <row r="38128">
          <cell r="D38128" t="str">
            <v>OM</v>
          </cell>
          <cell r="G38128">
            <v>2005</v>
          </cell>
          <cell r="H38128">
            <v>3</v>
          </cell>
          <cell r="AD38128">
            <v>0</v>
          </cell>
        </row>
        <row r="38129">
          <cell r="D38129" t="str">
            <v>OM</v>
          </cell>
          <cell r="G38129">
            <v>2005</v>
          </cell>
          <cell r="H38129">
            <v>4</v>
          </cell>
          <cell r="AD38129">
            <v>0</v>
          </cell>
        </row>
        <row r="38130">
          <cell r="D38130" t="str">
            <v>OM</v>
          </cell>
          <cell r="G38130">
            <v>2005</v>
          </cell>
          <cell r="H38130">
            <v>5</v>
          </cell>
          <cell r="AD38130">
            <v>0</v>
          </cell>
        </row>
        <row r="38131">
          <cell r="D38131" t="str">
            <v>OM</v>
          </cell>
          <cell r="G38131">
            <v>2005</v>
          </cell>
          <cell r="H38131">
            <v>6</v>
          </cell>
          <cell r="AD38131">
            <v>0</v>
          </cell>
        </row>
        <row r="38132">
          <cell r="D38132" t="str">
            <v>OM</v>
          </cell>
          <cell r="G38132">
            <v>2005</v>
          </cell>
          <cell r="H38132">
            <v>7</v>
          </cell>
          <cell r="AD38132">
            <v>0</v>
          </cell>
        </row>
        <row r="38133">
          <cell r="D38133" t="str">
            <v>OM</v>
          </cell>
          <cell r="G38133">
            <v>2005</v>
          </cell>
          <cell r="H38133">
            <v>8</v>
          </cell>
          <cell r="AD38133">
            <v>0</v>
          </cell>
        </row>
        <row r="38134">
          <cell r="D38134" t="str">
            <v>OM</v>
          </cell>
          <cell r="G38134">
            <v>2005</v>
          </cell>
          <cell r="H38134">
            <v>9</v>
          </cell>
          <cell r="AD38134">
            <v>0</v>
          </cell>
        </row>
        <row r="38135">
          <cell r="D38135" t="str">
            <v>OM</v>
          </cell>
          <cell r="G38135">
            <v>2005</v>
          </cell>
          <cell r="H38135">
            <v>10</v>
          </cell>
          <cell r="AD38135">
            <v>0</v>
          </cell>
        </row>
        <row r="38136">
          <cell r="D38136" t="str">
            <v>OM</v>
          </cell>
          <cell r="G38136">
            <v>2005</v>
          </cell>
          <cell r="H38136">
            <v>11</v>
          </cell>
          <cell r="AD38136">
            <v>0</v>
          </cell>
        </row>
        <row r="38137">
          <cell r="D38137" t="str">
            <v>OM</v>
          </cell>
          <cell r="G38137">
            <v>2005</v>
          </cell>
          <cell r="H38137">
            <v>12</v>
          </cell>
          <cell r="AD38137">
            <v>0</v>
          </cell>
        </row>
        <row r="38138">
          <cell r="D38138" t="str">
            <v>OM</v>
          </cell>
          <cell r="G38138">
            <v>2006</v>
          </cell>
          <cell r="H38138">
            <v>1</v>
          </cell>
          <cell r="AD38138">
            <v>0</v>
          </cell>
        </row>
        <row r="38139">
          <cell r="D38139" t="str">
            <v>OM</v>
          </cell>
          <cell r="G38139">
            <v>2006</v>
          </cell>
          <cell r="H38139">
            <v>2</v>
          </cell>
          <cell r="AD38139">
            <v>0</v>
          </cell>
        </row>
        <row r="38140">
          <cell r="D38140" t="str">
            <v>OM</v>
          </cell>
          <cell r="G38140">
            <v>2006</v>
          </cell>
          <cell r="H38140">
            <v>3</v>
          </cell>
          <cell r="AD38140">
            <v>0</v>
          </cell>
        </row>
        <row r="38141">
          <cell r="D38141" t="str">
            <v>OM</v>
          </cell>
          <cell r="G38141">
            <v>2006</v>
          </cell>
          <cell r="H38141">
            <v>4</v>
          </cell>
          <cell r="AD38141">
            <v>0</v>
          </cell>
        </row>
        <row r="38142">
          <cell r="D38142" t="str">
            <v>OM</v>
          </cell>
          <cell r="G38142">
            <v>2006</v>
          </cell>
          <cell r="H38142">
            <v>5</v>
          </cell>
          <cell r="AD38142">
            <v>0</v>
          </cell>
        </row>
        <row r="38143">
          <cell r="D38143" t="str">
            <v>OM</v>
          </cell>
          <cell r="G38143">
            <v>2006</v>
          </cell>
          <cell r="H38143">
            <v>6</v>
          </cell>
          <cell r="AD38143">
            <v>0</v>
          </cell>
        </row>
        <row r="38144">
          <cell r="D38144" t="str">
            <v>OM</v>
          </cell>
          <cell r="G38144">
            <v>2006</v>
          </cell>
          <cell r="H38144">
            <v>7</v>
          </cell>
          <cell r="AD38144">
            <v>0</v>
          </cell>
        </row>
        <row r="38145">
          <cell r="D38145" t="str">
            <v>OM</v>
          </cell>
          <cell r="G38145">
            <v>2006</v>
          </cell>
          <cell r="H38145">
            <v>8</v>
          </cell>
          <cell r="AD38145">
            <v>0</v>
          </cell>
        </row>
        <row r="38146">
          <cell r="D38146" t="str">
            <v>OM</v>
          </cell>
          <cell r="G38146">
            <v>2006</v>
          </cell>
          <cell r="H38146">
            <v>9</v>
          </cell>
          <cell r="AD38146">
            <v>0</v>
          </cell>
        </row>
        <row r="38147">
          <cell r="D38147" t="str">
            <v>OM</v>
          </cell>
          <cell r="G38147">
            <v>2006</v>
          </cell>
          <cell r="H38147">
            <v>10</v>
          </cell>
          <cell r="AD38147">
            <v>0</v>
          </cell>
        </row>
        <row r="38148">
          <cell r="D38148" t="str">
            <v>OM</v>
          </cell>
          <cell r="G38148">
            <v>2006</v>
          </cell>
          <cell r="H38148">
            <v>11</v>
          </cell>
          <cell r="AD38148">
            <v>0</v>
          </cell>
        </row>
        <row r="38149">
          <cell r="D38149" t="str">
            <v>OM</v>
          </cell>
          <cell r="G38149">
            <v>2006</v>
          </cell>
          <cell r="H38149">
            <v>12</v>
          </cell>
          <cell r="AD38149">
            <v>0</v>
          </cell>
        </row>
        <row r="38150">
          <cell r="D38150" t="str">
            <v>OM</v>
          </cell>
          <cell r="G38150">
            <v>2007</v>
          </cell>
          <cell r="H38150">
            <v>1</v>
          </cell>
          <cell r="AD38150">
            <v>0</v>
          </cell>
        </row>
        <row r="38151">
          <cell r="D38151" t="str">
            <v>OM</v>
          </cell>
          <cell r="G38151">
            <v>2007</v>
          </cell>
          <cell r="H38151">
            <v>2</v>
          </cell>
          <cell r="AD38151">
            <v>0</v>
          </cell>
        </row>
        <row r="38152">
          <cell r="D38152" t="str">
            <v>OM</v>
          </cell>
          <cell r="G38152">
            <v>2007</v>
          </cell>
          <cell r="H38152">
            <v>3</v>
          </cell>
          <cell r="AD38152">
            <v>0</v>
          </cell>
        </row>
        <row r="38153">
          <cell r="D38153" t="str">
            <v>OM</v>
          </cell>
          <cell r="G38153">
            <v>2007</v>
          </cell>
          <cell r="H38153">
            <v>4</v>
          </cell>
          <cell r="AD38153">
            <v>0</v>
          </cell>
        </row>
        <row r="38154">
          <cell r="D38154" t="str">
            <v>OM</v>
          </cell>
          <cell r="G38154">
            <v>2007</v>
          </cell>
          <cell r="H38154">
            <v>5</v>
          </cell>
          <cell r="AD38154">
            <v>0</v>
          </cell>
        </row>
        <row r="38155">
          <cell r="D38155" t="str">
            <v>OM</v>
          </cell>
          <cell r="G38155">
            <v>2007</v>
          </cell>
          <cell r="H38155">
            <v>6</v>
          </cell>
          <cell r="AD38155">
            <v>0</v>
          </cell>
        </row>
        <row r="38156">
          <cell r="D38156" t="str">
            <v>OM</v>
          </cell>
          <cell r="G38156">
            <v>2007</v>
          </cell>
          <cell r="H38156">
            <v>7</v>
          </cell>
          <cell r="AD38156">
            <v>0</v>
          </cell>
        </row>
        <row r="38157">
          <cell r="D38157" t="str">
            <v>OM</v>
          </cell>
          <cell r="G38157">
            <v>2007</v>
          </cell>
          <cell r="H38157">
            <v>8</v>
          </cell>
          <cell r="AD38157">
            <v>0</v>
          </cell>
        </row>
        <row r="38158">
          <cell r="D38158" t="str">
            <v>OM</v>
          </cell>
          <cell r="G38158">
            <v>2007</v>
          </cell>
          <cell r="H38158">
            <v>9</v>
          </cell>
          <cell r="AD38158">
            <v>0</v>
          </cell>
        </row>
        <row r="38159">
          <cell r="D38159" t="str">
            <v>OM</v>
          </cell>
          <cell r="G38159">
            <v>2007</v>
          </cell>
          <cell r="H38159">
            <v>10</v>
          </cell>
          <cell r="AD38159">
            <v>0</v>
          </cell>
        </row>
        <row r="38160">
          <cell r="D38160" t="str">
            <v>OM</v>
          </cell>
          <cell r="G38160">
            <v>2007</v>
          </cell>
          <cell r="H38160">
            <v>11</v>
          </cell>
          <cell r="AD38160">
            <v>0</v>
          </cell>
        </row>
        <row r="38161">
          <cell r="D38161" t="str">
            <v>OM</v>
          </cell>
          <cell r="G38161">
            <v>2007</v>
          </cell>
          <cell r="H38161">
            <v>12</v>
          </cell>
          <cell r="AD38161">
            <v>0</v>
          </cell>
        </row>
        <row r="38162">
          <cell r="D38162" t="str">
            <v>OM</v>
          </cell>
          <cell r="G38162">
            <v>2008</v>
          </cell>
          <cell r="H38162">
            <v>1</v>
          </cell>
          <cell r="AD38162">
            <v>1</v>
          </cell>
        </row>
        <row r="38163">
          <cell r="D38163" t="str">
            <v>OM</v>
          </cell>
          <cell r="G38163">
            <v>2008</v>
          </cell>
          <cell r="H38163">
            <v>2</v>
          </cell>
          <cell r="AD38163">
            <v>0</v>
          </cell>
        </row>
        <row r="38164">
          <cell r="D38164" t="str">
            <v>OM</v>
          </cell>
          <cell r="G38164">
            <v>2008</v>
          </cell>
          <cell r="H38164">
            <v>3</v>
          </cell>
          <cell r="AD38164">
            <v>0</v>
          </cell>
        </row>
        <row r="38165">
          <cell r="D38165" t="str">
            <v>OM</v>
          </cell>
          <cell r="G38165">
            <v>2008</v>
          </cell>
          <cell r="H38165">
            <v>4</v>
          </cell>
          <cell r="AD38165">
            <v>0</v>
          </cell>
        </row>
        <row r="38166">
          <cell r="D38166" t="str">
            <v>OM</v>
          </cell>
          <cell r="G38166">
            <v>2008</v>
          </cell>
          <cell r="H38166">
            <v>5</v>
          </cell>
          <cell r="AD38166">
            <v>0</v>
          </cell>
        </row>
        <row r="38167">
          <cell r="D38167" t="str">
            <v>OM</v>
          </cell>
          <cell r="G38167">
            <v>2008</v>
          </cell>
          <cell r="H38167">
            <v>6</v>
          </cell>
          <cell r="AD38167">
            <v>0</v>
          </cell>
        </row>
        <row r="38168">
          <cell r="D38168" t="str">
            <v>OM</v>
          </cell>
          <cell r="G38168">
            <v>2008</v>
          </cell>
          <cell r="H38168">
            <v>7</v>
          </cell>
          <cell r="AD38168">
            <v>0</v>
          </cell>
        </row>
        <row r="38169">
          <cell r="D38169" t="str">
            <v>OM</v>
          </cell>
          <cell r="G38169">
            <v>2008</v>
          </cell>
          <cell r="H38169">
            <v>8</v>
          </cell>
          <cell r="AD38169">
            <v>0</v>
          </cell>
        </row>
        <row r="38170">
          <cell r="D38170" t="str">
            <v>OM</v>
          </cell>
          <cell r="G38170">
            <v>2008</v>
          </cell>
          <cell r="H38170">
            <v>9</v>
          </cell>
          <cell r="AD38170">
            <v>0</v>
          </cell>
        </row>
        <row r="38171">
          <cell r="D38171" t="str">
            <v>OM</v>
          </cell>
          <cell r="G38171">
            <v>2008</v>
          </cell>
          <cell r="H38171">
            <v>10</v>
          </cell>
          <cell r="AD38171">
            <v>0</v>
          </cell>
        </row>
        <row r="38172">
          <cell r="D38172" t="str">
            <v>OM</v>
          </cell>
          <cell r="G38172">
            <v>2008</v>
          </cell>
          <cell r="H38172">
            <v>11</v>
          </cell>
          <cell r="AD38172">
            <v>0</v>
          </cell>
        </row>
        <row r="38173">
          <cell r="D38173" t="str">
            <v>OM</v>
          </cell>
          <cell r="G38173">
            <v>2008</v>
          </cell>
          <cell r="H38173">
            <v>12</v>
          </cell>
          <cell r="AD38173">
            <v>0</v>
          </cell>
        </row>
        <row r="38174">
          <cell r="D38174" t="str">
            <v>OM</v>
          </cell>
          <cell r="G38174">
            <v>2009</v>
          </cell>
          <cell r="H38174">
            <v>1</v>
          </cell>
          <cell r="AD38174">
            <v>0</v>
          </cell>
        </row>
        <row r="38175">
          <cell r="D38175" t="str">
            <v>OM</v>
          </cell>
          <cell r="G38175">
            <v>2009</v>
          </cell>
          <cell r="H38175">
            <v>2</v>
          </cell>
          <cell r="AD38175">
            <v>0</v>
          </cell>
        </row>
        <row r="38176">
          <cell r="D38176" t="str">
            <v>OM</v>
          </cell>
          <cell r="G38176">
            <v>2009</v>
          </cell>
          <cell r="H38176">
            <v>3</v>
          </cell>
          <cell r="AD38176">
            <v>0</v>
          </cell>
        </row>
        <row r="38177">
          <cell r="D38177" t="str">
            <v>OM</v>
          </cell>
          <cell r="G38177">
            <v>2009</v>
          </cell>
          <cell r="H38177">
            <v>4</v>
          </cell>
          <cell r="AD38177">
            <v>0</v>
          </cell>
        </row>
        <row r="38178">
          <cell r="D38178" t="str">
            <v>OM</v>
          </cell>
          <cell r="G38178">
            <v>2009</v>
          </cell>
          <cell r="H38178">
            <v>5</v>
          </cell>
          <cell r="AD38178">
            <v>0</v>
          </cell>
        </row>
        <row r="38179">
          <cell r="D38179" t="str">
            <v>OM</v>
          </cell>
          <cell r="G38179">
            <v>2009</v>
          </cell>
          <cell r="H38179">
            <v>6</v>
          </cell>
          <cell r="AD38179">
            <v>0</v>
          </cell>
        </row>
        <row r="38180">
          <cell r="D38180" t="str">
            <v>OM</v>
          </cell>
          <cell r="G38180">
            <v>2009</v>
          </cell>
          <cell r="H38180">
            <v>7</v>
          </cell>
          <cell r="AD38180">
            <v>0</v>
          </cell>
        </row>
        <row r="38181">
          <cell r="D38181" t="str">
            <v>OM</v>
          </cell>
          <cell r="G38181">
            <v>2009</v>
          </cell>
          <cell r="H38181">
            <v>8</v>
          </cell>
          <cell r="AD38181">
            <v>0</v>
          </cell>
        </row>
        <row r="38182">
          <cell r="D38182" t="str">
            <v>OM</v>
          </cell>
          <cell r="G38182">
            <v>2009</v>
          </cell>
          <cell r="H38182">
            <v>9</v>
          </cell>
          <cell r="AD38182">
            <v>0</v>
          </cell>
        </row>
        <row r="38183">
          <cell r="D38183" t="str">
            <v>OM</v>
          </cell>
          <cell r="G38183">
            <v>2009</v>
          </cell>
          <cell r="H38183">
            <v>10</v>
          </cell>
          <cell r="AD38183">
            <v>0</v>
          </cell>
        </row>
        <row r="38184">
          <cell r="D38184" t="str">
            <v>OM</v>
          </cell>
          <cell r="G38184">
            <v>2009</v>
          </cell>
          <cell r="H38184">
            <v>11</v>
          </cell>
          <cell r="AD38184">
            <v>0</v>
          </cell>
        </row>
        <row r="38185">
          <cell r="D38185" t="str">
            <v>OM</v>
          </cell>
          <cell r="G38185">
            <v>2009</v>
          </cell>
          <cell r="H38185">
            <v>12</v>
          </cell>
          <cell r="AD38185">
            <v>0</v>
          </cell>
        </row>
        <row r="38186">
          <cell r="D38186" t="str">
            <v>OM</v>
          </cell>
          <cell r="G38186">
            <v>2010</v>
          </cell>
          <cell r="H38186">
            <v>1</v>
          </cell>
          <cell r="AD38186">
            <v>0</v>
          </cell>
        </row>
        <row r="38187">
          <cell r="D38187" t="str">
            <v>OM</v>
          </cell>
          <cell r="G38187">
            <v>2010</v>
          </cell>
          <cell r="H38187">
            <v>2</v>
          </cell>
          <cell r="AD38187">
            <v>0</v>
          </cell>
        </row>
        <row r="38188">
          <cell r="D38188" t="str">
            <v>OM</v>
          </cell>
          <cell r="G38188">
            <v>2010</v>
          </cell>
          <cell r="H38188">
            <v>3</v>
          </cell>
          <cell r="AD38188">
            <v>0</v>
          </cell>
        </row>
        <row r="38189">
          <cell r="D38189" t="str">
            <v>OM</v>
          </cell>
          <cell r="G38189">
            <v>2010</v>
          </cell>
          <cell r="H38189">
            <v>4</v>
          </cell>
          <cell r="AD38189">
            <v>0</v>
          </cell>
        </row>
        <row r="38190">
          <cell r="D38190" t="str">
            <v>OM</v>
          </cell>
          <cell r="G38190">
            <v>2010</v>
          </cell>
          <cell r="H38190">
            <v>5</v>
          </cell>
          <cell r="AD38190">
            <v>0</v>
          </cell>
        </row>
        <row r="38191">
          <cell r="D38191" t="str">
            <v>OM</v>
          </cell>
          <cell r="G38191">
            <v>2010</v>
          </cell>
          <cell r="H38191">
            <v>6</v>
          </cell>
          <cell r="AD38191">
            <v>0</v>
          </cell>
        </row>
        <row r="38192">
          <cell r="D38192" t="str">
            <v>OM</v>
          </cell>
          <cell r="G38192">
            <v>2010</v>
          </cell>
          <cell r="H38192">
            <v>7</v>
          </cell>
          <cell r="AD38192">
            <v>0</v>
          </cell>
        </row>
        <row r="38193">
          <cell r="D38193" t="str">
            <v>OM</v>
          </cell>
          <cell r="G38193">
            <v>2010</v>
          </cell>
          <cell r="H38193">
            <v>8</v>
          </cell>
          <cell r="AD38193">
            <v>0</v>
          </cell>
        </row>
        <row r="38194">
          <cell r="D38194" t="str">
            <v>OM</v>
          </cell>
          <cell r="G38194">
            <v>2010</v>
          </cell>
          <cell r="H38194">
            <v>9</v>
          </cell>
          <cell r="AD38194">
            <v>0</v>
          </cell>
        </row>
        <row r="38195">
          <cell r="D38195" t="str">
            <v>OM</v>
          </cell>
          <cell r="G38195">
            <v>2010</v>
          </cell>
          <cell r="H38195">
            <v>10</v>
          </cell>
          <cell r="AD38195">
            <v>0</v>
          </cell>
        </row>
        <row r="38196">
          <cell r="D38196" t="str">
            <v>OM</v>
          </cell>
          <cell r="G38196">
            <v>2010</v>
          </cell>
          <cell r="H38196">
            <v>11</v>
          </cell>
          <cell r="AD38196">
            <v>0</v>
          </cell>
        </row>
        <row r="38197">
          <cell r="D38197" t="str">
            <v>OM</v>
          </cell>
          <cell r="G38197">
            <v>2010</v>
          </cell>
          <cell r="H38197">
            <v>12</v>
          </cell>
          <cell r="AD38197">
            <v>0</v>
          </cell>
        </row>
        <row r="38198">
          <cell r="D38198" t="str">
            <v>OM</v>
          </cell>
          <cell r="G38198">
            <v>2011</v>
          </cell>
          <cell r="H38198">
            <v>1</v>
          </cell>
          <cell r="AD38198">
            <v>0</v>
          </cell>
        </row>
        <row r="38199">
          <cell r="D38199" t="str">
            <v>OM</v>
          </cell>
          <cell r="G38199">
            <v>2011</v>
          </cell>
          <cell r="H38199">
            <v>2</v>
          </cell>
          <cell r="AD38199">
            <v>0</v>
          </cell>
        </row>
        <row r="38200">
          <cell r="D38200" t="str">
            <v>OM</v>
          </cell>
          <cell r="G38200">
            <v>2011</v>
          </cell>
          <cell r="H38200">
            <v>3</v>
          </cell>
          <cell r="AD38200">
            <v>0</v>
          </cell>
        </row>
        <row r="38201">
          <cell r="D38201" t="str">
            <v>OM</v>
          </cell>
          <cell r="G38201">
            <v>2011</v>
          </cell>
          <cell r="H38201">
            <v>4</v>
          </cell>
          <cell r="AD38201">
            <v>0</v>
          </cell>
        </row>
        <row r="38202">
          <cell r="D38202" t="str">
            <v>OM</v>
          </cell>
          <cell r="G38202">
            <v>2011</v>
          </cell>
          <cell r="H38202">
            <v>5</v>
          </cell>
          <cell r="AD38202">
            <v>0</v>
          </cell>
        </row>
        <row r="38203">
          <cell r="D38203" t="str">
            <v>OM</v>
          </cell>
          <cell r="G38203">
            <v>2011</v>
          </cell>
          <cell r="H38203">
            <v>6</v>
          </cell>
          <cell r="AD38203">
            <v>0</v>
          </cell>
        </row>
        <row r="38204">
          <cell r="D38204" t="str">
            <v>OM</v>
          </cell>
          <cell r="G38204">
            <v>2011</v>
          </cell>
          <cell r="H38204">
            <v>7</v>
          </cell>
          <cell r="AD38204">
            <v>0</v>
          </cell>
        </row>
        <row r="38205">
          <cell r="D38205" t="str">
            <v>OM</v>
          </cell>
          <cell r="G38205">
            <v>2011</v>
          </cell>
          <cell r="H38205">
            <v>8</v>
          </cell>
          <cell r="AD38205">
            <v>0</v>
          </cell>
        </row>
        <row r="38206">
          <cell r="D38206" t="str">
            <v>OM</v>
          </cell>
          <cell r="G38206">
            <v>2011</v>
          </cell>
          <cell r="H38206">
            <v>9</v>
          </cell>
          <cell r="AD38206">
            <v>0</v>
          </cell>
        </row>
        <row r="38207">
          <cell r="D38207" t="str">
            <v>OM</v>
          </cell>
          <cell r="G38207">
            <v>2011</v>
          </cell>
          <cell r="H38207">
            <v>10</v>
          </cell>
          <cell r="AD38207">
            <v>0</v>
          </cell>
        </row>
        <row r="38208">
          <cell r="D38208" t="str">
            <v>OM</v>
          </cell>
          <cell r="G38208">
            <v>2011</v>
          </cell>
          <cell r="H38208">
            <v>11</v>
          </cell>
          <cell r="AD38208">
            <v>0</v>
          </cell>
        </row>
        <row r="38209">
          <cell r="D38209" t="str">
            <v>OM</v>
          </cell>
          <cell r="G38209">
            <v>2011</v>
          </cell>
          <cell r="H38209">
            <v>12</v>
          </cell>
          <cell r="AD38209">
            <v>0</v>
          </cell>
        </row>
        <row r="38210">
          <cell r="D38210" t="str">
            <v>OM</v>
          </cell>
          <cell r="G38210">
            <v>2012</v>
          </cell>
          <cell r="H38210">
            <v>1</v>
          </cell>
          <cell r="AD38210">
            <v>0</v>
          </cell>
        </row>
        <row r="38211">
          <cell r="D38211" t="str">
            <v>OM</v>
          </cell>
          <cell r="G38211">
            <v>2012</v>
          </cell>
          <cell r="H38211">
            <v>2</v>
          </cell>
          <cell r="AD38211">
            <v>0</v>
          </cell>
        </row>
        <row r="38212">
          <cell r="D38212" t="str">
            <v>OM</v>
          </cell>
          <cell r="G38212">
            <v>2012</v>
          </cell>
          <cell r="H38212">
            <v>3</v>
          </cell>
          <cell r="AD38212">
            <v>0</v>
          </cell>
        </row>
        <row r="38213">
          <cell r="D38213" t="str">
            <v>OM</v>
          </cell>
          <cell r="G38213">
            <v>2012</v>
          </cell>
          <cell r="H38213">
            <v>4</v>
          </cell>
          <cell r="AD38213">
            <v>0</v>
          </cell>
        </row>
        <row r="38214">
          <cell r="D38214" t="str">
            <v>OM</v>
          </cell>
          <cell r="G38214">
            <v>2012</v>
          </cell>
          <cell r="H38214">
            <v>5</v>
          </cell>
          <cell r="AD38214">
            <v>0</v>
          </cell>
        </row>
        <row r="38215">
          <cell r="D38215" t="str">
            <v>OM</v>
          </cell>
          <cell r="G38215">
            <v>2012</v>
          </cell>
          <cell r="H38215">
            <v>6</v>
          </cell>
          <cell r="AD38215">
            <v>0</v>
          </cell>
        </row>
        <row r="38216">
          <cell r="D38216" t="str">
            <v>OM</v>
          </cell>
          <cell r="G38216">
            <v>2012</v>
          </cell>
          <cell r="H38216">
            <v>7</v>
          </cell>
          <cell r="AD38216">
            <v>0</v>
          </cell>
        </row>
        <row r="38217">
          <cell r="D38217" t="str">
            <v>OM</v>
          </cell>
          <cell r="G38217">
            <v>2012</v>
          </cell>
          <cell r="H38217">
            <v>8</v>
          </cell>
          <cell r="AD38217">
            <v>0</v>
          </cell>
        </row>
        <row r="38218">
          <cell r="D38218" t="str">
            <v>OM</v>
          </cell>
          <cell r="G38218">
            <v>2012</v>
          </cell>
          <cell r="H38218">
            <v>9</v>
          </cell>
          <cell r="AD38218">
            <v>0</v>
          </cell>
        </row>
        <row r="38219">
          <cell r="D38219" t="str">
            <v>OM</v>
          </cell>
          <cell r="G38219">
            <v>2012</v>
          </cell>
          <cell r="H38219">
            <v>10</v>
          </cell>
          <cell r="AD38219">
            <v>0</v>
          </cell>
        </row>
        <row r="38220">
          <cell r="D38220" t="str">
            <v>OM</v>
          </cell>
          <cell r="G38220">
            <v>2012</v>
          </cell>
          <cell r="H38220">
            <v>11</v>
          </cell>
          <cell r="AD38220">
            <v>0</v>
          </cell>
        </row>
        <row r="38221">
          <cell r="D38221" t="str">
            <v>OM</v>
          </cell>
          <cell r="G38221">
            <v>2012</v>
          </cell>
          <cell r="H38221">
            <v>12</v>
          </cell>
          <cell r="AD38221">
            <v>0</v>
          </cell>
        </row>
        <row r="38222">
          <cell r="D38222" t="str">
            <v>OM</v>
          </cell>
          <cell r="G38222">
            <v>2013</v>
          </cell>
          <cell r="H38222">
            <v>1</v>
          </cell>
          <cell r="AD38222">
            <v>0</v>
          </cell>
        </row>
        <row r="38223">
          <cell r="D38223" t="str">
            <v>OM</v>
          </cell>
          <cell r="G38223">
            <v>2013</v>
          </cell>
          <cell r="H38223">
            <v>2</v>
          </cell>
          <cell r="AD38223">
            <v>0</v>
          </cell>
        </row>
        <row r="38224">
          <cell r="D38224" t="str">
            <v>OM</v>
          </cell>
          <cell r="G38224">
            <v>2013</v>
          </cell>
          <cell r="H38224">
            <v>3</v>
          </cell>
          <cell r="AD38224">
            <v>0</v>
          </cell>
        </row>
        <row r="38225">
          <cell r="D38225" t="str">
            <v>OM</v>
          </cell>
          <cell r="G38225">
            <v>2013</v>
          </cell>
          <cell r="H38225">
            <v>4</v>
          </cell>
          <cell r="AD38225">
            <v>0</v>
          </cell>
        </row>
        <row r="38226">
          <cell r="D38226" t="str">
            <v>OM</v>
          </cell>
          <cell r="G38226">
            <v>2013</v>
          </cell>
          <cell r="H38226">
            <v>5</v>
          </cell>
          <cell r="AD38226">
            <v>0</v>
          </cell>
        </row>
        <row r="38227">
          <cell r="D38227" t="str">
            <v>OM</v>
          </cell>
          <cell r="G38227">
            <v>2013</v>
          </cell>
          <cell r="H38227">
            <v>6</v>
          </cell>
          <cell r="AD38227">
            <v>0</v>
          </cell>
        </row>
        <row r="38228">
          <cell r="D38228" t="str">
            <v>OM</v>
          </cell>
          <cell r="G38228">
            <v>2013</v>
          </cell>
          <cell r="H38228">
            <v>7</v>
          </cell>
          <cell r="AD38228">
            <v>0</v>
          </cell>
        </row>
        <row r="38229">
          <cell r="D38229" t="str">
            <v>OM</v>
          </cell>
          <cell r="G38229">
            <v>2013</v>
          </cell>
          <cell r="H38229">
            <v>8</v>
          </cell>
          <cell r="AD38229">
            <v>0</v>
          </cell>
        </row>
        <row r="38230">
          <cell r="D38230" t="str">
            <v>OM</v>
          </cell>
          <cell r="G38230">
            <v>2013</v>
          </cell>
          <cell r="H38230">
            <v>9</v>
          </cell>
          <cell r="AD38230">
            <v>0</v>
          </cell>
        </row>
        <row r="38231">
          <cell r="D38231" t="str">
            <v>OM</v>
          </cell>
          <cell r="G38231">
            <v>2013</v>
          </cell>
          <cell r="H38231">
            <v>10</v>
          </cell>
          <cell r="AD38231">
            <v>0</v>
          </cell>
        </row>
        <row r="38232">
          <cell r="D38232" t="str">
            <v>OM</v>
          </cell>
          <cell r="G38232">
            <v>2013</v>
          </cell>
          <cell r="H38232">
            <v>11</v>
          </cell>
          <cell r="AD38232">
            <v>0</v>
          </cell>
        </row>
        <row r="38233">
          <cell r="D38233" t="str">
            <v>OM</v>
          </cell>
          <cell r="G38233">
            <v>2013</v>
          </cell>
          <cell r="H38233">
            <v>12</v>
          </cell>
          <cell r="AD38233">
            <v>0</v>
          </cell>
        </row>
        <row r="38234">
          <cell r="D38234" t="str">
            <v>OM</v>
          </cell>
          <cell r="G38234">
            <v>2014</v>
          </cell>
          <cell r="H38234">
            <v>1</v>
          </cell>
          <cell r="AD38234">
            <v>0</v>
          </cell>
        </row>
        <row r="38235">
          <cell r="D38235" t="str">
            <v>OM</v>
          </cell>
          <cell r="G38235">
            <v>2014</v>
          </cell>
          <cell r="H38235">
            <v>2</v>
          </cell>
          <cell r="AD38235">
            <v>0</v>
          </cell>
        </row>
        <row r="38236">
          <cell r="D38236" t="str">
            <v>OM</v>
          </cell>
          <cell r="G38236">
            <v>2014</v>
          </cell>
          <cell r="H38236">
            <v>3</v>
          </cell>
          <cell r="AD38236">
            <v>0</v>
          </cell>
        </row>
        <row r="38237">
          <cell r="D38237" t="str">
            <v>OM</v>
          </cell>
          <cell r="G38237">
            <v>2014</v>
          </cell>
          <cell r="H38237">
            <v>4</v>
          </cell>
          <cell r="AD38237">
            <v>0</v>
          </cell>
        </row>
        <row r="38238">
          <cell r="D38238" t="str">
            <v>OM</v>
          </cell>
          <cell r="G38238">
            <v>2014</v>
          </cell>
          <cell r="H38238">
            <v>5</v>
          </cell>
          <cell r="AD38238">
            <v>0</v>
          </cell>
        </row>
        <row r="38239">
          <cell r="D38239" t="str">
            <v>OM</v>
          </cell>
          <cell r="G38239">
            <v>2014</v>
          </cell>
          <cell r="H38239">
            <v>6</v>
          </cell>
          <cell r="AD38239">
            <v>0</v>
          </cell>
        </row>
        <row r="38240">
          <cell r="D38240" t="str">
            <v>OM</v>
          </cell>
          <cell r="G38240">
            <v>2014</v>
          </cell>
          <cell r="H38240">
            <v>7</v>
          </cell>
          <cell r="AD38240">
            <v>0</v>
          </cell>
        </row>
        <row r="38241">
          <cell r="D38241" t="str">
            <v>OM</v>
          </cell>
          <cell r="G38241">
            <v>2014</v>
          </cell>
          <cell r="H38241">
            <v>8</v>
          </cell>
          <cell r="AD38241">
            <v>0</v>
          </cell>
        </row>
        <row r="38242">
          <cell r="D38242" t="str">
            <v>OM</v>
          </cell>
          <cell r="G38242">
            <v>2014</v>
          </cell>
          <cell r="H38242">
            <v>9</v>
          </cell>
          <cell r="AD38242">
            <v>0</v>
          </cell>
        </row>
        <row r="38243">
          <cell r="D38243" t="str">
            <v>OM</v>
          </cell>
          <cell r="G38243">
            <v>2014</v>
          </cell>
          <cell r="H38243">
            <v>10</v>
          </cell>
          <cell r="AD38243">
            <v>0</v>
          </cell>
        </row>
        <row r="38244">
          <cell r="D38244" t="str">
            <v>OM</v>
          </cell>
          <cell r="G38244">
            <v>2014</v>
          </cell>
          <cell r="H38244">
            <v>11</v>
          </cell>
          <cell r="AD38244">
            <v>0</v>
          </cell>
        </row>
        <row r="38245">
          <cell r="D38245" t="str">
            <v>OM</v>
          </cell>
          <cell r="G38245">
            <v>2014</v>
          </cell>
          <cell r="H38245">
            <v>12</v>
          </cell>
          <cell r="AD38245">
            <v>0</v>
          </cell>
        </row>
        <row r="38246">
          <cell r="D38246" t="str">
            <v>OM</v>
          </cell>
          <cell r="G38246">
            <v>2015</v>
          </cell>
          <cell r="H38246">
            <v>1</v>
          </cell>
          <cell r="AD38246">
            <v>0</v>
          </cell>
        </row>
        <row r="38247">
          <cell r="D38247" t="str">
            <v>OM</v>
          </cell>
          <cell r="G38247">
            <v>2015</v>
          </cell>
          <cell r="H38247">
            <v>2</v>
          </cell>
          <cell r="AD38247">
            <v>0</v>
          </cell>
        </row>
        <row r="38248">
          <cell r="D38248" t="str">
            <v>OM</v>
          </cell>
          <cell r="G38248">
            <v>2015</v>
          </cell>
          <cell r="H38248">
            <v>3</v>
          </cell>
          <cell r="AD38248">
            <v>0</v>
          </cell>
        </row>
        <row r="38249">
          <cell r="D38249" t="str">
            <v>OM</v>
          </cell>
          <cell r="G38249">
            <v>2015</v>
          </cell>
          <cell r="H38249">
            <v>4</v>
          </cell>
          <cell r="AD38249">
            <v>0</v>
          </cell>
        </row>
        <row r="38250">
          <cell r="D38250" t="str">
            <v>OM</v>
          </cell>
          <cell r="G38250">
            <v>2015</v>
          </cell>
          <cell r="H38250">
            <v>5</v>
          </cell>
          <cell r="AD38250">
            <v>0</v>
          </cell>
        </row>
        <row r="38251">
          <cell r="D38251" t="str">
            <v>OM</v>
          </cell>
          <cell r="G38251">
            <v>2015</v>
          </cell>
          <cell r="H38251">
            <v>6</v>
          </cell>
          <cell r="AD38251">
            <v>0</v>
          </cell>
        </row>
        <row r="38252">
          <cell r="D38252" t="str">
            <v>OM</v>
          </cell>
          <cell r="G38252">
            <v>2015</v>
          </cell>
          <cell r="H38252">
            <v>7</v>
          </cell>
          <cell r="AD38252">
            <v>0</v>
          </cell>
        </row>
        <row r="38253">
          <cell r="D38253" t="str">
            <v>OM</v>
          </cell>
          <cell r="G38253">
            <v>2015</v>
          </cell>
          <cell r="H38253">
            <v>8</v>
          </cell>
          <cell r="AD38253">
            <v>0</v>
          </cell>
        </row>
        <row r="38254">
          <cell r="D38254" t="str">
            <v>OM</v>
          </cell>
          <cell r="G38254">
            <v>2015</v>
          </cell>
          <cell r="H38254">
            <v>9</v>
          </cell>
          <cell r="AD38254">
            <v>0</v>
          </cell>
        </row>
        <row r="38255">
          <cell r="D38255" t="str">
            <v>OM</v>
          </cell>
          <cell r="G38255">
            <v>2015</v>
          </cell>
          <cell r="H38255">
            <v>10</v>
          </cell>
          <cell r="AD38255">
            <v>0</v>
          </cell>
        </row>
        <row r="38256">
          <cell r="D38256" t="str">
            <v>OM</v>
          </cell>
          <cell r="G38256">
            <v>2015</v>
          </cell>
          <cell r="H38256">
            <v>11</v>
          </cell>
          <cell r="AD38256">
            <v>0</v>
          </cell>
        </row>
        <row r="38257">
          <cell r="D38257" t="str">
            <v>OM</v>
          </cell>
          <cell r="G38257">
            <v>2015</v>
          </cell>
          <cell r="H38257">
            <v>12</v>
          </cell>
          <cell r="AD38257">
            <v>0</v>
          </cell>
        </row>
        <row r="38258">
          <cell r="D38258" t="str">
            <v>OM</v>
          </cell>
          <cell r="G38258">
            <v>2016</v>
          </cell>
          <cell r="H38258">
            <v>1</v>
          </cell>
          <cell r="AD38258">
            <v>0</v>
          </cell>
        </row>
        <row r="38259">
          <cell r="D38259" t="str">
            <v>OM</v>
          </cell>
          <cell r="G38259">
            <v>2016</v>
          </cell>
          <cell r="H38259">
            <v>2</v>
          </cell>
          <cell r="AD38259">
            <v>0</v>
          </cell>
        </row>
        <row r="38260">
          <cell r="D38260" t="str">
            <v>OM</v>
          </cell>
          <cell r="G38260">
            <v>2016</v>
          </cell>
          <cell r="H38260">
            <v>3</v>
          </cell>
          <cell r="AD38260">
            <v>0</v>
          </cell>
        </row>
        <row r="38261">
          <cell r="D38261" t="str">
            <v>OM</v>
          </cell>
          <cell r="G38261">
            <v>2016</v>
          </cell>
          <cell r="H38261">
            <v>4</v>
          </cell>
          <cell r="AD38261">
            <v>0</v>
          </cell>
        </row>
        <row r="38262">
          <cell r="D38262" t="str">
            <v>OM</v>
          </cell>
          <cell r="G38262">
            <v>2016</v>
          </cell>
          <cell r="H38262">
            <v>5</v>
          </cell>
          <cell r="AD38262">
            <v>0</v>
          </cell>
        </row>
        <row r="38263">
          <cell r="D38263" t="str">
            <v>OM</v>
          </cell>
          <cell r="G38263">
            <v>2016</v>
          </cell>
          <cell r="H38263">
            <v>6</v>
          </cell>
          <cell r="AD38263">
            <v>0</v>
          </cell>
        </row>
        <row r="38264">
          <cell r="D38264" t="str">
            <v>OM</v>
          </cell>
          <cell r="G38264">
            <v>2016</v>
          </cell>
          <cell r="H38264">
            <v>7</v>
          </cell>
          <cell r="AD38264">
            <v>0</v>
          </cell>
        </row>
        <row r="38265">
          <cell r="D38265" t="str">
            <v>OM</v>
          </cell>
          <cell r="G38265">
            <v>2016</v>
          </cell>
          <cell r="H38265">
            <v>8</v>
          </cell>
          <cell r="AD38265">
            <v>0</v>
          </cell>
        </row>
        <row r="38266">
          <cell r="D38266" t="str">
            <v>OM</v>
          </cell>
          <cell r="G38266">
            <v>2016</v>
          </cell>
          <cell r="H38266">
            <v>9</v>
          </cell>
          <cell r="AD38266">
            <v>0</v>
          </cell>
        </row>
        <row r="38267">
          <cell r="D38267" t="str">
            <v>OM</v>
          </cell>
          <cell r="G38267">
            <v>2016</v>
          </cell>
          <cell r="H38267">
            <v>10</v>
          </cell>
          <cell r="AD38267">
            <v>0</v>
          </cell>
        </row>
        <row r="38268">
          <cell r="D38268" t="str">
            <v>OM</v>
          </cell>
          <cell r="G38268">
            <v>2016</v>
          </cell>
          <cell r="H38268">
            <v>11</v>
          </cell>
          <cell r="AD38268">
            <v>0</v>
          </cell>
        </row>
        <row r="38269">
          <cell r="D38269" t="str">
            <v>OM</v>
          </cell>
          <cell r="G38269">
            <v>2016</v>
          </cell>
          <cell r="H38269">
            <v>12</v>
          </cell>
          <cell r="AD38269">
            <v>0</v>
          </cell>
        </row>
        <row r="38270">
          <cell r="D38270" t="str">
            <v>OM</v>
          </cell>
          <cell r="G38270">
            <v>2017</v>
          </cell>
          <cell r="H38270">
            <v>1</v>
          </cell>
          <cell r="AD38270">
            <v>0</v>
          </cell>
        </row>
        <row r="38271">
          <cell r="D38271" t="str">
            <v>OM</v>
          </cell>
          <cell r="G38271">
            <v>2017</v>
          </cell>
          <cell r="H38271">
            <v>2</v>
          </cell>
          <cell r="AD38271">
            <v>0</v>
          </cell>
        </row>
        <row r="38272">
          <cell r="D38272" t="str">
            <v>OM</v>
          </cell>
          <cell r="G38272">
            <v>2017</v>
          </cell>
          <cell r="H38272">
            <v>3</v>
          </cell>
          <cell r="AD38272">
            <v>0</v>
          </cell>
        </row>
        <row r="38273">
          <cell r="D38273" t="str">
            <v>OM</v>
          </cell>
          <cell r="G38273">
            <v>2017</v>
          </cell>
          <cell r="H38273">
            <v>4</v>
          </cell>
          <cell r="AD38273">
            <v>0</v>
          </cell>
        </row>
        <row r="38274">
          <cell r="D38274" t="str">
            <v>OM</v>
          </cell>
          <cell r="G38274">
            <v>2017</v>
          </cell>
          <cell r="H38274">
            <v>5</v>
          </cell>
          <cell r="AD38274">
            <v>0</v>
          </cell>
        </row>
        <row r="38275">
          <cell r="D38275" t="str">
            <v>OM</v>
          </cell>
          <cell r="G38275">
            <v>2017</v>
          </cell>
          <cell r="H38275">
            <v>6</v>
          </cell>
          <cell r="AD38275">
            <v>0</v>
          </cell>
        </row>
        <row r="38276">
          <cell r="D38276" t="str">
            <v>OM</v>
          </cell>
          <cell r="G38276">
            <v>2017</v>
          </cell>
          <cell r="H38276">
            <v>7</v>
          </cell>
          <cell r="AD38276">
            <v>0</v>
          </cell>
        </row>
        <row r="38277">
          <cell r="D38277" t="str">
            <v>OM</v>
          </cell>
          <cell r="G38277">
            <v>2017</v>
          </cell>
          <cell r="H38277">
            <v>8</v>
          </cell>
          <cell r="AD38277">
            <v>0</v>
          </cell>
        </row>
        <row r="38278">
          <cell r="D38278" t="str">
            <v>OM</v>
          </cell>
          <cell r="G38278">
            <v>2017</v>
          </cell>
          <cell r="H38278">
            <v>9</v>
          </cell>
          <cell r="AD38278">
            <v>0</v>
          </cell>
        </row>
        <row r="38279">
          <cell r="D38279" t="str">
            <v>OM</v>
          </cell>
          <cell r="G38279">
            <v>2017</v>
          </cell>
          <cell r="H38279">
            <v>10</v>
          </cell>
          <cell r="AD38279">
            <v>0</v>
          </cell>
        </row>
        <row r="38280">
          <cell r="D38280" t="str">
            <v>OM</v>
          </cell>
          <cell r="G38280">
            <v>2017</v>
          </cell>
          <cell r="H38280">
            <v>11</v>
          </cell>
          <cell r="AD38280">
            <v>0</v>
          </cell>
        </row>
        <row r="38281">
          <cell r="D38281" t="str">
            <v>OM</v>
          </cell>
          <cell r="G38281">
            <v>2017</v>
          </cell>
          <cell r="H38281">
            <v>12</v>
          </cell>
          <cell r="AD38281">
            <v>0</v>
          </cell>
        </row>
        <row r="38282">
          <cell r="D38282" t="str">
            <v>OM</v>
          </cell>
          <cell r="G38282">
            <v>2018</v>
          </cell>
          <cell r="H38282">
            <v>1</v>
          </cell>
          <cell r="AD38282">
            <v>0</v>
          </cell>
        </row>
        <row r="38283">
          <cell r="D38283" t="str">
            <v>OM</v>
          </cell>
          <cell r="G38283">
            <v>2018</v>
          </cell>
          <cell r="H38283">
            <v>2</v>
          </cell>
          <cell r="AD38283">
            <v>0</v>
          </cell>
        </row>
        <row r="38284">
          <cell r="D38284" t="str">
            <v>OM</v>
          </cell>
          <cell r="G38284">
            <v>2018</v>
          </cell>
          <cell r="H38284">
            <v>3</v>
          </cell>
          <cell r="AD38284">
            <v>0</v>
          </cell>
        </row>
        <row r="38285">
          <cell r="D38285" t="str">
            <v>OM</v>
          </cell>
          <cell r="G38285">
            <v>2018</v>
          </cell>
          <cell r="H38285">
            <v>4</v>
          </cell>
          <cell r="AD38285">
            <v>0</v>
          </cell>
        </row>
        <row r="38286">
          <cell r="D38286" t="str">
            <v>OM</v>
          </cell>
          <cell r="G38286">
            <v>2018</v>
          </cell>
          <cell r="H38286">
            <v>5</v>
          </cell>
          <cell r="AD38286">
            <v>0</v>
          </cell>
        </row>
        <row r="38287">
          <cell r="D38287" t="str">
            <v>OM</v>
          </cell>
          <cell r="G38287">
            <v>2018</v>
          </cell>
          <cell r="H38287">
            <v>6</v>
          </cell>
          <cell r="AD38287">
            <v>0</v>
          </cell>
        </row>
        <row r="38288">
          <cell r="D38288" t="str">
            <v>OM</v>
          </cell>
          <cell r="G38288">
            <v>2018</v>
          </cell>
          <cell r="H38288">
            <v>7</v>
          </cell>
          <cell r="AD38288">
            <v>0</v>
          </cell>
        </row>
        <row r="38289">
          <cell r="D38289" t="str">
            <v>OM</v>
          </cell>
          <cell r="G38289">
            <v>2018</v>
          </cell>
          <cell r="H38289">
            <v>8</v>
          </cell>
          <cell r="AD38289">
            <v>0</v>
          </cell>
        </row>
        <row r="38290">
          <cell r="D38290" t="str">
            <v>OM</v>
          </cell>
          <cell r="G38290">
            <v>2018</v>
          </cell>
          <cell r="H38290">
            <v>9</v>
          </cell>
          <cell r="AD38290">
            <v>0</v>
          </cell>
        </row>
        <row r="38291">
          <cell r="D38291" t="str">
            <v>OM</v>
          </cell>
          <cell r="G38291">
            <v>2018</v>
          </cell>
          <cell r="H38291">
            <v>10</v>
          </cell>
          <cell r="AD38291">
            <v>0</v>
          </cell>
        </row>
        <row r="38292">
          <cell r="D38292" t="str">
            <v>OM</v>
          </cell>
          <cell r="G38292">
            <v>2018</v>
          </cell>
          <cell r="H38292">
            <v>11</v>
          </cell>
          <cell r="AD38292">
            <v>0</v>
          </cell>
        </row>
        <row r="38293">
          <cell r="D38293" t="str">
            <v>OM</v>
          </cell>
          <cell r="G38293">
            <v>2018</v>
          </cell>
          <cell r="H38293">
            <v>12</v>
          </cell>
          <cell r="AD38293">
            <v>0</v>
          </cell>
        </row>
        <row r="38294">
          <cell r="D38294" t="str">
            <v>OM</v>
          </cell>
          <cell r="G38294">
            <v>2019</v>
          </cell>
          <cell r="H38294">
            <v>1</v>
          </cell>
          <cell r="AD38294">
            <v>0</v>
          </cell>
        </row>
        <row r="38295">
          <cell r="D38295" t="str">
            <v>OM</v>
          </cell>
          <cell r="G38295">
            <v>2019</v>
          </cell>
          <cell r="H38295">
            <v>2</v>
          </cell>
          <cell r="AD38295">
            <v>0</v>
          </cell>
        </row>
        <row r="38296">
          <cell r="D38296" t="str">
            <v>OM</v>
          </cell>
          <cell r="G38296">
            <v>2019</v>
          </cell>
          <cell r="H38296">
            <v>3</v>
          </cell>
          <cell r="AD38296">
            <v>0</v>
          </cell>
        </row>
        <row r="38297">
          <cell r="D38297" t="str">
            <v>OM</v>
          </cell>
          <cell r="G38297">
            <v>2019</v>
          </cell>
          <cell r="H38297">
            <v>4</v>
          </cell>
          <cell r="AD38297">
            <v>0</v>
          </cell>
        </row>
        <row r="38298">
          <cell r="D38298" t="str">
            <v>OM</v>
          </cell>
          <cell r="G38298">
            <v>2019</v>
          </cell>
          <cell r="H38298">
            <v>5</v>
          </cell>
          <cell r="AD38298">
            <v>0</v>
          </cell>
        </row>
        <row r="38299">
          <cell r="D38299" t="str">
            <v>OM</v>
          </cell>
          <cell r="G38299">
            <v>2019</v>
          </cell>
          <cell r="H38299">
            <v>6</v>
          </cell>
          <cell r="AD38299">
            <v>0</v>
          </cell>
        </row>
        <row r="38300">
          <cell r="D38300" t="str">
            <v>OM</v>
          </cell>
          <cell r="G38300">
            <v>2019</v>
          </cell>
          <cell r="H38300">
            <v>7</v>
          </cell>
          <cell r="AD38300">
            <v>0</v>
          </cell>
        </row>
        <row r="38301">
          <cell r="D38301" t="str">
            <v>OM</v>
          </cell>
          <cell r="G38301">
            <v>2019</v>
          </cell>
          <cell r="H38301">
            <v>8</v>
          </cell>
          <cell r="AD38301">
            <v>0</v>
          </cell>
        </row>
        <row r="38302">
          <cell r="D38302" t="str">
            <v>OM</v>
          </cell>
          <cell r="G38302">
            <v>2019</v>
          </cell>
          <cell r="H38302">
            <v>9</v>
          </cell>
          <cell r="AD38302">
            <v>0</v>
          </cell>
        </row>
        <row r="38303">
          <cell r="D38303" t="str">
            <v>OM</v>
          </cell>
          <cell r="G38303">
            <v>2019</v>
          </cell>
          <cell r="H38303">
            <v>10</v>
          </cell>
          <cell r="AD38303">
            <v>0</v>
          </cell>
        </row>
        <row r="38304">
          <cell r="D38304" t="str">
            <v>OM</v>
          </cell>
          <cell r="G38304">
            <v>2019</v>
          </cell>
          <cell r="H38304">
            <v>11</v>
          </cell>
          <cell r="AD38304">
            <v>0</v>
          </cell>
        </row>
        <row r="38305">
          <cell r="D38305" t="str">
            <v>OM</v>
          </cell>
          <cell r="G38305">
            <v>2019</v>
          </cell>
          <cell r="H38305">
            <v>12</v>
          </cell>
          <cell r="AD38305">
            <v>0</v>
          </cell>
        </row>
        <row r="38306">
          <cell r="D38306" t="str">
            <v>OM</v>
          </cell>
          <cell r="G38306">
            <v>2020</v>
          </cell>
          <cell r="H38306">
            <v>1</v>
          </cell>
          <cell r="AD38306">
            <v>0</v>
          </cell>
        </row>
        <row r="38307">
          <cell r="D38307" t="str">
            <v>OM</v>
          </cell>
          <cell r="G38307">
            <v>2020</v>
          </cell>
          <cell r="H38307">
            <v>2</v>
          </cell>
          <cell r="AD38307">
            <v>0</v>
          </cell>
        </row>
        <row r="38308">
          <cell r="D38308" t="str">
            <v>OM</v>
          </cell>
          <cell r="G38308">
            <v>2020</v>
          </cell>
          <cell r="H38308">
            <v>3</v>
          </cell>
          <cell r="AD38308">
            <v>0</v>
          </cell>
        </row>
        <row r="38309">
          <cell r="D38309" t="str">
            <v>OM</v>
          </cell>
          <cell r="G38309">
            <v>2020</v>
          </cell>
          <cell r="H38309">
            <v>4</v>
          </cell>
          <cell r="AD38309">
            <v>0</v>
          </cell>
        </row>
        <row r="38310">
          <cell r="D38310" t="str">
            <v>OM</v>
          </cell>
          <cell r="G38310">
            <v>2020</v>
          </cell>
          <cell r="H38310">
            <v>5</v>
          </cell>
          <cell r="AD38310">
            <v>0</v>
          </cell>
        </row>
        <row r="38311">
          <cell r="D38311" t="str">
            <v>OM</v>
          </cell>
          <cell r="G38311">
            <v>2020</v>
          </cell>
          <cell r="H38311">
            <v>6</v>
          </cell>
          <cell r="AD38311">
            <v>0</v>
          </cell>
        </row>
        <row r="38312">
          <cell r="D38312" t="str">
            <v>OM</v>
          </cell>
          <cell r="G38312">
            <v>2020</v>
          </cell>
          <cell r="H38312">
            <v>7</v>
          </cell>
          <cell r="AD38312">
            <v>0</v>
          </cell>
        </row>
        <row r="38313">
          <cell r="D38313" t="str">
            <v>OM</v>
          </cell>
          <cell r="G38313">
            <v>2020</v>
          </cell>
          <cell r="H38313">
            <v>8</v>
          </cell>
          <cell r="AD38313">
            <v>0</v>
          </cell>
        </row>
        <row r="38314">
          <cell r="D38314" t="str">
            <v>OM</v>
          </cell>
          <cell r="G38314">
            <v>2020</v>
          </cell>
          <cell r="H38314">
            <v>9</v>
          </cell>
          <cell r="AD38314">
            <v>-1</v>
          </cell>
        </row>
        <row r="38315">
          <cell r="D38315" t="str">
            <v>OM</v>
          </cell>
          <cell r="G38315">
            <v>2020</v>
          </cell>
          <cell r="H38315">
            <v>10</v>
          </cell>
          <cell r="AD38315">
            <v>0</v>
          </cell>
        </row>
        <row r="38316">
          <cell r="D38316" t="str">
            <v>OM</v>
          </cell>
          <cell r="G38316">
            <v>2020</v>
          </cell>
          <cell r="H38316">
            <v>11</v>
          </cell>
          <cell r="AD38316">
            <v>0</v>
          </cell>
        </row>
        <row r="38317">
          <cell r="D38317" t="str">
            <v>OM</v>
          </cell>
          <cell r="G38317">
            <v>2020</v>
          </cell>
          <cell r="H38317">
            <v>12</v>
          </cell>
          <cell r="AD38317">
            <v>0</v>
          </cell>
        </row>
        <row r="38318">
          <cell r="D38318" t="str">
            <v>OM</v>
          </cell>
          <cell r="G38318">
            <v>2021</v>
          </cell>
          <cell r="H38318">
            <v>1</v>
          </cell>
          <cell r="AD38318">
            <v>0</v>
          </cell>
        </row>
        <row r="38319">
          <cell r="D38319" t="str">
            <v>OM</v>
          </cell>
          <cell r="G38319">
            <v>2021</v>
          </cell>
          <cell r="H38319">
            <v>2</v>
          </cell>
          <cell r="AD38319">
            <v>0</v>
          </cell>
        </row>
        <row r="38320">
          <cell r="D38320" t="str">
            <v>OM</v>
          </cell>
          <cell r="G38320">
            <v>2021</v>
          </cell>
          <cell r="H38320">
            <v>3</v>
          </cell>
          <cell r="AD38320">
            <v>0</v>
          </cell>
        </row>
        <row r="38321">
          <cell r="D38321" t="str">
            <v>OM</v>
          </cell>
          <cell r="G38321">
            <v>2021</v>
          </cell>
          <cell r="H38321">
            <v>4</v>
          </cell>
          <cell r="AD38321">
            <v>0</v>
          </cell>
        </row>
        <row r="38322">
          <cell r="D38322" t="str">
            <v>OM</v>
          </cell>
          <cell r="G38322">
            <v>2021</v>
          </cell>
          <cell r="H38322">
            <v>5</v>
          </cell>
          <cell r="AD38322">
            <v>0</v>
          </cell>
        </row>
        <row r="38323">
          <cell r="D38323" t="str">
            <v>OM</v>
          </cell>
          <cell r="G38323">
            <v>2021</v>
          </cell>
          <cell r="H38323">
            <v>6</v>
          </cell>
          <cell r="AD38323">
            <v>0</v>
          </cell>
        </row>
        <row r="38324">
          <cell r="D38324" t="str">
            <v>OM</v>
          </cell>
          <cell r="G38324">
            <v>2021</v>
          </cell>
          <cell r="H38324">
            <v>7</v>
          </cell>
          <cell r="AD38324">
            <v>0</v>
          </cell>
        </row>
        <row r="38325">
          <cell r="D38325" t="str">
            <v>OM</v>
          </cell>
          <cell r="G38325">
            <v>2021</v>
          </cell>
          <cell r="H38325">
            <v>8</v>
          </cell>
          <cell r="AD38325">
            <v>0</v>
          </cell>
        </row>
        <row r="38326">
          <cell r="D38326" t="str">
            <v>OM</v>
          </cell>
          <cell r="G38326">
            <v>2021</v>
          </cell>
          <cell r="H38326">
            <v>9</v>
          </cell>
          <cell r="AD38326">
            <v>0</v>
          </cell>
        </row>
        <row r="38327">
          <cell r="D38327" t="str">
            <v>OM</v>
          </cell>
          <cell r="G38327">
            <v>2021</v>
          </cell>
          <cell r="H38327">
            <v>10</v>
          </cell>
          <cell r="AD38327">
            <v>0</v>
          </cell>
        </row>
        <row r="38328">
          <cell r="D38328" t="str">
            <v>OM</v>
          </cell>
          <cell r="G38328">
            <v>2021</v>
          </cell>
          <cell r="H38328">
            <v>11</v>
          </cell>
          <cell r="AD38328">
            <v>0</v>
          </cell>
        </row>
        <row r="38329">
          <cell r="D38329" t="str">
            <v>OM</v>
          </cell>
          <cell r="G38329">
            <v>2021</v>
          </cell>
          <cell r="H38329">
            <v>12</v>
          </cell>
          <cell r="AD38329">
            <v>0</v>
          </cell>
        </row>
        <row r="38330">
          <cell r="D38330" t="str">
            <v>OM</v>
          </cell>
          <cell r="G38330">
            <v>2022</v>
          </cell>
          <cell r="H38330">
            <v>1</v>
          </cell>
          <cell r="AD38330">
            <v>0</v>
          </cell>
        </row>
        <row r="38331">
          <cell r="D38331" t="str">
            <v>OM</v>
          </cell>
          <cell r="G38331">
            <v>2022</v>
          </cell>
          <cell r="H38331">
            <v>2</v>
          </cell>
          <cell r="AD38331">
            <v>0</v>
          </cell>
        </row>
        <row r="38332">
          <cell r="D38332" t="str">
            <v>OM</v>
          </cell>
          <cell r="G38332">
            <v>2022</v>
          </cell>
          <cell r="H38332">
            <v>3</v>
          </cell>
          <cell r="AD38332">
            <v>0</v>
          </cell>
        </row>
        <row r="38333">
          <cell r="D38333" t="str">
            <v>OM</v>
          </cell>
          <cell r="G38333">
            <v>2022</v>
          </cell>
          <cell r="H38333">
            <v>4</v>
          </cell>
          <cell r="AD38333">
            <v>0</v>
          </cell>
        </row>
        <row r="38334">
          <cell r="D38334" t="str">
            <v>OM</v>
          </cell>
          <cell r="G38334">
            <v>2022</v>
          </cell>
          <cell r="H38334">
            <v>5</v>
          </cell>
          <cell r="AD38334">
            <v>0</v>
          </cell>
        </row>
        <row r="38335">
          <cell r="D38335" t="str">
            <v>OM</v>
          </cell>
          <cell r="G38335">
            <v>2022</v>
          </cell>
          <cell r="H38335">
            <v>6</v>
          </cell>
          <cell r="AD38335">
            <v>0</v>
          </cell>
        </row>
        <row r="38336">
          <cell r="D38336" t="str">
            <v>OM</v>
          </cell>
          <cell r="G38336">
            <v>2022</v>
          </cell>
          <cell r="H38336">
            <v>7</v>
          </cell>
          <cell r="AD38336">
            <v>0</v>
          </cell>
        </row>
        <row r="38337">
          <cell r="D38337" t="str">
            <v>OM</v>
          </cell>
          <cell r="G38337">
            <v>2022</v>
          </cell>
          <cell r="H38337">
            <v>8</v>
          </cell>
          <cell r="AD38337">
            <v>0</v>
          </cell>
        </row>
        <row r="38338">
          <cell r="D38338" t="str">
            <v>OM</v>
          </cell>
          <cell r="G38338">
            <v>2022</v>
          </cell>
          <cell r="H38338">
            <v>9</v>
          </cell>
          <cell r="AD38338">
            <v>0</v>
          </cell>
        </row>
        <row r="38339">
          <cell r="D38339" t="str">
            <v>OM</v>
          </cell>
          <cell r="G38339">
            <v>2022</v>
          </cell>
          <cell r="H38339">
            <v>10</v>
          </cell>
          <cell r="AD38339">
            <v>0</v>
          </cell>
        </row>
        <row r="38340">
          <cell r="D38340" t="str">
            <v>OM</v>
          </cell>
          <cell r="G38340">
            <v>2022</v>
          </cell>
          <cell r="H38340">
            <v>11</v>
          </cell>
          <cell r="AD38340">
            <v>0</v>
          </cell>
        </row>
        <row r="38341">
          <cell r="D38341" t="str">
            <v>OM</v>
          </cell>
          <cell r="G38341">
            <v>2022</v>
          </cell>
          <cell r="H38341">
            <v>12</v>
          </cell>
          <cell r="AD38341">
            <v>0</v>
          </cell>
        </row>
        <row r="38342">
          <cell r="D38342" t="str">
            <v>OM</v>
          </cell>
          <cell r="G38342">
            <v>2023</v>
          </cell>
          <cell r="H38342">
            <v>1</v>
          </cell>
          <cell r="AD38342">
            <v>0</v>
          </cell>
        </row>
        <row r="38343">
          <cell r="D38343" t="str">
            <v>OM</v>
          </cell>
          <cell r="G38343">
            <v>2023</v>
          </cell>
          <cell r="H38343">
            <v>2</v>
          </cell>
          <cell r="AD38343">
            <v>0</v>
          </cell>
        </row>
        <row r="38344">
          <cell r="D38344" t="str">
            <v>OM</v>
          </cell>
          <cell r="G38344">
            <v>2023</v>
          </cell>
          <cell r="H38344">
            <v>3</v>
          </cell>
          <cell r="AD38344">
            <v>0</v>
          </cell>
        </row>
        <row r="38345">
          <cell r="D38345" t="str">
            <v>OM</v>
          </cell>
          <cell r="G38345">
            <v>2023</v>
          </cell>
          <cell r="H38345">
            <v>4</v>
          </cell>
          <cell r="AD38345">
            <v>0</v>
          </cell>
        </row>
        <row r="38346">
          <cell r="D38346" t="str">
            <v>OM</v>
          </cell>
          <cell r="G38346">
            <v>2023</v>
          </cell>
          <cell r="H38346">
            <v>5</v>
          </cell>
          <cell r="AD38346">
            <v>0</v>
          </cell>
        </row>
        <row r="38347">
          <cell r="D38347" t="str">
            <v>OM</v>
          </cell>
          <cell r="G38347">
            <v>2023</v>
          </cell>
          <cell r="H38347">
            <v>6</v>
          </cell>
          <cell r="AD38347">
            <v>0</v>
          </cell>
        </row>
        <row r="38348">
          <cell r="D38348" t="str">
            <v>OM</v>
          </cell>
          <cell r="G38348">
            <v>2023</v>
          </cell>
          <cell r="H38348">
            <v>7</v>
          </cell>
          <cell r="AD38348">
            <v>0</v>
          </cell>
        </row>
        <row r="38349">
          <cell r="D38349" t="str">
            <v>OM</v>
          </cell>
          <cell r="G38349">
            <v>2023</v>
          </cell>
          <cell r="H38349">
            <v>8</v>
          </cell>
          <cell r="AD38349">
            <v>0</v>
          </cell>
        </row>
        <row r="38350">
          <cell r="D38350" t="str">
            <v>OM</v>
          </cell>
          <cell r="G38350">
            <v>2023</v>
          </cell>
          <cell r="H38350">
            <v>9</v>
          </cell>
          <cell r="AD38350">
            <v>0</v>
          </cell>
        </row>
        <row r="38351">
          <cell r="D38351" t="str">
            <v>OM</v>
          </cell>
          <cell r="G38351">
            <v>2023</v>
          </cell>
          <cell r="H38351">
            <v>10</v>
          </cell>
          <cell r="AD38351">
            <v>0</v>
          </cell>
        </row>
        <row r="38352">
          <cell r="D38352" t="str">
            <v>OM</v>
          </cell>
          <cell r="G38352">
            <v>2023</v>
          </cell>
          <cell r="H38352">
            <v>11</v>
          </cell>
          <cell r="AD38352">
            <v>0</v>
          </cell>
        </row>
        <row r="38353">
          <cell r="D38353" t="str">
            <v>OM</v>
          </cell>
          <cell r="G38353">
            <v>2023</v>
          </cell>
          <cell r="H38353">
            <v>12</v>
          </cell>
          <cell r="AD38353">
            <v>0</v>
          </cell>
        </row>
        <row r="38354">
          <cell r="D38354" t="str">
            <v>PK</v>
          </cell>
          <cell r="G38354">
            <v>1990</v>
          </cell>
          <cell r="H38354">
            <v>1</v>
          </cell>
          <cell r="AD38354">
            <v>0</v>
          </cell>
        </row>
        <row r="38355">
          <cell r="D38355" t="str">
            <v>PK</v>
          </cell>
          <cell r="G38355">
            <v>1990</v>
          </cell>
          <cell r="H38355">
            <v>2</v>
          </cell>
          <cell r="AD38355">
            <v>0</v>
          </cell>
        </row>
        <row r="38356">
          <cell r="D38356" t="str">
            <v>PK</v>
          </cell>
          <cell r="G38356">
            <v>1990</v>
          </cell>
          <cell r="H38356">
            <v>3</v>
          </cell>
          <cell r="AD38356">
            <v>0</v>
          </cell>
        </row>
        <row r="38357">
          <cell r="D38357" t="str">
            <v>PK</v>
          </cell>
          <cell r="G38357">
            <v>1990</v>
          </cell>
          <cell r="H38357">
            <v>4</v>
          </cell>
          <cell r="AD38357">
            <v>0</v>
          </cell>
        </row>
        <row r="38358">
          <cell r="D38358" t="str">
            <v>PK</v>
          </cell>
          <cell r="G38358">
            <v>1990</v>
          </cell>
          <cell r="H38358">
            <v>5</v>
          </cell>
          <cell r="AD38358">
            <v>0</v>
          </cell>
        </row>
        <row r="38359">
          <cell r="D38359" t="str">
            <v>PK</v>
          </cell>
          <cell r="G38359">
            <v>1990</v>
          </cell>
          <cell r="H38359">
            <v>6</v>
          </cell>
          <cell r="AD38359">
            <v>0</v>
          </cell>
        </row>
        <row r="38360">
          <cell r="D38360" t="str">
            <v>PK</v>
          </cell>
          <cell r="G38360">
            <v>1990</v>
          </cell>
          <cell r="H38360">
            <v>7</v>
          </cell>
          <cell r="AD38360">
            <v>0</v>
          </cell>
        </row>
        <row r="38361">
          <cell r="D38361" t="str">
            <v>PK</v>
          </cell>
          <cell r="G38361">
            <v>1990</v>
          </cell>
          <cell r="H38361">
            <v>8</v>
          </cell>
          <cell r="AD38361">
            <v>0</v>
          </cell>
        </row>
        <row r="38362">
          <cell r="D38362" t="str">
            <v>PK</v>
          </cell>
          <cell r="G38362">
            <v>1990</v>
          </cell>
          <cell r="H38362">
            <v>9</v>
          </cell>
          <cell r="AD38362">
            <v>0</v>
          </cell>
        </row>
        <row r="38363">
          <cell r="D38363" t="str">
            <v>PK</v>
          </cell>
          <cell r="G38363">
            <v>1990</v>
          </cell>
          <cell r="H38363">
            <v>10</v>
          </cell>
          <cell r="AD38363">
            <v>0</v>
          </cell>
        </row>
        <row r="38364">
          <cell r="D38364" t="str">
            <v>PK</v>
          </cell>
          <cell r="G38364">
            <v>1990</v>
          </cell>
          <cell r="H38364">
            <v>11</v>
          </cell>
          <cell r="AD38364">
            <v>0</v>
          </cell>
        </row>
        <row r="38365">
          <cell r="D38365" t="str">
            <v>PK</v>
          </cell>
          <cell r="G38365">
            <v>1990</v>
          </cell>
          <cell r="H38365">
            <v>12</v>
          </cell>
          <cell r="AD38365">
            <v>0</v>
          </cell>
        </row>
        <row r="38366">
          <cell r="D38366" t="str">
            <v>PK</v>
          </cell>
          <cell r="G38366">
            <v>1991</v>
          </cell>
          <cell r="H38366">
            <v>1</v>
          </cell>
          <cell r="AD38366">
            <v>0</v>
          </cell>
        </row>
        <row r="38367">
          <cell r="D38367" t="str">
            <v>PK</v>
          </cell>
          <cell r="G38367">
            <v>1991</v>
          </cell>
          <cell r="H38367">
            <v>2</v>
          </cell>
          <cell r="AD38367">
            <v>0</v>
          </cell>
        </row>
        <row r="38368">
          <cell r="D38368" t="str">
            <v>PK</v>
          </cell>
          <cell r="G38368">
            <v>1991</v>
          </cell>
          <cell r="H38368">
            <v>3</v>
          </cell>
          <cell r="AD38368">
            <v>0</v>
          </cell>
        </row>
        <row r="38369">
          <cell r="D38369" t="str">
            <v>PK</v>
          </cell>
          <cell r="G38369">
            <v>1991</v>
          </cell>
          <cell r="H38369">
            <v>4</v>
          </cell>
          <cell r="AD38369">
            <v>0</v>
          </cell>
        </row>
        <row r="38370">
          <cell r="D38370" t="str">
            <v>PK</v>
          </cell>
          <cell r="G38370">
            <v>1991</v>
          </cell>
          <cell r="H38370">
            <v>5</v>
          </cell>
          <cell r="AD38370">
            <v>0</v>
          </cell>
        </row>
        <row r="38371">
          <cell r="D38371" t="str">
            <v>PK</v>
          </cell>
          <cell r="G38371">
            <v>1991</v>
          </cell>
          <cell r="H38371">
            <v>6</v>
          </cell>
          <cell r="AD38371">
            <v>0</v>
          </cell>
        </row>
        <row r="38372">
          <cell r="D38372" t="str">
            <v>PK</v>
          </cell>
          <cell r="G38372">
            <v>1991</v>
          </cell>
          <cell r="H38372">
            <v>7</v>
          </cell>
          <cell r="AD38372">
            <v>0</v>
          </cell>
        </row>
        <row r="38373">
          <cell r="D38373" t="str">
            <v>PK</v>
          </cell>
          <cell r="G38373">
            <v>1991</v>
          </cell>
          <cell r="H38373">
            <v>8</v>
          </cell>
          <cell r="AD38373">
            <v>0</v>
          </cell>
        </row>
        <row r="38374">
          <cell r="D38374" t="str">
            <v>PK</v>
          </cell>
          <cell r="G38374">
            <v>1991</v>
          </cell>
          <cell r="H38374">
            <v>9</v>
          </cell>
          <cell r="AD38374">
            <v>0</v>
          </cell>
        </row>
        <row r="38375">
          <cell r="D38375" t="str">
            <v>PK</v>
          </cell>
          <cell r="G38375">
            <v>1991</v>
          </cell>
          <cell r="H38375">
            <v>10</v>
          </cell>
          <cell r="AD38375">
            <v>0</v>
          </cell>
        </row>
        <row r="38376">
          <cell r="D38376" t="str">
            <v>PK</v>
          </cell>
          <cell r="G38376">
            <v>1991</v>
          </cell>
          <cell r="H38376">
            <v>11</v>
          </cell>
          <cell r="AD38376">
            <v>0</v>
          </cell>
        </row>
        <row r="38377">
          <cell r="D38377" t="str">
            <v>PK</v>
          </cell>
          <cell r="G38377">
            <v>1991</v>
          </cell>
          <cell r="H38377">
            <v>12</v>
          </cell>
          <cell r="AD38377">
            <v>0</v>
          </cell>
        </row>
        <row r="38378">
          <cell r="D38378" t="str">
            <v>PK</v>
          </cell>
          <cell r="G38378">
            <v>1992</v>
          </cell>
          <cell r="H38378">
            <v>1</v>
          </cell>
          <cell r="AD38378">
            <v>0</v>
          </cell>
        </row>
        <row r="38379">
          <cell r="D38379" t="str">
            <v>PK</v>
          </cell>
          <cell r="G38379">
            <v>1992</v>
          </cell>
          <cell r="H38379">
            <v>2</v>
          </cell>
          <cell r="AD38379">
            <v>0</v>
          </cell>
        </row>
        <row r="38380">
          <cell r="D38380" t="str">
            <v>PK</v>
          </cell>
          <cell r="G38380">
            <v>1992</v>
          </cell>
          <cell r="H38380">
            <v>3</v>
          </cell>
          <cell r="AD38380">
            <v>0</v>
          </cell>
        </row>
        <row r="38381">
          <cell r="D38381" t="str">
            <v>PK</v>
          </cell>
          <cell r="G38381">
            <v>1992</v>
          </cell>
          <cell r="H38381">
            <v>4</v>
          </cell>
          <cell r="AD38381">
            <v>0</v>
          </cell>
        </row>
        <row r="38382">
          <cell r="D38382" t="str">
            <v>PK</v>
          </cell>
          <cell r="G38382">
            <v>1992</v>
          </cell>
          <cell r="H38382">
            <v>5</v>
          </cell>
          <cell r="AD38382">
            <v>0</v>
          </cell>
        </row>
        <row r="38383">
          <cell r="D38383" t="str">
            <v>PK</v>
          </cell>
          <cell r="G38383">
            <v>1992</v>
          </cell>
          <cell r="H38383">
            <v>6</v>
          </cell>
          <cell r="AD38383">
            <v>0</v>
          </cell>
        </row>
        <row r="38384">
          <cell r="D38384" t="str">
            <v>PK</v>
          </cell>
          <cell r="G38384">
            <v>1992</v>
          </cell>
          <cell r="H38384">
            <v>7</v>
          </cell>
          <cell r="AD38384">
            <v>0</v>
          </cell>
        </row>
        <row r="38385">
          <cell r="D38385" t="str">
            <v>PK</v>
          </cell>
          <cell r="G38385">
            <v>1992</v>
          </cell>
          <cell r="H38385">
            <v>8</v>
          </cell>
          <cell r="AD38385">
            <v>0</v>
          </cell>
        </row>
        <row r="38386">
          <cell r="D38386" t="str">
            <v>PK</v>
          </cell>
          <cell r="G38386">
            <v>1992</v>
          </cell>
          <cell r="H38386">
            <v>9</v>
          </cell>
          <cell r="AD38386">
            <v>0</v>
          </cell>
        </row>
        <row r="38387">
          <cell r="D38387" t="str">
            <v>PK</v>
          </cell>
          <cell r="G38387">
            <v>1992</v>
          </cell>
          <cell r="H38387">
            <v>10</v>
          </cell>
          <cell r="AD38387">
            <v>0</v>
          </cell>
        </row>
        <row r="38388">
          <cell r="D38388" t="str">
            <v>PK</v>
          </cell>
          <cell r="G38388">
            <v>1992</v>
          </cell>
          <cell r="H38388">
            <v>11</v>
          </cell>
          <cell r="AD38388">
            <v>0</v>
          </cell>
        </row>
        <row r="38389">
          <cell r="D38389" t="str">
            <v>PK</v>
          </cell>
          <cell r="G38389">
            <v>1992</v>
          </cell>
          <cell r="H38389">
            <v>12</v>
          </cell>
          <cell r="AD38389">
            <v>0</v>
          </cell>
        </row>
        <row r="38390">
          <cell r="D38390" t="str">
            <v>PK</v>
          </cell>
          <cell r="G38390">
            <v>1993</v>
          </cell>
          <cell r="H38390">
            <v>1</v>
          </cell>
          <cell r="AD38390">
            <v>0</v>
          </cell>
        </row>
        <row r="38391">
          <cell r="D38391" t="str">
            <v>PK</v>
          </cell>
          <cell r="G38391">
            <v>1993</v>
          </cell>
          <cell r="H38391">
            <v>2</v>
          </cell>
          <cell r="AD38391">
            <v>0</v>
          </cell>
        </row>
        <row r="38392">
          <cell r="D38392" t="str">
            <v>PK</v>
          </cell>
          <cell r="G38392">
            <v>1993</v>
          </cell>
          <cell r="H38392">
            <v>3</v>
          </cell>
          <cell r="AD38392">
            <v>0</v>
          </cell>
        </row>
        <row r="38393">
          <cell r="D38393" t="str">
            <v>PK</v>
          </cell>
          <cell r="G38393">
            <v>1993</v>
          </cell>
          <cell r="H38393">
            <v>4</v>
          </cell>
          <cell r="AD38393">
            <v>0</v>
          </cell>
        </row>
        <row r="38394">
          <cell r="D38394" t="str">
            <v>PK</v>
          </cell>
          <cell r="G38394">
            <v>1993</v>
          </cell>
          <cell r="H38394">
            <v>5</v>
          </cell>
          <cell r="AD38394">
            <v>0</v>
          </cell>
        </row>
        <row r="38395">
          <cell r="D38395" t="str">
            <v>PK</v>
          </cell>
          <cell r="G38395">
            <v>1993</v>
          </cell>
          <cell r="H38395">
            <v>6</v>
          </cell>
          <cell r="AD38395">
            <v>0</v>
          </cell>
        </row>
        <row r="38396">
          <cell r="D38396" t="str">
            <v>PK</v>
          </cell>
          <cell r="G38396">
            <v>1993</v>
          </cell>
          <cell r="H38396">
            <v>7</v>
          </cell>
          <cell r="AD38396">
            <v>0</v>
          </cell>
        </row>
        <row r="38397">
          <cell r="D38397" t="str">
            <v>PK</v>
          </cell>
          <cell r="G38397">
            <v>1993</v>
          </cell>
          <cell r="H38397">
            <v>8</v>
          </cell>
          <cell r="AD38397">
            <v>0</v>
          </cell>
        </row>
        <row r="38398">
          <cell r="D38398" t="str">
            <v>PK</v>
          </cell>
          <cell r="G38398">
            <v>1993</v>
          </cell>
          <cell r="H38398">
            <v>9</v>
          </cell>
          <cell r="AD38398">
            <v>0</v>
          </cell>
        </row>
        <row r="38399">
          <cell r="D38399" t="str">
            <v>PK</v>
          </cell>
          <cell r="G38399">
            <v>1993</v>
          </cell>
          <cell r="H38399">
            <v>10</v>
          </cell>
          <cell r="AD38399">
            <v>0</v>
          </cell>
        </row>
        <row r="38400">
          <cell r="D38400" t="str">
            <v>PK</v>
          </cell>
          <cell r="G38400">
            <v>1993</v>
          </cell>
          <cell r="H38400">
            <v>11</v>
          </cell>
          <cell r="AD38400">
            <v>0</v>
          </cell>
        </row>
        <row r="38401">
          <cell r="D38401" t="str">
            <v>PK</v>
          </cell>
          <cell r="G38401">
            <v>1993</v>
          </cell>
          <cell r="H38401">
            <v>12</v>
          </cell>
          <cell r="AD38401">
            <v>0</v>
          </cell>
        </row>
        <row r="38402">
          <cell r="D38402" t="str">
            <v>PK</v>
          </cell>
          <cell r="G38402">
            <v>1994</v>
          </cell>
          <cell r="H38402">
            <v>1</v>
          </cell>
          <cell r="AD38402">
            <v>0</v>
          </cell>
        </row>
        <row r="38403">
          <cell r="D38403" t="str">
            <v>PK</v>
          </cell>
          <cell r="G38403">
            <v>1994</v>
          </cell>
          <cell r="H38403">
            <v>2</v>
          </cell>
          <cell r="AD38403">
            <v>0</v>
          </cell>
        </row>
        <row r="38404">
          <cell r="D38404" t="str">
            <v>PK</v>
          </cell>
          <cell r="G38404">
            <v>1994</v>
          </cell>
          <cell r="H38404">
            <v>3</v>
          </cell>
          <cell r="AD38404">
            <v>0</v>
          </cell>
        </row>
        <row r="38405">
          <cell r="D38405" t="str">
            <v>PK</v>
          </cell>
          <cell r="G38405">
            <v>1994</v>
          </cell>
          <cell r="H38405">
            <v>4</v>
          </cell>
          <cell r="AD38405">
            <v>0</v>
          </cell>
        </row>
        <row r="38406">
          <cell r="D38406" t="str">
            <v>PK</v>
          </cell>
          <cell r="G38406">
            <v>1994</v>
          </cell>
          <cell r="H38406">
            <v>5</v>
          </cell>
          <cell r="AD38406">
            <v>0</v>
          </cell>
        </row>
        <row r="38407">
          <cell r="D38407" t="str">
            <v>PK</v>
          </cell>
          <cell r="G38407">
            <v>1994</v>
          </cell>
          <cell r="H38407">
            <v>6</v>
          </cell>
          <cell r="AD38407">
            <v>0</v>
          </cell>
        </row>
        <row r="38408">
          <cell r="D38408" t="str">
            <v>PK</v>
          </cell>
          <cell r="G38408">
            <v>1994</v>
          </cell>
          <cell r="H38408">
            <v>7</v>
          </cell>
          <cell r="AD38408">
            <v>0</v>
          </cell>
        </row>
        <row r="38409">
          <cell r="D38409" t="str">
            <v>PK</v>
          </cell>
          <cell r="G38409">
            <v>1994</v>
          </cell>
          <cell r="H38409">
            <v>8</v>
          </cell>
          <cell r="AD38409">
            <v>0</v>
          </cell>
        </row>
        <row r="38410">
          <cell r="D38410" t="str">
            <v>PK</v>
          </cell>
          <cell r="G38410">
            <v>1994</v>
          </cell>
          <cell r="H38410">
            <v>9</v>
          </cell>
          <cell r="AD38410">
            <v>0</v>
          </cell>
        </row>
        <row r="38411">
          <cell r="D38411" t="str">
            <v>PK</v>
          </cell>
          <cell r="G38411">
            <v>1994</v>
          </cell>
          <cell r="H38411">
            <v>10</v>
          </cell>
          <cell r="AD38411">
            <v>0</v>
          </cell>
        </row>
        <row r="38412">
          <cell r="D38412" t="str">
            <v>PK</v>
          </cell>
          <cell r="G38412">
            <v>1994</v>
          </cell>
          <cell r="H38412">
            <v>11</v>
          </cell>
          <cell r="AD38412">
            <v>0</v>
          </cell>
        </row>
        <row r="38413">
          <cell r="D38413" t="str">
            <v>PK</v>
          </cell>
          <cell r="G38413">
            <v>1994</v>
          </cell>
          <cell r="H38413">
            <v>12</v>
          </cell>
          <cell r="AD38413">
            <v>0</v>
          </cell>
        </row>
        <row r="38414">
          <cell r="D38414" t="str">
            <v>PK</v>
          </cell>
          <cell r="G38414">
            <v>1995</v>
          </cell>
          <cell r="H38414">
            <v>1</v>
          </cell>
          <cell r="AD38414">
            <v>0</v>
          </cell>
        </row>
        <row r="38415">
          <cell r="D38415" t="str">
            <v>PK</v>
          </cell>
          <cell r="G38415">
            <v>1995</v>
          </cell>
          <cell r="H38415">
            <v>2</v>
          </cell>
          <cell r="AD38415">
            <v>0</v>
          </cell>
        </row>
        <row r="38416">
          <cell r="D38416" t="str">
            <v>PK</v>
          </cell>
          <cell r="G38416">
            <v>1995</v>
          </cell>
          <cell r="H38416">
            <v>3</v>
          </cell>
          <cell r="AD38416">
            <v>0</v>
          </cell>
        </row>
        <row r="38417">
          <cell r="D38417" t="str">
            <v>PK</v>
          </cell>
          <cell r="G38417">
            <v>1995</v>
          </cell>
          <cell r="H38417">
            <v>4</v>
          </cell>
          <cell r="AD38417">
            <v>0</v>
          </cell>
        </row>
        <row r="38418">
          <cell r="D38418" t="str">
            <v>PK</v>
          </cell>
          <cell r="G38418">
            <v>1995</v>
          </cell>
          <cell r="H38418">
            <v>5</v>
          </cell>
          <cell r="AD38418">
            <v>0</v>
          </cell>
        </row>
        <row r="38419">
          <cell r="D38419" t="str">
            <v>PK</v>
          </cell>
          <cell r="G38419">
            <v>1995</v>
          </cell>
          <cell r="H38419">
            <v>6</v>
          </cell>
          <cell r="AD38419">
            <v>0</v>
          </cell>
        </row>
        <row r="38420">
          <cell r="D38420" t="str">
            <v>PK</v>
          </cell>
          <cell r="G38420">
            <v>1995</v>
          </cell>
          <cell r="H38420">
            <v>7</v>
          </cell>
          <cell r="AD38420">
            <v>0</v>
          </cell>
        </row>
        <row r="38421">
          <cell r="D38421" t="str">
            <v>PK</v>
          </cell>
          <cell r="G38421">
            <v>1995</v>
          </cell>
          <cell r="H38421">
            <v>8</v>
          </cell>
          <cell r="AD38421">
            <v>0</v>
          </cell>
        </row>
        <row r="38422">
          <cell r="D38422" t="str">
            <v>PK</v>
          </cell>
          <cell r="G38422">
            <v>1995</v>
          </cell>
          <cell r="H38422">
            <v>9</v>
          </cell>
          <cell r="AD38422">
            <v>0</v>
          </cell>
        </row>
        <row r="38423">
          <cell r="D38423" t="str">
            <v>PK</v>
          </cell>
          <cell r="G38423">
            <v>1995</v>
          </cell>
          <cell r="H38423">
            <v>10</v>
          </cell>
          <cell r="AD38423">
            <v>0</v>
          </cell>
        </row>
        <row r="38424">
          <cell r="D38424" t="str">
            <v>PK</v>
          </cell>
          <cell r="G38424">
            <v>1995</v>
          </cell>
          <cell r="H38424">
            <v>11</v>
          </cell>
          <cell r="AD38424">
            <v>0</v>
          </cell>
        </row>
        <row r="38425">
          <cell r="D38425" t="str">
            <v>PK</v>
          </cell>
          <cell r="G38425">
            <v>1995</v>
          </cell>
          <cell r="H38425">
            <v>12</v>
          </cell>
          <cell r="AD38425">
            <v>0</v>
          </cell>
        </row>
        <row r="38426">
          <cell r="D38426" t="str">
            <v>PK</v>
          </cell>
          <cell r="G38426">
            <v>1996</v>
          </cell>
          <cell r="H38426">
            <v>1</v>
          </cell>
          <cell r="AD38426">
            <v>0</v>
          </cell>
        </row>
        <row r="38427">
          <cell r="D38427" t="str">
            <v>PK</v>
          </cell>
          <cell r="G38427">
            <v>1996</v>
          </cell>
          <cell r="H38427">
            <v>2</v>
          </cell>
          <cell r="AD38427">
            <v>0</v>
          </cell>
        </row>
        <row r="38428">
          <cell r="D38428" t="str">
            <v>PK</v>
          </cell>
          <cell r="G38428">
            <v>1996</v>
          </cell>
          <cell r="H38428">
            <v>3</v>
          </cell>
          <cell r="AD38428">
            <v>0</v>
          </cell>
        </row>
        <row r="38429">
          <cell r="D38429" t="str">
            <v>PK</v>
          </cell>
          <cell r="G38429">
            <v>1996</v>
          </cell>
          <cell r="H38429">
            <v>4</v>
          </cell>
          <cell r="AD38429">
            <v>0</v>
          </cell>
        </row>
        <row r="38430">
          <cell r="D38430" t="str">
            <v>PK</v>
          </cell>
          <cell r="G38430">
            <v>1996</v>
          </cell>
          <cell r="H38430">
            <v>5</v>
          </cell>
          <cell r="AD38430">
            <v>0</v>
          </cell>
        </row>
        <row r="38431">
          <cell r="D38431" t="str">
            <v>PK</v>
          </cell>
          <cell r="G38431">
            <v>1996</v>
          </cell>
          <cell r="H38431">
            <v>6</v>
          </cell>
          <cell r="AD38431">
            <v>0</v>
          </cell>
        </row>
        <row r="38432">
          <cell r="D38432" t="str">
            <v>PK</v>
          </cell>
          <cell r="G38432">
            <v>1996</v>
          </cell>
          <cell r="H38432">
            <v>7</v>
          </cell>
          <cell r="AD38432">
            <v>0</v>
          </cell>
        </row>
        <row r="38433">
          <cell r="D38433" t="str">
            <v>PK</v>
          </cell>
          <cell r="G38433">
            <v>1996</v>
          </cell>
          <cell r="H38433">
            <v>8</v>
          </cell>
          <cell r="AD38433">
            <v>0</v>
          </cell>
        </row>
        <row r="38434">
          <cell r="D38434" t="str">
            <v>PK</v>
          </cell>
          <cell r="G38434">
            <v>1996</v>
          </cell>
          <cell r="H38434">
            <v>9</v>
          </cell>
          <cell r="AD38434">
            <v>0</v>
          </cell>
        </row>
        <row r="38435">
          <cell r="D38435" t="str">
            <v>PK</v>
          </cell>
          <cell r="G38435">
            <v>1996</v>
          </cell>
          <cell r="H38435">
            <v>10</v>
          </cell>
          <cell r="AD38435">
            <v>0</v>
          </cell>
        </row>
        <row r="38436">
          <cell r="D38436" t="str">
            <v>PK</v>
          </cell>
          <cell r="G38436">
            <v>1996</v>
          </cell>
          <cell r="H38436">
            <v>11</v>
          </cell>
          <cell r="AD38436">
            <v>0</v>
          </cell>
        </row>
        <row r="38437">
          <cell r="D38437" t="str">
            <v>PK</v>
          </cell>
          <cell r="G38437">
            <v>1996</v>
          </cell>
          <cell r="H38437">
            <v>12</v>
          </cell>
          <cell r="AD38437">
            <v>0</v>
          </cell>
        </row>
        <row r="38438">
          <cell r="D38438" t="str">
            <v>PK</v>
          </cell>
          <cell r="G38438">
            <v>1997</v>
          </cell>
          <cell r="H38438">
            <v>1</v>
          </cell>
          <cell r="AD38438">
            <v>0</v>
          </cell>
        </row>
        <row r="38439">
          <cell r="D38439" t="str">
            <v>PK</v>
          </cell>
          <cell r="G38439">
            <v>1997</v>
          </cell>
          <cell r="H38439">
            <v>2</v>
          </cell>
          <cell r="AD38439">
            <v>0</v>
          </cell>
        </row>
        <row r="38440">
          <cell r="D38440" t="str">
            <v>PK</v>
          </cell>
          <cell r="G38440">
            <v>1997</v>
          </cell>
          <cell r="H38440">
            <v>3</v>
          </cell>
          <cell r="AD38440">
            <v>0</v>
          </cell>
        </row>
        <row r="38441">
          <cell r="D38441" t="str">
            <v>PK</v>
          </cell>
          <cell r="G38441">
            <v>1997</v>
          </cell>
          <cell r="H38441">
            <v>4</v>
          </cell>
          <cell r="AD38441">
            <v>0</v>
          </cell>
        </row>
        <row r="38442">
          <cell r="D38442" t="str">
            <v>PK</v>
          </cell>
          <cell r="G38442">
            <v>1997</v>
          </cell>
          <cell r="H38442">
            <v>5</v>
          </cell>
          <cell r="AD38442">
            <v>0</v>
          </cell>
        </row>
        <row r="38443">
          <cell r="D38443" t="str">
            <v>PK</v>
          </cell>
          <cell r="G38443">
            <v>1997</v>
          </cell>
          <cell r="H38443">
            <v>6</v>
          </cell>
          <cell r="AD38443">
            <v>0</v>
          </cell>
        </row>
        <row r="38444">
          <cell r="D38444" t="str">
            <v>PK</v>
          </cell>
          <cell r="G38444">
            <v>1997</v>
          </cell>
          <cell r="H38444">
            <v>7</v>
          </cell>
          <cell r="AD38444">
            <v>0</v>
          </cell>
        </row>
        <row r="38445">
          <cell r="D38445" t="str">
            <v>PK</v>
          </cell>
          <cell r="G38445">
            <v>1997</v>
          </cell>
          <cell r="H38445">
            <v>8</v>
          </cell>
          <cell r="AD38445">
            <v>0</v>
          </cell>
        </row>
        <row r="38446">
          <cell r="D38446" t="str">
            <v>PK</v>
          </cell>
          <cell r="G38446">
            <v>1997</v>
          </cell>
          <cell r="H38446">
            <v>9</v>
          </cell>
          <cell r="AD38446">
            <v>0</v>
          </cell>
        </row>
        <row r="38447">
          <cell r="D38447" t="str">
            <v>PK</v>
          </cell>
          <cell r="G38447">
            <v>1997</v>
          </cell>
          <cell r="H38447">
            <v>10</v>
          </cell>
          <cell r="AD38447">
            <v>0</v>
          </cell>
        </row>
        <row r="38448">
          <cell r="D38448" t="str">
            <v>PK</v>
          </cell>
          <cell r="G38448">
            <v>1997</v>
          </cell>
          <cell r="H38448">
            <v>11</v>
          </cell>
          <cell r="AD38448">
            <v>0</v>
          </cell>
        </row>
        <row r="38449">
          <cell r="D38449" t="str">
            <v>PK</v>
          </cell>
          <cell r="G38449">
            <v>1997</v>
          </cell>
          <cell r="H38449">
            <v>12</v>
          </cell>
          <cell r="AD38449">
            <v>0</v>
          </cell>
        </row>
        <row r="38450">
          <cell r="D38450" t="str">
            <v>PK</v>
          </cell>
          <cell r="G38450">
            <v>1998</v>
          </cell>
          <cell r="H38450">
            <v>1</v>
          </cell>
          <cell r="AD38450">
            <v>0</v>
          </cell>
        </row>
        <row r="38451">
          <cell r="D38451" t="str">
            <v>PK</v>
          </cell>
          <cell r="G38451">
            <v>1998</v>
          </cell>
          <cell r="H38451">
            <v>2</v>
          </cell>
          <cell r="AD38451">
            <v>0</v>
          </cell>
        </row>
        <row r="38452">
          <cell r="D38452" t="str">
            <v>PK</v>
          </cell>
          <cell r="G38452">
            <v>1998</v>
          </cell>
          <cell r="H38452">
            <v>3</v>
          </cell>
          <cell r="AD38452">
            <v>0</v>
          </cell>
        </row>
        <row r="38453">
          <cell r="D38453" t="str">
            <v>PK</v>
          </cell>
          <cell r="G38453">
            <v>1998</v>
          </cell>
          <cell r="H38453">
            <v>4</v>
          </cell>
          <cell r="AD38453">
            <v>0</v>
          </cell>
        </row>
        <row r="38454">
          <cell r="D38454" t="str">
            <v>PK</v>
          </cell>
          <cell r="G38454">
            <v>1998</v>
          </cell>
          <cell r="H38454">
            <v>5</v>
          </cell>
          <cell r="AD38454">
            <v>0</v>
          </cell>
        </row>
        <row r="38455">
          <cell r="D38455" t="str">
            <v>PK</v>
          </cell>
          <cell r="G38455">
            <v>1998</v>
          </cell>
          <cell r="H38455">
            <v>6</v>
          </cell>
          <cell r="AD38455">
            <v>0</v>
          </cell>
        </row>
        <row r="38456">
          <cell r="D38456" t="str">
            <v>PK</v>
          </cell>
          <cell r="G38456">
            <v>1998</v>
          </cell>
          <cell r="H38456">
            <v>7</v>
          </cell>
          <cell r="AD38456">
            <v>0</v>
          </cell>
        </row>
        <row r="38457">
          <cell r="D38457" t="str">
            <v>PK</v>
          </cell>
          <cell r="G38457">
            <v>1998</v>
          </cell>
          <cell r="H38457">
            <v>8</v>
          </cell>
          <cell r="AD38457">
            <v>0</v>
          </cell>
        </row>
        <row r="38458">
          <cell r="D38458" t="str">
            <v>PK</v>
          </cell>
          <cell r="G38458">
            <v>1998</v>
          </cell>
          <cell r="H38458">
            <v>9</v>
          </cell>
          <cell r="AD38458">
            <v>0</v>
          </cell>
        </row>
        <row r="38459">
          <cell r="D38459" t="str">
            <v>PK</v>
          </cell>
          <cell r="G38459">
            <v>1998</v>
          </cell>
          <cell r="H38459">
            <v>10</v>
          </cell>
          <cell r="AD38459">
            <v>0</v>
          </cell>
        </row>
        <row r="38460">
          <cell r="D38460" t="str">
            <v>PK</v>
          </cell>
          <cell r="G38460">
            <v>1998</v>
          </cell>
          <cell r="H38460">
            <v>11</v>
          </cell>
          <cell r="AD38460">
            <v>0</v>
          </cell>
        </row>
        <row r="38461">
          <cell r="D38461" t="str">
            <v>PK</v>
          </cell>
          <cell r="G38461">
            <v>1998</v>
          </cell>
          <cell r="H38461">
            <v>12</v>
          </cell>
          <cell r="AD38461">
            <v>0</v>
          </cell>
        </row>
        <row r="38462">
          <cell r="D38462" t="str">
            <v>PK</v>
          </cell>
          <cell r="G38462">
            <v>1999</v>
          </cell>
          <cell r="H38462">
            <v>1</v>
          </cell>
          <cell r="AD38462">
            <v>0</v>
          </cell>
        </row>
        <row r="38463">
          <cell r="D38463" t="str">
            <v>PK</v>
          </cell>
          <cell r="G38463">
            <v>1999</v>
          </cell>
          <cell r="H38463">
            <v>2</v>
          </cell>
          <cell r="AD38463">
            <v>0</v>
          </cell>
        </row>
        <row r="38464">
          <cell r="D38464" t="str">
            <v>PK</v>
          </cell>
          <cell r="G38464">
            <v>1999</v>
          </cell>
          <cell r="H38464">
            <v>3</v>
          </cell>
          <cell r="AD38464">
            <v>0</v>
          </cell>
        </row>
        <row r="38465">
          <cell r="D38465" t="str">
            <v>PK</v>
          </cell>
          <cell r="G38465">
            <v>1999</v>
          </cell>
          <cell r="H38465">
            <v>4</v>
          </cell>
          <cell r="AD38465">
            <v>0</v>
          </cell>
        </row>
        <row r="38466">
          <cell r="D38466" t="str">
            <v>PK</v>
          </cell>
          <cell r="G38466">
            <v>1999</v>
          </cell>
          <cell r="H38466">
            <v>5</v>
          </cell>
          <cell r="AD38466">
            <v>0</v>
          </cell>
        </row>
        <row r="38467">
          <cell r="D38467" t="str">
            <v>PK</v>
          </cell>
          <cell r="G38467">
            <v>1999</v>
          </cell>
          <cell r="H38467">
            <v>6</v>
          </cell>
          <cell r="AD38467">
            <v>0</v>
          </cell>
        </row>
        <row r="38468">
          <cell r="D38468" t="str">
            <v>PK</v>
          </cell>
          <cell r="G38468">
            <v>1999</v>
          </cell>
          <cell r="H38468">
            <v>7</v>
          </cell>
          <cell r="AD38468">
            <v>0</v>
          </cell>
        </row>
        <row r="38469">
          <cell r="D38469" t="str">
            <v>PK</v>
          </cell>
          <cell r="G38469">
            <v>1999</v>
          </cell>
          <cell r="H38469">
            <v>8</v>
          </cell>
          <cell r="AD38469">
            <v>0</v>
          </cell>
        </row>
        <row r="38470">
          <cell r="D38470" t="str">
            <v>PK</v>
          </cell>
          <cell r="G38470">
            <v>1999</v>
          </cell>
          <cell r="H38470">
            <v>9</v>
          </cell>
          <cell r="AD38470">
            <v>0</v>
          </cell>
        </row>
        <row r="38471">
          <cell r="D38471" t="str">
            <v>PK</v>
          </cell>
          <cell r="G38471">
            <v>1999</v>
          </cell>
          <cell r="H38471">
            <v>10</v>
          </cell>
          <cell r="AD38471">
            <v>0</v>
          </cell>
        </row>
        <row r="38472">
          <cell r="D38472" t="str">
            <v>PK</v>
          </cell>
          <cell r="G38472">
            <v>1999</v>
          </cell>
          <cell r="H38472">
            <v>11</v>
          </cell>
          <cell r="AD38472">
            <v>0</v>
          </cell>
        </row>
        <row r="38473">
          <cell r="D38473" t="str">
            <v>PK</v>
          </cell>
          <cell r="G38473">
            <v>1999</v>
          </cell>
          <cell r="H38473">
            <v>12</v>
          </cell>
          <cell r="AD38473">
            <v>0</v>
          </cell>
        </row>
        <row r="38474">
          <cell r="D38474" t="str">
            <v>PK</v>
          </cell>
          <cell r="G38474">
            <v>2000</v>
          </cell>
          <cell r="H38474">
            <v>1</v>
          </cell>
          <cell r="AD38474">
            <v>1</v>
          </cell>
        </row>
        <row r="38475">
          <cell r="D38475" t="str">
            <v>PK</v>
          </cell>
          <cell r="G38475">
            <v>2000</v>
          </cell>
          <cell r="H38475">
            <v>2</v>
          </cell>
          <cell r="AD38475">
            <v>0</v>
          </cell>
        </row>
        <row r="38476">
          <cell r="D38476" t="str">
            <v>PK</v>
          </cell>
          <cell r="G38476">
            <v>2000</v>
          </cell>
          <cell r="H38476">
            <v>3</v>
          </cell>
          <cell r="AD38476">
            <v>0</v>
          </cell>
        </row>
        <row r="38477">
          <cell r="D38477" t="str">
            <v>PK</v>
          </cell>
          <cell r="G38477">
            <v>2000</v>
          </cell>
          <cell r="H38477">
            <v>4</v>
          </cell>
          <cell r="AD38477">
            <v>0</v>
          </cell>
        </row>
        <row r="38478">
          <cell r="D38478" t="str">
            <v>PK</v>
          </cell>
          <cell r="G38478">
            <v>2000</v>
          </cell>
          <cell r="H38478">
            <v>5</v>
          </cell>
          <cell r="AD38478">
            <v>0</v>
          </cell>
        </row>
        <row r="38479">
          <cell r="D38479" t="str">
            <v>PK</v>
          </cell>
          <cell r="G38479">
            <v>2000</v>
          </cell>
          <cell r="H38479">
            <v>6</v>
          </cell>
          <cell r="AD38479">
            <v>0</v>
          </cell>
        </row>
        <row r="38480">
          <cell r="D38480" t="str">
            <v>PK</v>
          </cell>
          <cell r="G38480">
            <v>2000</v>
          </cell>
          <cell r="H38480">
            <v>7</v>
          </cell>
          <cell r="AD38480">
            <v>0</v>
          </cell>
        </row>
        <row r="38481">
          <cell r="D38481" t="str">
            <v>PK</v>
          </cell>
          <cell r="G38481">
            <v>2000</v>
          </cell>
          <cell r="H38481">
            <v>8</v>
          </cell>
          <cell r="AD38481">
            <v>0</v>
          </cell>
        </row>
        <row r="38482">
          <cell r="D38482" t="str">
            <v>PK</v>
          </cell>
          <cell r="G38482">
            <v>2000</v>
          </cell>
          <cell r="H38482">
            <v>9</v>
          </cell>
          <cell r="AD38482">
            <v>0</v>
          </cell>
        </row>
        <row r="38483">
          <cell r="D38483" t="str">
            <v>PK</v>
          </cell>
          <cell r="G38483">
            <v>2000</v>
          </cell>
          <cell r="H38483">
            <v>10</v>
          </cell>
          <cell r="AD38483">
            <v>0</v>
          </cell>
        </row>
        <row r="38484">
          <cell r="D38484" t="str">
            <v>PK</v>
          </cell>
          <cell r="G38484">
            <v>2000</v>
          </cell>
          <cell r="H38484">
            <v>11</v>
          </cell>
          <cell r="AD38484">
            <v>0</v>
          </cell>
        </row>
        <row r="38485">
          <cell r="D38485" t="str">
            <v>PK</v>
          </cell>
          <cell r="G38485">
            <v>2000</v>
          </cell>
          <cell r="H38485">
            <v>12</v>
          </cell>
          <cell r="AD38485">
            <v>0</v>
          </cell>
        </row>
        <row r="38486">
          <cell r="D38486" t="str">
            <v>PK</v>
          </cell>
          <cell r="G38486">
            <v>2001</v>
          </cell>
          <cell r="H38486">
            <v>1</v>
          </cell>
          <cell r="AD38486">
            <v>0</v>
          </cell>
        </row>
        <row r="38487">
          <cell r="D38487" t="str">
            <v>PK</v>
          </cell>
          <cell r="G38487">
            <v>2001</v>
          </cell>
          <cell r="H38487">
            <v>2</v>
          </cell>
          <cell r="AD38487">
            <v>0</v>
          </cell>
        </row>
        <row r="38488">
          <cell r="D38488" t="str">
            <v>PK</v>
          </cell>
          <cell r="G38488">
            <v>2001</v>
          </cell>
          <cell r="H38488">
            <v>3</v>
          </cell>
          <cell r="AD38488">
            <v>0</v>
          </cell>
        </row>
        <row r="38489">
          <cell r="D38489" t="str">
            <v>PK</v>
          </cell>
          <cell r="G38489">
            <v>2001</v>
          </cell>
          <cell r="H38489">
            <v>4</v>
          </cell>
          <cell r="AD38489">
            <v>0</v>
          </cell>
        </row>
        <row r="38490">
          <cell r="D38490" t="str">
            <v>PK</v>
          </cell>
          <cell r="G38490">
            <v>2001</v>
          </cell>
          <cell r="H38490">
            <v>5</v>
          </cell>
          <cell r="AD38490">
            <v>0</v>
          </cell>
        </row>
        <row r="38491">
          <cell r="D38491" t="str">
            <v>PK</v>
          </cell>
          <cell r="G38491">
            <v>2001</v>
          </cell>
          <cell r="H38491">
            <v>6</v>
          </cell>
          <cell r="AD38491">
            <v>0</v>
          </cell>
        </row>
        <row r="38492">
          <cell r="D38492" t="str">
            <v>PK</v>
          </cell>
          <cell r="G38492">
            <v>2001</v>
          </cell>
          <cell r="H38492">
            <v>7</v>
          </cell>
          <cell r="AD38492">
            <v>0</v>
          </cell>
        </row>
        <row r="38493">
          <cell r="D38493" t="str">
            <v>PK</v>
          </cell>
          <cell r="G38493">
            <v>2001</v>
          </cell>
          <cell r="H38493">
            <v>8</v>
          </cell>
          <cell r="AD38493">
            <v>0</v>
          </cell>
        </row>
        <row r="38494">
          <cell r="D38494" t="str">
            <v>PK</v>
          </cell>
          <cell r="G38494">
            <v>2001</v>
          </cell>
          <cell r="H38494">
            <v>9</v>
          </cell>
          <cell r="AD38494">
            <v>0</v>
          </cell>
        </row>
        <row r="38495">
          <cell r="D38495" t="str">
            <v>PK</v>
          </cell>
          <cell r="G38495">
            <v>2001</v>
          </cell>
          <cell r="H38495">
            <v>10</v>
          </cell>
          <cell r="AD38495">
            <v>0</v>
          </cell>
        </row>
        <row r="38496">
          <cell r="D38496" t="str">
            <v>PK</v>
          </cell>
          <cell r="G38496">
            <v>2001</v>
          </cell>
          <cell r="H38496">
            <v>11</v>
          </cell>
          <cell r="AD38496">
            <v>0</v>
          </cell>
        </row>
        <row r="38497">
          <cell r="D38497" t="str">
            <v>PK</v>
          </cell>
          <cell r="G38497">
            <v>2001</v>
          </cell>
          <cell r="H38497">
            <v>12</v>
          </cell>
          <cell r="AD38497">
            <v>0</v>
          </cell>
        </row>
        <row r="38498">
          <cell r="D38498" t="str">
            <v>PK</v>
          </cell>
          <cell r="G38498">
            <v>2002</v>
          </cell>
          <cell r="H38498">
            <v>1</v>
          </cell>
          <cell r="AD38498">
            <v>0</v>
          </cell>
        </row>
        <row r="38499">
          <cell r="D38499" t="str">
            <v>PK</v>
          </cell>
          <cell r="G38499">
            <v>2002</v>
          </cell>
          <cell r="H38499">
            <v>2</v>
          </cell>
          <cell r="AD38499">
            <v>0</v>
          </cell>
        </row>
        <row r="38500">
          <cell r="D38500" t="str">
            <v>PK</v>
          </cell>
          <cell r="G38500">
            <v>2002</v>
          </cell>
          <cell r="H38500">
            <v>3</v>
          </cell>
          <cell r="AD38500">
            <v>0</v>
          </cell>
        </row>
        <row r="38501">
          <cell r="D38501" t="str">
            <v>PK</v>
          </cell>
          <cell r="G38501">
            <v>2002</v>
          </cell>
          <cell r="H38501">
            <v>4</v>
          </cell>
          <cell r="AD38501">
            <v>0</v>
          </cell>
        </row>
        <row r="38502">
          <cell r="D38502" t="str">
            <v>PK</v>
          </cell>
          <cell r="G38502">
            <v>2002</v>
          </cell>
          <cell r="H38502">
            <v>5</v>
          </cell>
          <cell r="AD38502">
            <v>0</v>
          </cell>
        </row>
        <row r="38503">
          <cell r="D38503" t="str">
            <v>PK</v>
          </cell>
          <cell r="G38503">
            <v>2002</v>
          </cell>
          <cell r="H38503">
            <v>6</v>
          </cell>
          <cell r="AD38503">
            <v>0</v>
          </cell>
        </row>
        <row r="38504">
          <cell r="D38504" t="str">
            <v>PK</v>
          </cell>
          <cell r="G38504">
            <v>2002</v>
          </cell>
          <cell r="H38504">
            <v>7</v>
          </cell>
          <cell r="AD38504">
            <v>0</v>
          </cell>
        </row>
        <row r="38505">
          <cell r="D38505" t="str">
            <v>PK</v>
          </cell>
          <cell r="G38505">
            <v>2002</v>
          </cell>
          <cell r="H38505">
            <v>8</v>
          </cell>
          <cell r="AD38505">
            <v>0</v>
          </cell>
        </row>
        <row r="38506">
          <cell r="D38506" t="str">
            <v>PK</v>
          </cell>
          <cell r="G38506">
            <v>2002</v>
          </cell>
          <cell r="H38506">
            <v>9</v>
          </cell>
          <cell r="AD38506">
            <v>0</v>
          </cell>
        </row>
        <row r="38507">
          <cell r="D38507" t="str">
            <v>PK</v>
          </cell>
          <cell r="G38507">
            <v>2002</v>
          </cell>
          <cell r="H38507">
            <v>10</v>
          </cell>
          <cell r="AD38507">
            <v>0</v>
          </cell>
        </row>
        <row r="38508">
          <cell r="D38508" t="str">
            <v>PK</v>
          </cell>
          <cell r="G38508">
            <v>2002</v>
          </cell>
          <cell r="H38508">
            <v>11</v>
          </cell>
          <cell r="AD38508">
            <v>0</v>
          </cell>
        </row>
        <row r="38509">
          <cell r="D38509" t="str">
            <v>PK</v>
          </cell>
          <cell r="G38509">
            <v>2002</v>
          </cell>
          <cell r="H38509">
            <v>12</v>
          </cell>
          <cell r="AD38509">
            <v>0</v>
          </cell>
        </row>
        <row r="38510">
          <cell r="D38510" t="str">
            <v>PK</v>
          </cell>
          <cell r="G38510">
            <v>2003</v>
          </cell>
          <cell r="H38510">
            <v>1</v>
          </cell>
          <cell r="AD38510">
            <v>-1</v>
          </cell>
        </row>
        <row r="38511">
          <cell r="D38511" t="str">
            <v>PK</v>
          </cell>
          <cell r="G38511">
            <v>2003</v>
          </cell>
          <cell r="H38511">
            <v>2</v>
          </cell>
          <cell r="AD38511">
            <v>0</v>
          </cell>
        </row>
        <row r="38512">
          <cell r="D38512" t="str">
            <v>PK</v>
          </cell>
          <cell r="G38512">
            <v>2003</v>
          </cell>
          <cell r="H38512">
            <v>3</v>
          </cell>
          <cell r="AD38512">
            <v>0</v>
          </cell>
        </row>
        <row r="38513">
          <cell r="D38513" t="str">
            <v>PK</v>
          </cell>
          <cell r="G38513">
            <v>2003</v>
          </cell>
          <cell r="H38513">
            <v>4</v>
          </cell>
          <cell r="AD38513">
            <v>0</v>
          </cell>
        </row>
        <row r="38514">
          <cell r="D38514" t="str">
            <v>PK</v>
          </cell>
          <cell r="G38514">
            <v>2003</v>
          </cell>
          <cell r="H38514">
            <v>5</v>
          </cell>
          <cell r="AD38514">
            <v>0</v>
          </cell>
        </row>
        <row r="38515">
          <cell r="D38515" t="str">
            <v>PK</v>
          </cell>
          <cell r="G38515">
            <v>2003</v>
          </cell>
          <cell r="H38515">
            <v>6</v>
          </cell>
          <cell r="AD38515">
            <v>0</v>
          </cell>
        </row>
        <row r="38516">
          <cell r="D38516" t="str">
            <v>PK</v>
          </cell>
          <cell r="G38516">
            <v>2003</v>
          </cell>
          <cell r="H38516">
            <v>7</v>
          </cell>
          <cell r="AD38516">
            <v>0</v>
          </cell>
        </row>
        <row r="38517">
          <cell r="D38517" t="str">
            <v>PK</v>
          </cell>
          <cell r="G38517">
            <v>2003</v>
          </cell>
          <cell r="H38517">
            <v>8</v>
          </cell>
          <cell r="AD38517">
            <v>0</v>
          </cell>
        </row>
        <row r="38518">
          <cell r="D38518" t="str">
            <v>PK</v>
          </cell>
          <cell r="G38518">
            <v>2003</v>
          </cell>
          <cell r="H38518">
            <v>9</v>
          </cell>
          <cell r="AD38518">
            <v>0</v>
          </cell>
        </row>
        <row r="38519">
          <cell r="D38519" t="str">
            <v>PK</v>
          </cell>
          <cell r="G38519">
            <v>2003</v>
          </cell>
          <cell r="H38519">
            <v>10</v>
          </cell>
          <cell r="AD38519">
            <v>0</v>
          </cell>
        </row>
        <row r="38520">
          <cell r="D38520" t="str">
            <v>PK</v>
          </cell>
          <cell r="G38520">
            <v>2003</v>
          </cell>
          <cell r="H38520">
            <v>11</v>
          </cell>
          <cell r="AD38520">
            <v>0</v>
          </cell>
        </row>
        <row r="38521">
          <cell r="D38521" t="str">
            <v>PK</v>
          </cell>
          <cell r="G38521">
            <v>2003</v>
          </cell>
          <cell r="H38521">
            <v>12</v>
          </cell>
          <cell r="AD38521">
            <v>0</v>
          </cell>
        </row>
        <row r="38522">
          <cell r="D38522" t="str">
            <v>PK</v>
          </cell>
          <cell r="G38522">
            <v>2004</v>
          </cell>
          <cell r="H38522">
            <v>1</v>
          </cell>
          <cell r="AD38522">
            <v>1</v>
          </cell>
        </row>
        <row r="38523">
          <cell r="D38523" t="str">
            <v>PK</v>
          </cell>
          <cell r="G38523">
            <v>2004</v>
          </cell>
          <cell r="H38523">
            <v>2</v>
          </cell>
          <cell r="AD38523">
            <v>0</v>
          </cell>
        </row>
        <row r="38524">
          <cell r="D38524" t="str">
            <v>PK</v>
          </cell>
          <cell r="G38524">
            <v>2004</v>
          </cell>
          <cell r="H38524">
            <v>3</v>
          </cell>
          <cell r="AD38524">
            <v>0</v>
          </cell>
        </row>
        <row r="38525">
          <cell r="D38525" t="str">
            <v>PK</v>
          </cell>
          <cell r="G38525">
            <v>2004</v>
          </cell>
          <cell r="H38525">
            <v>4</v>
          </cell>
          <cell r="AD38525">
            <v>0</v>
          </cell>
        </row>
        <row r="38526">
          <cell r="D38526" t="str">
            <v>PK</v>
          </cell>
          <cell r="G38526">
            <v>2004</v>
          </cell>
          <cell r="H38526">
            <v>5</v>
          </cell>
          <cell r="AD38526">
            <v>0</v>
          </cell>
        </row>
        <row r="38527">
          <cell r="D38527" t="str">
            <v>PK</v>
          </cell>
          <cell r="G38527">
            <v>2004</v>
          </cell>
          <cell r="H38527">
            <v>6</v>
          </cell>
          <cell r="AD38527">
            <v>0</v>
          </cell>
        </row>
        <row r="38528">
          <cell r="D38528" t="str">
            <v>PK</v>
          </cell>
          <cell r="G38528">
            <v>2004</v>
          </cell>
          <cell r="H38528">
            <v>7</v>
          </cell>
          <cell r="AD38528">
            <v>0</v>
          </cell>
        </row>
        <row r="38529">
          <cell r="D38529" t="str">
            <v>PK</v>
          </cell>
          <cell r="G38529">
            <v>2004</v>
          </cell>
          <cell r="H38529">
            <v>8</v>
          </cell>
          <cell r="AD38529">
            <v>0</v>
          </cell>
        </row>
        <row r="38530">
          <cell r="D38530" t="str">
            <v>PK</v>
          </cell>
          <cell r="G38530">
            <v>2004</v>
          </cell>
          <cell r="H38530">
            <v>9</v>
          </cell>
          <cell r="AD38530">
            <v>0</v>
          </cell>
        </row>
        <row r="38531">
          <cell r="D38531" t="str">
            <v>PK</v>
          </cell>
          <cell r="G38531">
            <v>2004</v>
          </cell>
          <cell r="H38531">
            <v>10</v>
          </cell>
          <cell r="AD38531">
            <v>0</v>
          </cell>
        </row>
        <row r="38532">
          <cell r="D38532" t="str">
            <v>PK</v>
          </cell>
          <cell r="G38532">
            <v>2004</v>
          </cell>
          <cell r="H38532">
            <v>11</v>
          </cell>
          <cell r="AD38532">
            <v>0</v>
          </cell>
        </row>
        <row r="38533">
          <cell r="D38533" t="str">
            <v>PK</v>
          </cell>
          <cell r="G38533">
            <v>2004</v>
          </cell>
          <cell r="H38533">
            <v>12</v>
          </cell>
          <cell r="AD38533">
            <v>0</v>
          </cell>
        </row>
        <row r="38534">
          <cell r="D38534" t="str">
            <v>PK</v>
          </cell>
          <cell r="G38534">
            <v>2005</v>
          </cell>
          <cell r="H38534">
            <v>1</v>
          </cell>
          <cell r="AD38534">
            <v>0</v>
          </cell>
        </row>
        <row r="38535">
          <cell r="D38535" t="str">
            <v>PK</v>
          </cell>
          <cell r="G38535">
            <v>2005</v>
          </cell>
          <cell r="H38535">
            <v>2</v>
          </cell>
          <cell r="AD38535">
            <v>0</v>
          </cell>
        </row>
        <row r="38536">
          <cell r="D38536" t="str">
            <v>PK</v>
          </cell>
          <cell r="G38536">
            <v>2005</v>
          </cell>
          <cell r="H38536">
            <v>3</v>
          </cell>
          <cell r="AD38536">
            <v>0</v>
          </cell>
        </row>
        <row r="38537">
          <cell r="D38537" t="str">
            <v>PK</v>
          </cell>
          <cell r="G38537">
            <v>2005</v>
          </cell>
          <cell r="H38537">
            <v>4</v>
          </cell>
          <cell r="AD38537">
            <v>0</v>
          </cell>
        </row>
        <row r="38538">
          <cell r="D38538" t="str">
            <v>PK</v>
          </cell>
          <cell r="G38538">
            <v>2005</v>
          </cell>
          <cell r="H38538">
            <v>5</v>
          </cell>
          <cell r="AD38538">
            <v>0</v>
          </cell>
        </row>
        <row r="38539">
          <cell r="D38539" t="str">
            <v>PK</v>
          </cell>
          <cell r="G38539">
            <v>2005</v>
          </cell>
          <cell r="H38539">
            <v>6</v>
          </cell>
          <cell r="AD38539">
            <v>0</v>
          </cell>
        </row>
        <row r="38540">
          <cell r="D38540" t="str">
            <v>PK</v>
          </cell>
          <cell r="G38540">
            <v>2005</v>
          </cell>
          <cell r="H38540">
            <v>7</v>
          </cell>
          <cell r="AD38540">
            <v>0</v>
          </cell>
        </row>
        <row r="38541">
          <cell r="D38541" t="str">
            <v>PK</v>
          </cell>
          <cell r="G38541">
            <v>2005</v>
          </cell>
          <cell r="H38541">
            <v>8</v>
          </cell>
          <cell r="AD38541">
            <v>0</v>
          </cell>
        </row>
        <row r="38542">
          <cell r="D38542" t="str">
            <v>PK</v>
          </cell>
          <cell r="G38542">
            <v>2005</v>
          </cell>
          <cell r="H38542">
            <v>9</v>
          </cell>
          <cell r="AD38542">
            <v>0</v>
          </cell>
        </row>
        <row r="38543">
          <cell r="D38543" t="str">
            <v>PK</v>
          </cell>
          <cell r="G38543">
            <v>2005</v>
          </cell>
          <cell r="H38543">
            <v>10</v>
          </cell>
          <cell r="AD38543">
            <v>0</v>
          </cell>
        </row>
        <row r="38544">
          <cell r="D38544" t="str">
            <v>PK</v>
          </cell>
          <cell r="G38544">
            <v>2005</v>
          </cell>
          <cell r="H38544">
            <v>11</v>
          </cell>
          <cell r="AD38544">
            <v>0</v>
          </cell>
        </row>
        <row r="38545">
          <cell r="D38545" t="str">
            <v>PK</v>
          </cell>
          <cell r="G38545">
            <v>2005</v>
          </cell>
          <cell r="H38545">
            <v>12</v>
          </cell>
          <cell r="AD38545">
            <v>0</v>
          </cell>
        </row>
        <row r="38546">
          <cell r="D38546" t="str">
            <v>PK</v>
          </cell>
          <cell r="G38546">
            <v>2006</v>
          </cell>
          <cell r="H38546">
            <v>1</v>
          </cell>
          <cell r="AD38546">
            <v>0</v>
          </cell>
        </row>
        <row r="38547">
          <cell r="D38547" t="str">
            <v>PK</v>
          </cell>
          <cell r="G38547">
            <v>2006</v>
          </cell>
          <cell r="H38547">
            <v>2</v>
          </cell>
          <cell r="AD38547">
            <v>0</v>
          </cell>
        </row>
        <row r="38548">
          <cell r="D38548" t="str">
            <v>PK</v>
          </cell>
          <cell r="G38548">
            <v>2006</v>
          </cell>
          <cell r="H38548">
            <v>3</v>
          </cell>
          <cell r="AD38548">
            <v>0</v>
          </cell>
        </row>
        <row r="38549">
          <cell r="D38549" t="str">
            <v>PK</v>
          </cell>
          <cell r="G38549">
            <v>2006</v>
          </cell>
          <cell r="H38549">
            <v>4</v>
          </cell>
          <cell r="AD38549">
            <v>0</v>
          </cell>
        </row>
        <row r="38550">
          <cell r="D38550" t="str">
            <v>PK</v>
          </cell>
          <cell r="G38550">
            <v>2006</v>
          </cell>
          <cell r="H38550">
            <v>5</v>
          </cell>
          <cell r="AD38550">
            <v>0</v>
          </cell>
        </row>
        <row r="38551">
          <cell r="D38551" t="str">
            <v>PK</v>
          </cell>
          <cell r="G38551">
            <v>2006</v>
          </cell>
          <cell r="H38551">
            <v>6</v>
          </cell>
          <cell r="AD38551">
            <v>0</v>
          </cell>
        </row>
        <row r="38552">
          <cell r="D38552" t="str">
            <v>PK</v>
          </cell>
          <cell r="G38552">
            <v>2006</v>
          </cell>
          <cell r="H38552">
            <v>7</v>
          </cell>
          <cell r="AD38552">
            <v>0</v>
          </cell>
        </row>
        <row r="38553">
          <cell r="D38553" t="str">
            <v>PK</v>
          </cell>
          <cell r="G38553">
            <v>2006</v>
          </cell>
          <cell r="H38553">
            <v>8</v>
          </cell>
          <cell r="AD38553">
            <v>0</v>
          </cell>
        </row>
        <row r="38554">
          <cell r="D38554" t="str">
            <v>PK</v>
          </cell>
          <cell r="G38554">
            <v>2006</v>
          </cell>
          <cell r="H38554">
            <v>9</v>
          </cell>
          <cell r="AD38554">
            <v>0</v>
          </cell>
        </row>
        <row r="38555">
          <cell r="D38555" t="str">
            <v>PK</v>
          </cell>
          <cell r="G38555">
            <v>2006</v>
          </cell>
          <cell r="H38555">
            <v>10</v>
          </cell>
          <cell r="AD38555">
            <v>0</v>
          </cell>
        </row>
        <row r="38556">
          <cell r="D38556" t="str">
            <v>PK</v>
          </cell>
          <cell r="G38556">
            <v>2006</v>
          </cell>
          <cell r="H38556">
            <v>11</v>
          </cell>
          <cell r="AD38556">
            <v>0</v>
          </cell>
        </row>
        <row r="38557">
          <cell r="D38557" t="str">
            <v>PK</v>
          </cell>
          <cell r="G38557">
            <v>2006</v>
          </cell>
          <cell r="H38557">
            <v>12</v>
          </cell>
          <cell r="AD38557">
            <v>0</v>
          </cell>
        </row>
        <row r="38558">
          <cell r="D38558" t="str">
            <v>PK</v>
          </cell>
          <cell r="G38558">
            <v>2007</v>
          </cell>
          <cell r="H38558">
            <v>1</v>
          </cell>
          <cell r="AD38558">
            <v>0</v>
          </cell>
        </row>
        <row r="38559">
          <cell r="D38559" t="str">
            <v>PK</v>
          </cell>
          <cell r="G38559">
            <v>2007</v>
          </cell>
          <cell r="H38559">
            <v>2</v>
          </cell>
          <cell r="AD38559">
            <v>0</v>
          </cell>
        </row>
        <row r="38560">
          <cell r="D38560" t="str">
            <v>PK</v>
          </cell>
          <cell r="G38560">
            <v>2007</v>
          </cell>
          <cell r="H38560">
            <v>3</v>
          </cell>
          <cell r="AD38560">
            <v>0</v>
          </cell>
        </row>
        <row r="38561">
          <cell r="D38561" t="str">
            <v>PK</v>
          </cell>
          <cell r="G38561">
            <v>2007</v>
          </cell>
          <cell r="H38561">
            <v>4</v>
          </cell>
          <cell r="AD38561">
            <v>0</v>
          </cell>
        </row>
        <row r="38562">
          <cell r="D38562" t="str">
            <v>PK</v>
          </cell>
          <cell r="G38562">
            <v>2007</v>
          </cell>
          <cell r="H38562">
            <v>5</v>
          </cell>
          <cell r="AD38562">
            <v>0</v>
          </cell>
        </row>
        <row r="38563">
          <cell r="D38563" t="str">
            <v>PK</v>
          </cell>
          <cell r="G38563">
            <v>2007</v>
          </cell>
          <cell r="H38563">
            <v>6</v>
          </cell>
          <cell r="AD38563">
            <v>0</v>
          </cell>
        </row>
        <row r="38564">
          <cell r="D38564" t="str">
            <v>PK</v>
          </cell>
          <cell r="G38564">
            <v>2007</v>
          </cell>
          <cell r="H38564">
            <v>7</v>
          </cell>
          <cell r="AD38564">
            <v>0</v>
          </cell>
        </row>
        <row r="38565">
          <cell r="D38565" t="str">
            <v>PK</v>
          </cell>
          <cell r="G38565">
            <v>2007</v>
          </cell>
          <cell r="H38565">
            <v>8</v>
          </cell>
          <cell r="AD38565">
            <v>0</v>
          </cell>
        </row>
        <row r="38566">
          <cell r="D38566" t="str">
            <v>PK</v>
          </cell>
          <cell r="G38566">
            <v>2007</v>
          </cell>
          <cell r="H38566">
            <v>9</v>
          </cell>
          <cell r="AD38566">
            <v>0</v>
          </cell>
        </row>
        <row r="38567">
          <cell r="D38567" t="str">
            <v>PK</v>
          </cell>
          <cell r="G38567">
            <v>2007</v>
          </cell>
          <cell r="H38567">
            <v>10</v>
          </cell>
          <cell r="AD38567">
            <v>0</v>
          </cell>
        </row>
        <row r="38568">
          <cell r="D38568" t="str">
            <v>PK</v>
          </cell>
          <cell r="G38568">
            <v>2007</v>
          </cell>
          <cell r="H38568">
            <v>11</v>
          </cell>
          <cell r="AD38568">
            <v>0</v>
          </cell>
        </row>
        <row r="38569">
          <cell r="D38569" t="str">
            <v>PK</v>
          </cell>
          <cell r="G38569">
            <v>2007</v>
          </cell>
          <cell r="H38569">
            <v>12</v>
          </cell>
          <cell r="AD38569">
            <v>0</v>
          </cell>
        </row>
        <row r="38570">
          <cell r="D38570" t="str">
            <v>PK</v>
          </cell>
          <cell r="G38570">
            <v>2008</v>
          </cell>
          <cell r="H38570">
            <v>1</v>
          </cell>
          <cell r="AD38570">
            <v>0</v>
          </cell>
        </row>
        <row r="38571">
          <cell r="D38571" t="str">
            <v>PK</v>
          </cell>
          <cell r="G38571">
            <v>2008</v>
          </cell>
          <cell r="H38571">
            <v>2</v>
          </cell>
          <cell r="AD38571">
            <v>0</v>
          </cell>
        </row>
        <row r="38572">
          <cell r="D38572" t="str">
            <v>PK</v>
          </cell>
          <cell r="G38572">
            <v>2008</v>
          </cell>
          <cell r="H38572">
            <v>3</v>
          </cell>
          <cell r="AD38572">
            <v>0</v>
          </cell>
        </row>
        <row r="38573">
          <cell r="D38573" t="str">
            <v>PK</v>
          </cell>
          <cell r="G38573">
            <v>2008</v>
          </cell>
          <cell r="H38573">
            <v>4</v>
          </cell>
          <cell r="AD38573">
            <v>0</v>
          </cell>
        </row>
        <row r="38574">
          <cell r="D38574" t="str">
            <v>PK</v>
          </cell>
          <cell r="G38574">
            <v>2008</v>
          </cell>
          <cell r="H38574">
            <v>5</v>
          </cell>
          <cell r="AD38574">
            <v>0</v>
          </cell>
        </row>
        <row r="38575">
          <cell r="D38575" t="str">
            <v>PK</v>
          </cell>
          <cell r="G38575">
            <v>2008</v>
          </cell>
          <cell r="H38575">
            <v>6</v>
          </cell>
          <cell r="AD38575">
            <v>0</v>
          </cell>
        </row>
        <row r="38576">
          <cell r="D38576" t="str">
            <v>PK</v>
          </cell>
          <cell r="G38576">
            <v>2008</v>
          </cell>
          <cell r="H38576">
            <v>7</v>
          </cell>
          <cell r="AD38576">
            <v>0</v>
          </cell>
        </row>
        <row r="38577">
          <cell r="D38577" t="str">
            <v>PK</v>
          </cell>
          <cell r="G38577">
            <v>2008</v>
          </cell>
          <cell r="H38577">
            <v>8</v>
          </cell>
          <cell r="AD38577">
            <v>0</v>
          </cell>
        </row>
        <row r="38578">
          <cell r="D38578" t="str">
            <v>PK</v>
          </cell>
          <cell r="G38578">
            <v>2008</v>
          </cell>
          <cell r="H38578">
            <v>9</v>
          </cell>
          <cell r="AD38578">
            <v>0</v>
          </cell>
        </row>
        <row r="38579">
          <cell r="D38579" t="str">
            <v>PK</v>
          </cell>
          <cell r="G38579">
            <v>2008</v>
          </cell>
          <cell r="H38579">
            <v>10</v>
          </cell>
          <cell r="AD38579">
            <v>0</v>
          </cell>
        </row>
        <row r="38580">
          <cell r="D38580" t="str">
            <v>PK</v>
          </cell>
          <cell r="G38580">
            <v>2008</v>
          </cell>
          <cell r="H38580">
            <v>11</v>
          </cell>
          <cell r="AD38580">
            <v>0</v>
          </cell>
        </row>
        <row r="38581">
          <cell r="D38581" t="str">
            <v>PK</v>
          </cell>
          <cell r="G38581">
            <v>2008</v>
          </cell>
          <cell r="H38581">
            <v>12</v>
          </cell>
          <cell r="AD38581">
            <v>0</v>
          </cell>
        </row>
        <row r="38582">
          <cell r="D38582" t="str">
            <v>PK</v>
          </cell>
          <cell r="G38582">
            <v>2009</v>
          </cell>
          <cell r="H38582">
            <v>1</v>
          </cell>
          <cell r="AD38582">
            <v>0</v>
          </cell>
        </row>
        <row r="38583">
          <cell r="D38583" t="str">
            <v>PK</v>
          </cell>
          <cell r="G38583">
            <v>2009</v>
          </cell>
          <cell r="H38583">
            <v>2</v>
          </cell>
          <cell r="AD38583">
            <v>0</v>
          </cell>
        </row>
        <row r="38584">
          <cell r="D38584" t="str">
            <v>PK</v>
          </cell>
          <cell r="G38584">
            <v>2009</v>
          </cell>
          <cell r="H38584">
            <v>3</v>
          </cell>
          <cell r="AD38584">
            <v>0</v>
          </cell>
        </row>
        <row r="38585">
          <cell r="D38585" t="str">
            <v>PK</v>
          </cell>
          <cell r="G38585">
            <v>2009</v>
          </cell>
          <cell r="H38585">
            <v>4</v>
          </cell>
          <cell r="AD38585">
            <v>0</v>
          </cell>
        </row>
        <row r="38586">
          <cell r="D38586" t="str">
            <v>PK</v>
          </cell>
          <cell r="G38586">
            <v>2009</v>
          </cell>
          <cell r="H38586">
            <v>5</v>
          </cell>
          <cell r="AD38586">
            <v>0</v>
          </cell>
        </row>
        <row r="38587">
          <cell r="D38587" t="str">
            <v>PK</v>
          </cell>
          <cell r="G38587">
            <v>2009</v>
          </cell>
          <cell r="H38587">
            <v>6</v>
          </cell>
          <cell r="AD38587">
            <v>0</v>
          </cell>
        </row>
        <row r="38588">
          <cell r="D38588" t="str">
            <v>PK</v>
          </cell>
          <cell r="G38588">
            <v>2009</v>
          </cell>
          <cell r="H38588">
            <v>7</v>
          </cell>
          <cell r="AD38588">
            <v>0</v>
          </cell>
        </row>
        <row r="38589">
          <cell r="D38589" t="str">
            <v>PK</v>
          </cell>
          <cell r="G38589">
            <v>2009</v>
          </cell>
          <cell r="H38589">
            <v>8</v>
          </cell>
          <cell r="AD38589">
            <v>0</v>
          </cell>
        </row>
        <row r="38590">
          <cell r="D38590" t="str">
            <v>PK</v>
          </cell>
          <cell r="G38590">
            <v>2009</v>
          </cell>
          <cell r="H38590">
            <v>9</v>
          </cell>
          <cell r="AD38590">
            <v>0</v>
          </cell>
        </row>
        <row r="38591">
          <cell r="D38591" t="str">
            <v>PK</v>
          </cell>
          <cell r="G38591">
            <v>2009</v>
          </cell>
          <cell r="H38591">
            <v>10</v>
          </cell>
          <cell r="AD38591">
            <v>0</v>
          </cell>
        </row>
        <row r="38592">
          <cell r="D38592" t="str">
            <v>PK</v>
          </cell>
          <cell r="G38592">
            <v>2009</v>
          </cell>
          <cell r="H38592">
            <v>11</v>
          </cell>
          <cell r="AD38592">
            <v>0</v>
          </cell>
        </row>
        <row r="38593">
          <cell r="D38593" t="str">
            <v>PK</v>
          </cell>
          <cell r="G38593">
            <v>2009</v>
          </cell>
          <cell r="H38593">
            <v>12</v>
          </cell>
          <cell r="AD38593">
            <v>0</v>
          </cell>
        </row>
        <row r="38594">
          <cell r="D38594" t="str">
            <v>PK</v>
          </cell>
          <cell r="G38594">
            <v>2010</v>
          </cell>
          <cell r="H38594">
            <v>1</v>
          </cell>
          <cell r="AD38594">
            <v>0</v>
          </cell>
        </row>
        <row r="38595">
          <cell r="D38595" t="str">
            <v>PK</v>
          </cell>
          <cell r="G38595">
            <v>2010</v>
          </cell>
          <cell r="H38595">
            <v>2</v>
          </cell>
          <cell r="AD38595">
            <v>0</v>
          </cell>
        </row>
        <row r="38596">
          <cell r="D38596" t="str">
            <v>PK</v>
          </cell>
          <cell r="G38596">
            <v>2010</v>
          </cell>
          <cell r="H38596">
            <v>3</v>
          </cell>
          <cell r="AD38596">
            <v>0</v>
          </cell>
        </row>
        <row r="38597">
          <cell r="D38597" t="str">
            <v>PK</v>
          </cell>
          <cell r="G38597">
            <v>2010</v>
          </cell>
          <cell r="H38597">
            <v>4</v>
          </cell>
          <cell r="AD38597">
            <v>0</v>
          </cell>
        </row>
        <row r="38598">
          <cell r="D38598" t="str">
            <v>PK</v>
          </cell>
          <cell r="G38598">
            <v>2010</v>
          </cell>
          <cell r="H38598">
            <v>5</v>
          </cell>
          <cell r="AD38598">
            <v>0</v>
          </cell>
        </row>
        <row r="38599">
          <cell r="D38599" t="str">
            <v>PK</v>
          </cell>
          <cell r="G38599">
            <v>2010</v>
          </cell>
          <cell r="H38599">
            <v>6</v>
          </cell>
          <cell r="AD38599">
            <v>0</v>
          </cell>
        </row>
        <row r="38600">
          <cell r="D38600" t="str">
            <v>PK</v>
          </cell>
          <cell r="G38600">
            <v>2010</v>
          </cell>
          <cell r="H38600">
            <v>7</v>
          </cell>
          <cell r="AD38600">
            <v>0</v>
          </cell>
        </row>
        <row r="38601">
          <cell r="D38601" t="str">
            <v>PK</v>
          </cell>
          <cell r="G38601">
            <v>2010</v>
          </cell>
          <cell r="H38601">
            <v>8</v>
          </cell>
          <cell r="AD38601">
            <v>0</v>
          </cell>
        </row>
        <row r="38602">
          <cell r="D38602" t="str">
            <v>PK</v>
          </cell>
          <cell r="G38602">
            <v>2010</v>
          </cell>
          <cell r="H38602">
            <v>9</v>
          </cell>
          <cell r="AD38602">
            <v>0</v>
          </cell>
        </row>
        <row r="38603">
          <cell r="D38603" t="str">
            <v>PK</v>
          </cell>
          <cell r="G38603">
            <v>2010</v>
          </cell>
          <cell r="H38603">
            <v>10</v>
          </cell>
          <cell r="AD38603">
            <v>0</v>
          </cell>
        </row>
        <row r="38604">
          <cell r="D38604" t="str">
            <v>PK</v>
          </cell>
          <cell r="G38604">
            <v>2010</v>
          </cell>
          <cell r="H38604">
            <v>11</v>
          </cell>
          <cell r="AD38604">
            <v>0</v>
          </cell>
        </row>
        <row r="38605">
          <cell r="D38605" t="str">
            <v>PK</v>
          </cell>
          <cell r="G38605">
            <v>2010</v>
          </cell>
          <cell r="H38605">
            <v>12</v>
          </cell>
          <cell r="AD38605">
            <v>0</v>
          </cell>
        </row>
        <row r="38606">
          <cell r="D38606" t="str">
            <v>PK</v>
          </cell>
          <cell r="G38606">
            <v>2011</v>
          </cell>
          <cell r="H38606">
            <v>1</v>
          </cell>
          <cell r="AD38606">
            <v>0</v>
          </cell>
        </row>
        <row r="38607">
          <cell r="D38607" t="str">
            <v>PK</v>
          </cell>
          <cell r="G38607">
            <v>2011</v>
          </cell>
          <cell r="H38607">
            <v>2</v>
          </cell>
          <cell r="AD38607">
            <v>0</v>
          </cell>
        </row>
        <row r="38608">
          <cell r="D38608" t="str">
            <v>PK</v>
          </cell>
          <cell r="G38608">
            <v>2011</v>
          </cell>
          <cell r="H38608">
            <v>3</v>
          </cell>
          <cell r="AD38608">
            <v>0</v>
          </cell>
        </row>
        <row r="38609">
          <cell r="D38609" t="str">
            <v>PK</v>
          </cell>
          <cell r="G38609">
            <v>2011</v>
          </cell>
          <cell r="H38609">
            <v>4</v>
          </cell>
          <cell r="AD38609">
            <v>0</v>
          </cell>
        </row>
        <row r="38610">
          <cell r="D38610" t="str">
            <v>PK</v>
          </cell>
          <cell r="G38610">
            <v>2011</v>
          </cell>
          <cell r="H38610">
            <v>5</v>
          </cell>
          <cell r="AD38610">
            <v>0</v>
          </cell>
        </row>
        <row r="38611">
          <cell r="D38611" t="str">
            <v>PK</v>
          </cell>
          <cell r="G38611">
            <v>2011</v>
          </cell>
          <cell r="H38611">
            <v>6</v>
          </cell>
          <cell r="AD38611">
            <v>0</v>
          </cell>
        </row>
        <row r="38612">
          <cell r="D38612" t="str">
            <v>PK</v>
          </cell>
          <cell r="G38612">
            <v>2011</v>
          </cell>
          <cell r="H38612">
            <v>7</v>
          </cell>
          <cell r="AD38612">
            <v>0</v>
          </cell>
        </row>
        <row r="38613">
          <cell r="D38613" t="str">
            <v>PK</v>
          </cell>
          <cell r="G38613">
            <v>2011</v>
          </cell>
          <cell r="H38613">
            <v>8</v>
          </cell>
          <cell r="AD38613">
            <v>0</v>
          </cell>
        </row>
        <row r="38614">
          <cell r="D38614" t="str">
            <v>PK</v>
          </cell>
          <cell r="G38614">
            <v>2011</v>
          </cell>
          <cell r="H38614">
            <v>9</v>
          </cell>
          <cell r="AD38614">
            <v>0</v>
          </cell>
        </row>
        <row r="38615">
          <cell r="D38615" t="str">
            <v>PK</v>
          </cell>
          <cell r="G38615">
            <v>2011</v>
          </cell>
          <cell r="H38615">
            <v>10</v>
          </cell>
          <cell r="AD38615">
            <v>0</v>
          </cell>
        </row>
        <row r="38616">
          <cell r="D38616" t="str">
            <v>PK</v>
          </cell>
          <cell r="G38616">
            <v>2011</v>
          </cell>
          <cell r="H38616">
            <v>11</v>
          </cell>
          <cell r="AD38616">
            <v>0</v>
          </cell>
        </row>
        <row r="38617">
          <cell r="D38617" t="str">
            <v>PK</v>
          </cell>
          <cell r="G38617">
            <v>2011</v>
          </cell>
          <cell r="H38617">
            <v>12</v>
          </cell>
          <cell r="AD38617">
            <v>0</v>
          </cell>
        </row>
        <row r="38618">
          <cell r="D38618" t="str">
            <v>PK</v>
          </cell>
          <cell r="G38618">
            <v>2012</v>
          </cell>
          <cell r="H38618">
            <v>1</v>
          </cell>
          <cell r="AD38618">
            <v>0</v>
          </cell>
        </row>
        <row r="38619">
          <cell r="D38619" t="str">
            <v>PK</v>
          </cell>
          <cell r="G38619">
            <v>2012</v>
          </cell>
          <cell r="H38619">
            <v>2</v>
          </cell>
          <cell r="AD38619">
            <v>0</v>
          </cell>
        </row>
        <row r="38620">
          <cell r="D38620" t="str">
            <v>PK</v>
          </cell>
          <cell r="G38620">
            <v>2012</v>
          </cell>
          <cell r="H38620">
            <v>3</v>
          </cell>
          <cell r="AD38620">
            <v>0</v>
          </cell>
        </row>
        <row r="38621">
          <cell r="D38621" t="str">
            <v>PK</v>
          </cell>
          <cell r="G38621">
            <v>2012</v>
          </cell>
          <cell r="H38621">
            <v>4</v>
          </cell>
          <cell r="AD38621">
            <v>0</v>
          </cell>
        </row>
        <row r="38622">
          <cell r="D38622" t="str">
            <v>PK</v>
          </cell>
          <cell r="G38622">
            <v>2012</v>
          </cell>
          <cell r="H38622">
            <v>5</v>
          </cell>
          <cell r="AD38622">
            <v>0</v>
          </cell>
        </row>
        <row r="38623">
          <cell r="D38623" t="str">
            <v>PK</v>
          </cell>
          <cell r="G38623">
            <v>2012</v>
          </cell>
          <cell r="H38623">
            <v>6</v>
          </cell>
          <cell r="AD38623">
            <v>0</v>
          </cell>
        </row>
        <row r="38624">
          <cell r="D38624" t="str">
            <v>PK</v>
          </cell>
          <cell r="G38624">
            <v>2012</v>
          </cell>
          <cell r="H38624">
            <v>7</v>
          </cell>
          <cell r="AD38624">
            <v>0</v>
          </cell>
        </row>
        <row r="38625">
          <cell r="D38625" t="str">
            <v>PK</v>
          </cell>
          <cell r="G38625">
            <v>2012</v>
          </cell>
          <cell r="H38625">
            <v>8</v>
          </cell>
          <cell r="AD38625">
            <v>0</v>
          </cell>
        </row>
        <row r="38626">
          <cell r="D38626" t="str">
            <v>PK</v>
          </cell>
          <cell r="G38626">
            <v>2012</v>
          </cell>
          <cell r="H38626">
            <v>9</v>
          </cell>
          <cell r="AD38626">
            <v>0</v>
          </cell>
        </row>
        <row r="38627">
          <cell r="D38627" t="str">
            <v>PK</v>
          </cell>
          <cell r="G38627">
            <v>2012</v>
          </cell>
          <cell r="H38627">
            <v>10</v>
          </cell>
          <cell r="AD38627">
            <v>0</v>
          </cell>
        </row>
        <row r="38628">
          <cell r="D38628" t="str">
            <v>PK</v>
          </cell>
          <cell r="G38628">
            <v>2012</v>
          </cell>
          <cell r="H38628">
            <v>11</v>
          </cell>
          <cell r="AD38628">
            <v>0</v>
          </cell>
        </row>
        <row r="38629">
          <cell r="D38629" t="str">
            <v>PK</v>
          </cell>
          <cell r="G38629">
            <v>2012</v>
          </cell>
          <cell r="H38629">
            <v>12</v>
          </cell>
          <cell r="AD38629">
            <v>0</v>
          </cell>
        </row>
        <row r="38630">
          <cell r="D38630" t="str">
            <v>PK</v>
          </cell>
          <cell r="G38630">
            <v>2013</v>
          </cell>
          <cell r="H38630">
            <v>1</v>
          </cell>
          <cell r="AD38630">
            <v>0</v>
          </cell>
        </row>
        <row r="38631">
          <cell r="D38631" t="str">
            <v>PK</v>
          </cell>
          <cell r="G38631">
            <v>2013</v>
          </cell>
          <cell r="H38631">
            <v>2</v>
          </cell>
          <cell r="AD38631">
            <v>0</v>
          </cell>
        </row>
        <row r="38632">
          <cell r="D38632" t="str">
            <v>PK</v>
          </cell>
          <cell r="G38632">
            <v>2013</v>
          </cell>
          <cell r="H38632">
            <v>3</v>
          </cell>
          <cell r="AD38632">
            <v>0</v>
          </cell>
        </row>
        <row r="38633">
          <cell r="D38633" t="str">
            <v>PK</v>
          </cell>
          <cell r="G38633">
            <v>2013</v>
          </cell>
          <cell r="H38633">
            <v>4</v>
          </cell>
          <cell r="AD38633">
            <v>0</v>
          </cell>
        </row>
        <row r="38634">
          <cell r="D38634" t="str">
            <v>PK</v>
          </cell>
          <cell r="G38634">
            <v>2013</v>
          </cell>
          <cell r="H38634">
            <v>5</v>
          </cell>
          <cell r="AD38634">
            <v>0</v>
          </cell>
        </row>
        <row r="38635">
          <cell r="D38635" t="str">
            <v>PK</v>
          </cell>
          <cell r="G38635">
            <v>2013</v>
          </cell>
          <cell r="H38635">
            <v>6</v>
          </cell>
          <cell r="AD38635">
            <v>0</v>
          </cell>
        </row>
        <row r="38636">
          <cell r="D38636" t="str">
            <v>PK</v>
          </cell>
          <cell r="G38636">
            <v>2013</v>
          </cell>
          <cell r="H38636">
            <v>7</v>
          </cell>
          <cell r="AD38636">
            <v>0</v>
          </cell>
        </row>
        <row r="38637">
          <cell r="D38637" t="str">
            <v>PK</v>
          </cell>
          <cell r="G38637">
            <v>2013</v>
          </cell>
          <cell r="H38637">
            <v>8</v>
          </cell>
          <cell r="AD38637">
            <v>0</v>
          </cell>
        </row>
        <row r="38638">
          <cell r="D38638" t="str">
            <v>PK</v>
          </cell>
          <cell r="G38638">
            <v>2013</v>
          </cell>
          <cell r="H38638">
            <v>9</v>
          </cell>
          <cell r="AD38638">
            <v>0</v>
          </cell>
        </row>
        <row r="38639">
          <cell r="D38639" t="str">
            <v>PK</v>
          </cell>
          <cell r="G38639">
            <v>2013</v>
          </cell>
          <cell r="H38639">
            <v>10</v>
          </cell>
          <cell r="AD38639">
            <v>0</v>
          </cell>
        </row>
        <row r="38640">
          <cell r="D38640" t="str">
            <v>PK</v>
          </cell>
          <cell r="G38640">
            <v>2013</v>
          </cell>
          <cell r="H38640">
            <v>11</v>
          </cell>
          <cell r="AD38640">
            <v>0</v>
          </cell>
        </row>
        <row r="38641">
          <cell r="D38641" t="str">
            <v>PK</v>
          </cell>
          <cell r="G38641">
            <v>2013</v>
          </cell>
          <cell r="H38641">
            <v>12</v>
          </cell>
          <cell r="AD38641">
            <v>0</v>
          </cell>
        </row>
        <row r="38642">
          <cell r="D38642" t="str">
            <v>PK</v>
          </cell>
          <cell r="G38642">
            <v>2014</v>
          </cell>
          <cell r="H38642">
            <v>1</v>
          </cell>
          <cell r="AD38642">
            <v>0</v>
          </cell>
        </row>
        <row r="38643">
          <cell r="D38643" t="str">
            <v>PK</v>
          </cell>
          <cell r="G38643">
            <v>2014</v>
          </cell>
          <cell r="H38643">
            <v>2</v>
          </cell>
          <cell r="AD38643">
            <v>0</v>
          </cell>
        </row>
        <row r="38644">
          <cell r="D38644" t="str">
            <v>PK</v>
          </cell>
          <cell r="G38644">
            <v>2014</v>
          </cell>
          <cell r="H38644">
            <v>3</v>
          </cell>
          <cell r="AD38644">
            <v>0</v>
          </cell>
        </row>
        <row r="38645">
          <cell r="D38645" t="str">
            <v>PK</v>
          </cell>
          <cell r="G38645">
            <v>2014</v>
          </cell>
          <cell r="H38645">
            <v>4</v>
          </cell>
          <cell r="AD38645">
            <v>0</v>
          </cell>
        </row>
        <row r="38646">
          <cell r="D38646" t="str">
            <v>PK</v>
          </cell>
          <cell r="G38646">
            <v>2014</v>
          </cell>
          <cell r="H38646">
            <v>5</v>
          </cell>
          <cell r="AD38646">
            <v>0</v>
          </cell>
        </row>
        <row r="38647">
          <cell r="D38647" t="str">
            <v>PK</v>
          </cell>
          <cell r="G38647">
            <v>2014</v>
          </cell>
          <cell r="H38647">
            <v>6</v>
          </cell>
          <cell r="AD38647">
            <v>0</v>
          </cell>
        </row>
        <row r="38648">
          <cell r="D38648" t="str">
            <v>PK</v>
          </cell>
          <cell r="G38648">
            <v>2014</v>
          </cell>
          <cell r="H38648">
            <v>7</v>
          </cell>
          <cell r="AD38648">
            <v>0</v>
          </cell>
        </row>
        <row r="38649">
          <cell r="D38649" t="str">
            <v>PK</v>
          </cell>
          <cell r="G38649">
            <v>2014</v>
          </cell>
          <cell r="H38649">
            <v>8</v>
          </cell>
          <cell r="AD38649">
            <v>0</v>
          </cell>
        </row>
        <row r="38650">
          <cell r="D38650" t="str">
            <v>PK</v>
          </cell>
          <cell r="G38650">
            <v>2014</v>
          </cell>
          <cell r="H38650">
            <v>9</v>
          </cell>
          <cell r="AD38650">
            <v>0</v>
          </cell>
        </row>
        <row r="38651">
          <cell r="D38651" t="str">
            <v>PK</v>
          </cell>
          <cell r="G38651">
            <v>2014</v>
          </cell>
          <cell r="H38651">
            <v>10</v>
          </cell>
          <cell r="AD38651">
            <v>0</v>
          </cell>
        </row>
        <row r="38652">
          <cell r="D38652" t="str">
            <v>PK</v>
          </cell>
          <cell r="G38652">
            <v>2014</v>
          </cell>
          <cell r="H38652">
            <v>11</v>
          </cell>
          <cell r="AD38652">
            <v>0</v>
          </cell>
        </row>
        <row r="38653">
          <cell r="D38653" t="str">
            <v>PK</v>
          </cell>
          <cell r="G38653">
            <v>2014</v>
          </cell>
          <cell r="H38653">
            <v>12</v>
          </cell>
          <cell r="AD38653">
            <v>0</v>
          </cell>
        </row>
        <row r="38654">
          <cell r="D38654" t="str">
            <v>PK</v>
          </cell>
          <cell r="G38654">
            <v>2015</v>
          </cell>
          <cell r="H38654">
            <v>1</v>
          </cell>
          <cell r="AD38654">
            <v>0</v>
          </cell>
        </row>
        <row r="38655">
          <cell r="D38655" t="str">
            <v>PK</v>
          </cell>
          <cell r="G38655">
            <v>2015</v>
          </cell>
          <cell r="H38655">
            <v>2</v>
          </cell>
          <cell r="AD38655">
            <v>0</v>
          </cell>
        </row>
        <row r="38656">
          <cell r="D38656" t="str">
            <v>PK</v>
          </cell>
          <cell r="G38656">
            <v>2015</v>
          </cell>
          <cell r="H38656">
            <v>3</v>
          </cell>
          <cell r="AD38656">
            <v>0</v>
          </cell>
        </row>
        <row r="38657">
          <cell r="D38657" t="str">
            <v>PK</v>
          </cell>
          <cell r="G38657">
            <v>2015</v>
          </cell>
          <cell r="H38657">
            <v>4</v>
          </cell>
          <cell r="AD38657">
            <v>0</v>
          </cell>
        </row>
        <row r="38658">
          <cell r="D38658" t="str">
            <v>PK</v>
          </cell>
          <cell r="G38658">
            <v>2015</v>
          </cell>
          <cell r="H38658">
            <v>5</v>
          </cell>
          <cell r="AD38658">
            <v>0</v>
          </cell>
        </row>
        <row r="38659">
          <cell r="D38659" t="str">
            <v>PK</v>
          </cell>
          <cell r="G38659">
            <v>2015</v>
          </cell>
          <cell r="H38659">
            <v>6</v>
          </cell>
          <cell r="AD38659">
            <v>0</v>
          </cell>
        </row>
        <row r="38660">
          <cell r="D38660" t="str">
            <v>PK</v>
          </cell>
          <cell r="G38660">
            <v>2015</v>
          </cell>
          <cell r="H38660">
            <v>7</v>
          </cell>
          <cell r="AD38660">
            <v>0</v>
          </cell>
        </row>
        <row r="38661">
          <cell r="D38661" t="str">
            <v>PK</v>
          </cell>
          <cell r="G38661">
            <v>2015</v>
          </cell>
          <cell r="H38661">
            <v>8</v>
          </cell>
          <cell r="AD38661">
            <v>0</v>
          </cell>
        </row>
        <row r="38662">
          <cell r="D38662" t="str">
            <v>PK</v>
          </cell>
          <cell r="G38662">
            <v>2015</v>
          </cell>
          <cell r="H38662">
            <v>9</v>
          </cell>
          <cell r="AD38662">
            <v>0</v>
          </cell>
        </row>
        <row r="38663">
          <cell r="D38663" t="str">
            <v>PK</v>
          </cell>
          <cell r="G38663">
            <v>2015</v>
          </cell>
          <cell r="H38663">
            <v>10</v>
          </cell>
          <cell r="AD38663">
            <v>0</v>
          </cell>
        </row>
        <row r="38664">
          <cell r="D38664" t="str">
            <v>PK</v>
          </cell>
          <cell r="G38664">
            <v>2015</v>
          </cell>
          <cell r="H38664">
            <v>11</v>
          </cell>
          <cell r="AD38664">
            <v>1</v>
          </cell>
        </row>
        <row r="38665">
          <cell r="D38665" t="str">
            <v>PK</v>
          </cell>
          <cell r="G38665">
            <v>2015</v>
          </cell>
          <cell r="H38665">
            <v>12</v>
          </cell>
          <cell r="AD38665">
            <v>0</v>
          </cell>
        </row>
        <row r="38666">
          <cell r="D38666" t="str">
            <v>PK</v>
          </cell>
          <cell r="G38666">
            <v>2016</v>
          </cell>
          <cell r="H38666">
            <v>1</v>
          </cell>
          <cell r="AD38666">
            <v>0</v>
          </cell>
        </row>
        <row r="38667">
          <cell r="D38667" t="str">
            <v>PK</v>
          </cell>
          <cell r="G38667">
            <v>2016</v>
          </cell>
          <cell r="H38667">
            <v>2</v>
          </cell>
          <cell r="AD38667">
            <v>0</v>
          </cell>
        </row>
        <row r="38668">
          <cell r="D38668" t="str">
            <v>PK</v>
          </cell>
          <cell r="G38668">
            <v>2016</v>
          </cell>
          <cell r="H38668">
            <v>3</v>
          </cell>
          <cell r="AD38668">
            <v>0</v>
          </cell>
        </row>
        <row r="38669">
          <cell r="D38669" t="str">
            <v>PK</v>
          </cell>
          <cell r="G38669">
            <v>2016</v>
          </cell>
          <cell r="H38669">
            <v>4</v>
          </cell>
          <cell r="AD38669">
            <v>0</v>
          </cell>
        </row>
        <row r="38670">
          <cell r="D38670" t="str">
            <v>PK</v>
          </cell>
          <cell r="G38670">
            <v>2016</v>
          </cell>
          <cell r="H38670">
            <v>5</v>
          </cell>
          <cell r="AD38670">
            <v>0</v>
          </cell>
        </row>
        <row r="38671">
          <cell r="D38671" t="str">
            <v>PK</v>
          </cell>
          <cell r="G38671">
            <v>2016</v>
          </cell>
          <cell r="H38671">
            <v>6</v>
          </cell>
          <cell r="AD38671">
            <v>0</v>
          </cell>
        </row>
        <row r="38672">
          <cell r="D38672" t="str">
            <v>PK</v>
          </cell>
          <cell r="G38672">
            <v>2016</v>
          </cell>
          <cell r="H38672">
            <v>7</v>
          </cell>
          <cell r="AD38672">
            <v>0</v>
          </cell>
        </row>
        <row r="38673">
          <cell r="D38673" t="str">
            <v>PK</v>
          </cell>
          <cell r="G38673">
            <v>2016</v>
          </cell>
          <cell r="H38673">
            <v>8</v>
          </cell>
          <cell r="AD38673">
            <v>1</v>
          </cell>
        </row>
        <row r="38674">
          <cell r="D38674" t="str">
            <v>PK</v>
          </cell>
          <cell r="G38674">
            <v>2016</v>
          </cell>
          <cell r="H38674">
            <v>9</v>
          </cell>
          <cell r="AD38674">
            <v>0</v>
          </cell>
        </row>
        <row r="38675">
          <cell r="D38675" t="str">
            <v>PK</v>
          </cell>
          <cell r="G38675">
            <v>2016</v>
          </cell>
          <cell r="H38675">
            <v>10</v>
          </cell>
          <cell r="AD38675">
            <v>0</v>
          </cell>
        </row>
        <row r="38676">
          <cell r="D38676" t="str">
            <v>PK</v>
          </cell>
          <cell r="G38676">
            <v>2016</v>
          </cell>
          <cell r="H38676">
            <v>11</v>
          </cell>
          <cell r="AD38676">
            <v>0</v>
          </cell>
        </row>
        <row r="38677">
          <cell r="D38677" t="str">
            <v>PK</v>
          </cell>
          <cell r="G38677">
            <v>2016</v>
          </cell>
          <cell r="H38677">
            <v>12</v>
          </cell>
          <cell r="AD38677">
            <v>0</v>
          </cell>
        </row>
        <row r="38678">
          <cell r="D38678" t="str">
            <v>PK</v>
          </cell>
          <cell r="G38678">
            <v>2017</v>
          </cell>
          <cell r="H38678">
            <v>1</v>
          </cell>
          <cell r="AD38678">
            <v>0</v>
          </cell>
        </row>
        <row r="38679">
          <cell r="D38679" t="str">
            <v>PK</v>
          </cell>
          <cell r="G38679">
            <v>2017</v>
          </cell>
          <cell r="H38679">
            <v>2</v>
          </cell>
          <cell r="AD38679">
            <v>0</v>
          </cell>
        </row>
        <row r="38680">
          <cell r="D38680" t="str">
            <v>PK</v>
          </cell>
          <cell r="G38680">
            <v>2017</v>
          </cell>
          <cell r="H38680">
            <v>3</v>
          </cell>
          <cell r="AD38680">
            <v>0</v>
          </cell>
        </row>
        <row r="38681">
          <cell r="D38681" t="str">
            <v>PK</v>
          </cell>
          <cell r="G38681">
            <v>2017</v>
          </cell>
          <cell r="H38681">
            <v>4</v>
          </cell>
          <cell r="AD38681">
            <v>0</v>
          </cell>
        </row>
        <row r="38682">
          <cell r="D38682" t="str">
            <v>PK</v>
          </cell>
          <cell r="G38682">
            <v>2017</v>
          </cell>
          <cell r="H38682">
            <v>5</v>
          </cell>
          <cell r="AD38682">
            <v>0</v>
          </cell>
        </row>
        <row r="38683">
          <cell r="D38683" t="str">
            <v>PK</v>
          </cell>
          <cell r="G38683">
            <v>2017</v>
          </cell>
          <cell r="H38683">
            <v>6</v>
          </cell>
          <cell r="AD38683">
            <v>0</v>
          </cell>
        </row>
        <row r="38684">
          <cell r="D38684" t="str">
            <v>PK</v>
          </cell>
          <cell r="G38684">
            <v>2017</v>
          </cell>
          <cell r="H38684">
            <v>7</v>
          </cell>
          <cell r="AD38684">
            <v>0</v>
          </cell>
        </row>
        <row r="38685">
          <cell r="D38685" t="str">
            <v>PK</v>
          </cell>
          <cell r="G38685">
            <v>2017</v>
          </cell>
          <cell r="H38685">
            <v>8</v>
          </cell>
          <cell r="AD38685">
            <v>0</v>
          </cell>
        </row>
        <row r="38686">
          <cell r="D38686" t="str">
            <v>PK</v>
          </cell>
          <cell r="G38686">
            <v>2017</v>
          </cell>
          <cell r="H38686">
            <v>9</v>
          </cell>
          <cell r="AD38686">
            <v>0</v>
          </cell>
        </row>
        <row r="38687">
          <cell r="D38687" t="str">
            <v>PK</v>
          </cell>
          <cell r="G38687">
            <v>2017</v>
          </cell>
          <cell r="H38687">
            <v>10</v>
          </cell>
          <cell r="AD38687">
            <v>0</v>
          </cell>
        </row>
        <row r="38688">
          <cell r="D38688" t="str">
            <v>PK</v>
          </cell>
          <cell r="G38688">
            <v>2017</v>
          </cell>
          <cell r="H38688">
            <v>11</v>
          </cell>
          <cell r="AD38688">
            <v>0</v>
          </cell>
        </row>
        <row r="38689">
          <cell r="D38689" t="str">
            <v>PK</v>
          </cell>
          <cell r="G38689">
            <v>2017</v>
          </cell>
          <cell r="H38689">
            <v>12</v>
          </cell>
          <cell r="AD38689">
            <v>0</v>
          </cell>
        </row>
        <row r="38690">
          <cell r="D38690" t="str">
            <v>PK</v>
          </cell>
          <cell r="G38690">
            <v>2018</v>
          </cell>
          <cell r="H38690">
            <v>1</v>
          </cell>
          <cell r="AD38690">
            <v>0</v>
          </cell>
        </row>
        <row r="38691">
          <cell r="D38691" t="str">
            <v>PK</v>
          </cell>
          <cell r="G38691">
            <v>2018</v>
          </cell>
          <cell r="H38691">
            <v>2</v>
          </cell>
          <cell r="AD38691">
            <v>0</v>
          </cell>
        </row>
        <row r="38692">
          <cell r="D38692" t="str">
            <v>PK</v>
          </cell>
          <cell r="G38692">
            <v>2018</v>
          </cell>
          <cell r="H38692">
            <v>3</v>
          </cell>
          <cell r="AD38692">
            <v>0</v>
          </cell>
        </row>
        <row r="38693">
          <cell r="D38693" t="str">
            <v>PK</v>
          </cell>
          <cell r="G38693">
            <v>2018</v>
          </cell>
          <cell r="H38693">
            <v>4</v>
          </cell>
          <cell r="AD38693">
            <v>0</v>
          </cell>
        </row>
        <row r="38694">
          <cell r="D38694" t="str">
            <v>PK</v>
          </cell>
          <cell r="G38694">
            <v>2018</v>
          </cell>
          <cell r="H38694">
            <v>5</v>
          </cell>
          <cell r="AD38694">
            <v>0</v>
          </cell>
        </row>
        <row r="38695">
          <cell r="D38695" t="str">
            <v>PK</v>
          </cell>
          <cell r="G38695">
            <v>2018</v>
          </cell>
          <cell r="H38695">
            <v>6</v>
          </cell>
          <cell r="AD38695">
            <v>0</v>
          </cell>
        </row>
        <row r="38696">
          <cell r="D38696" t="str">
            <v>PK</v>
          </cell>
          <cell r="G38696">
            <v>2018</v>
          </cell>
          <cell r="H38696">
            <v>7</v>
          </cell>
          <cell r="AD38696">
            <v>0</v>
          </cell>
        </row>
        <row r="38697">
          <cell r="D38697" t="str">
            <v>PK</v>
          </cell>
          <cell r="G38697">
            <v>2018</v>
          </cell>
          <cell r="H38697">
            <v>8</v>
          </cell>
          <cell r="AD38697">
            <v>0</v>
          </cell>
        </row>
        <row r="38698">
          <cell r="D38698" t="str">
            <v>PK</v>
          </cell>
          <cell r="G38698">
            <v>2018</v>
          </cell>
          <cell r="H38698">
            <v>9</v>
          </cell>
          <cell r="AD38698">
            <v>0</v>
          </cell>
        </row>
        <row r="38699">
          <cell r="D38699" t="str">
            <v>PK</v>
          </cell>
          <cell r="G38699">
            <v>2018</v>
          </cell>
          <cell r="H38699">
            <v>10</v>
          </cell>
          <cell r="AD38699">
            <v>0</v>
          </cell>
        </row>
        <row r="38700">
          <cell r="D38700" t="str">
            <v>PK</v>
          </cell>
          <cell r="G38700">
            <v>2018</v>
          </cell>
          <cell r="H38700">
            <v>11</v>
          </cell>
          <cell r="AD38700">
            <v>0</v>
          </cell>
        </row>
        <row r="38701">
          <cell r="D38701" t="str">
            <v>PK</v>
          </cell>
          <cell r="G38701">
            <v>2018</v>
          </cell>
          <cell r="H38701">
            <v>12</v>
          </cell>
          <cell r="AD38701">
            <v>0</v>
          </cell>
        </row>
        <row r="38702">
          <cell r="D38702" t="str">
            <v>PK</v>
          </cell>
          <cell r="G38702">
            <v>2019</v>
          </cell>
          <cell r="H38702">
            <v>1</v>
          </cell>
          <cell r="AD38702">
            <v>0</v>
          </cell>
        </row>
        <row r="38703">
          <cell r="D38703" t="str">
            <v>PK</v>
          </cell>
          <cell r="G38703">
            <v>2019</v>
          </cell>
          <cell r="H38703">
            <v>2</v>
          </cell>
          <cell r="AD38703">
            <v>0</v>
          </cell>
        </row>
        <row r="38704">
          <cell r="D38704" t="str">
            <v>PK</v>
          </cell>
          <cell r="G38704">
            <v>2019</v>
          </cell>
          <cell r="H38704">
            <v>3</v>
          </cell>
          <cell r="AD38704">
            <v>-1</v>
          </cell>
        </row>
        <row r="38705">
          <cell r="D38705" t="str">
            <v>PK</v>
          </cell>
          <cell r="G38705">
            <v>2019</v>
          </cell>
          <cell r="H38705">
            <v>4</v>
          </cell>
          <cell r="AD38705">
            <v>0</v>
          </cell>
        </row>
        <row r="38706">
          <cell r="D38706" t="str">
            <v>PK</v>
          </cell>
          <cell r="G38706">
            <v>2019</v>
          </cell>
          <cell r="H38706">
            <v>5</v>
          </cell>
          <cell r="AD38706">
            <v>0</v>
          </cell>
        </row>
        <row r="38707">
          <cell r="D38707" t="str">
            <v>PK</v>
          </cell>
          <cell r="G38707">
            <v>2019</v>
          </cell>
          <cell r="H38707">
            <v>6</v>
          </cell>
          <cell r="AD38707">
            <v>0</v>
          </cell>
        </row>
        <row r="38708">
          <cell r="D38708" t="str">
            <v>PK</v>
          </cell>
          <cell r="G38708">
            <v>2019</v>
          </cell>
          <cell r="H38708">
            <v>7</v>
          </cell>
          <cell r="AD38708">
            <v>0</v>
          </cell>
        </row>
        <row r="38709">
          <cell r="D38709" t="str">
            <v>PK</v>
          </cell>
          <cell r="G38709">
            <v>2019</v>
          </cell>
          <cell r="H38709">
            <v>8</v>
          </cell>
          <cell r="AD38709">
            <v>0</v>
          </cell>
        </row>
        <row r="38710">
          <cell r="D38710" t="str">
            <v>PK</v>
          </cell>
          <cell r="G38710">
            <v>2019</v>
          </cell>
          <cell r="H38710">
            <v>9</v>
          </cell>
          <cell r="AD38710">
            <v>0</v>
          </cell>
        </row>
        <row r="38711">
          <cell r="D38711" t="str">
            <v>PK</v>
          </cell>
          <cell r="G38711">
            <v>2019</v>
          </cell>
          <cell r="H38711">
            <v>10</v>
          </cell>
          <cell r="AD38711">
            <v>0</v>
          </cell>
        </row>
        <row r="38712">
          <cell r="D38712" t="str">
            <v>PK</v>
          </cell>
          <cell r="G38712">
            <v>2019</v>
          </cell>
          <cell r="H38712">
            <v>11</v>
          </cell>
          <cell r="AD38712">
            <v>0</v>
          </cell>
        </row>
        <row r="38713">
          <cell r="D38713" t="str">
            <v>PK</v>
          </cell>
          <cell r="G38713">
            <v>2019</v>
          </cell>
          <cell r="H38713">
            <v>12</v>
          </cell>
          <cell r="AD38713">
            <v>0</v>
          </cell>
        </row>
        <row r="38714">
          <cell r="D38714" t="str">
            <v>PK</v>
          </cell>
          <cell r="G38714">
            <v>2020</v>
          </cell>
          <cell r="H38714">
            <v>1</v>
          </cell>
          <cell r="AD38714">
            <v>0</v>
          </cell>
        </row>
        <row r="38715">
          <cell r="D38715" t="str">
            <v>PK</v>
          </cell>
          <cell r="G38715">
            <v>2020</v>
          </cell>
          <cell r="H38715">
            <v>2</v>
          </cell>
          <cell r="AD38715">
            <v>0</v>
          </cell>
        </row>
        <row r="38716">
          <cell r="D38716" t="str">
            <v>PK</v>
          </cell>
          <cell r="G38716">
            <v>2020</v>
          </cell>
          <cell r="H38716">
            <v>3</v>
          </cell>
          <cell r="AD38716">
            <v>-1</v>
          </cell>
        </row>
        <row r="38717">
          <cell r="D38717" t="str">
            <v>PK</v>
          </cell>
          <cell r="G38717">
            <v>2020</v>
          </cell>
          <cell r="H38717">
            <v>4</v>
          </cell>
          <cell r="AD38717">
            <v>0</v>
          </cell>
        </row>
        <row r="38718">
          <cell r="D38718" t="str">
            <v>PK</v>
          </cell>
          <cell r="G38718">
            <v>2020</v>
          </cell>
          <cell r="H38718">
            <v>5</v>
          </cell>
          <cell r="AD38718">
            <v>0</v>
          </cell>
        </row>
        <row r="38719">
          <cell r="D38719" t="str">
            <v>PK</v>
          </cell>
          <cell r="G38719">
            <v>2020</v>
          </cell>
          <cell r="H38719">
            <v>6</v>
          </cell>
          <cell r="AD38719">
            <v>0</v>
          </cell>
        </row>
        <row r="38720">
          <cell r="D38720" t="str">
            <v>PK</v>
          </cell>
          <cell r="G38720">
            <v>2020</v>
          </cell>
          <cell r="H38720">
            <v>7</v>
          </cell>
          <cell r="AD38720">
            <v>0</v>
          </cell>
        </row>
        <row r="38721">
          <cell r="D38721" t="str">
            <v>PK</v>
          </cell>
          <cell r="G38721">
            <v>2020</v>
          </cell>
          <cell r="H38721">
            <v>8</v>
          </cell>
          <cell r="AD38721">
            <v>0</v>
          </cell>
        </row>
        <row r="38722">
          <cell r="D38722" t="str">
            <v>PK</v>
          </cell>
          <cell r="G38722">
            <v>2020</v>
          </cell>
          <cell r="H38722">
            <v>9</v>
          </cell>
          <cell r="AD38722">
            <v>0</v>
          </cell>
        </row>
        <row r="38723">
          <cell r="D38723" t="str">
            <v>PK</v>
          </cell>
          <cell r="G38723">
            <v>2020</v>
          </cell>
          <cell r="H38723">
            <v>10</v>
          </cell>
          <cell r="AD38723">
            <v>0</v>
          </cell>
        </row>
        <row r="38724">
          <cell r="D38724" t="str">
            <v>PK</v>
          </cell>
          <cell r="G38724">
            <v>2020</v>
          </cell>
          <cell r="H38724">
            <v>11</v>
          </cell>
          <cell r="AD38724">
            <v>0</v>
          </cell>
        </row>
        <row r="38725">
          <cell r="D38725" t="str">
            <v>PK</v>
          </cell>
          <cell r="G38725">
            <v>2020</v>
          </cell>
          <cell r="H38725">
            <v>12</v>
          </cell>
          <cell r="AD38725">
            <v>0</v>
          </cell>
        </row>
        <row r="38726">
          <cell r="D38726" t="str">
            <v>PK</v>
          </cell>
          <cell r="G38726">
            <v>2021</v>
          </cell>
          <cell r="H38726">
            <v>1</v>
          </cell>
          <cell r="AD38726">
            <v>0</v>
          </cell>
        </row>
        <row r="38727">
          <cell r="D38727" t="str">
            <v>PK</v>
          </cell>
          <cell r="G38727">
            <v>2021</v>
          </cell>
          <cell r="H38727">
            <v>2</v>
          </cell>
          <cell r="AD38727">
            <v>0</v>
          </cell>
        </row>
        <row r="38728">
          <cell r="D38728" t="str">
            <v>PK</v>
          </cell>
          <cell r="G38728">
            <v>2021</v>
          </cell>
          <cell r="H38728">
            <v>3</v>
          </cell>
          <cell r="AD38728">
            <v>0</v>
          </cell>
        </row>
        <row r="38729">
          <cell r="D38729" t="str">
            <v>PK</v>
          </cell>
          <cell r="G38729">
            <v>2021</v>
          </cell>
          <cell r="H38729">
            <v>4</v>
          </cell>
          <cell r="AD38729">
            <v>0</v>
          </cell>
        </row>
        <row r="38730">
          <cell r="D38730" t="str">
            <v>PK</v>
          </cell>
          <cell r="G38730">
            <v>2021</v>
          </cell>
          <cell r="H38730">
            <v>5</v>
          </cell>
          <cell r="AD38730">
            <v>0</v>
          </cell>
        </row>
        <row r="38731">
          <cell r="D38731" t="str">
            <v>PK</v>
          </cell>
          <cell r="G38731">
            <v>2021</v>
          </cell>
          <cell r="H38731">
            <v>6</v>
          </cell>
          <cell r="AD38731">
            <v>0</v>
          </cell>
        </row>
        <row r="38732">
          <cell r="D38732" t="str">
            <v>PK</v>
          </cell>
          <cell r="G38732">
            <v>2021</v>
          </cell>
          <cell r="H38732">
            <v>7</v>
          </cell>
          <cell r="AD38732">
            <v>0</v>
          </cell>
        </row>
        <row r="38733">
          <cell r="D38733" t="str">
            <v>PK</v>
          </cell>
          <cell r="G38733">
            <v>2021</v>
          </cell>
          <cell r="H38733">
            <v>8</v>
          </cell>
          <cell r="AD38733">
            <v>0</v>
          </cell>
        </row>
        <row r="38734">
          <cell r="D38734" t="str">
            <v>PK</v>
          </cell>
          <cell r="G38734">
            <v>2021</v>
          </cell>
          <cell r="H38734">
            <v>9</v>
          </cell>
          <cell r="AD38734">
            <v>1</v>
          </cell>
        </row>
        <row r="38735">
          <cell r="D38735" t="str">
            <v>PK</v>
          </cell>
          <cell r="G38735">
            <v>2021</v>
          </cell>
          <cell r="H38735">
            <v>10</v>
          </cell>
          <cell r="AD38735">
            <v>0</v>
          </cell>
        </row>
        <row r="38736">
          <cell r="D38736" t="str">
            <v>PK</v>
          </cell>
          <cell r="G38736">
            <v>2021</v>
          </cell>
          <cell r="H38736">
            <v>11</v>
          </cell>
          <cell r="AD38736">
            <v>0</v>
          </cell>
        </row>
        <row r="38737">
          <cell r="D38737" t="str">
            <v>PK</v>
          </cell>
          <cell r="G38737">
            <v>2021</v>
          </cell>
          <cell r="H38737">
            <v>12</v>
          </cell>
          <cell r="AD38737">
            <v>0</v>
          </cell>
        </row>
        <row r="38738">
          <cell r="D38738" t="str">
            <v>PK</v>
          </cell>
          <cell r="G38738">
            <v>2022</v>
          </cell>
          <cell r="H38738">
            <v>1</v>
          </cell>
          <cell r="AD38738">
            <v>0</v>
          </cell>
        </row>
        <row r="38739">
          <cell r="D38739" t="str">
            <v>PK</v>
          </cell>
          <cell r="G38739">
            <v>2022</v>
          </cell>
          <cell r="H38739">
            <v>2</v>
          </cell>
          <cell r="AD38739">
            <v>0</v>
          </cell>
        </row>
        <row r="38740">
          <cell r="D38740" t="str">
            <v>PK</v>
          </cell>
          <cell r="G38740">
            <v>2022</v>
          </cell>
          <cell r="H38740">
            <v>3</v>
          </cell>
          <cell r="AD38740">
            <v>1</v>
          </cell>
        </row>
        <row r="38741">
          <cell r="D38741" t="str">
            <v>PK</v>
          </cell>
          <cell r="G38741">
            <v>2022</v>
          </cell>
          <cell r="H38741">
            <v>4</v>
          </cell>
          <cell r="AD38741">
            <v>0</v>
          </cell>
        </row>
        <row r="38742">
          <cell r="D38742" t="str">
            <v>PK</v>
          </cell>
          <cell r="G38742">
            <v>2022</v>
          </cell>
          <cell r="H38742">
            <v>5</v>
          </cell>
          <cell r="AD38742">
            <v>0</v>
          </cell>
        </row>
        <row r="38743">
          <cell r="D38743" t="str">
            <v>PK</v>
          </cell>
          <cell r="G38743">
            <v>2022</v>
          </cell>
          <cell r="H38743">
            <v>6</v>
          </cell>
          <cell r="AD38743">
            <v>0</v>
          </cell>
        </row>
        <row r="38744">
          <cell r="D38744" t="str">
            <v>PK</v>
          </cell>
          <cell r="G38744">
            <v>2022</v>
          </cell>
          <cell r="H38744">
            <v>7</v>
          </cell>
          <cell r="AD38744">
            <v>0</v>
          </cell>
        </row>
        <row r="38745">
          <cell r="D38745" t="str">
            <v>PK</v>
          </cell>
          <cell r="G38745">
            <v>2022</v>
          </cell>
          <cell r="H38745">
            <v>8</v>
          </cell>
          <cell r="AD38745">
            <v>0</v>
          </cell>
        </row>
        <row r="38746">
          <cell r="D38746" t="str">
            <v>PK</v>
          </cell>
          <cell r="G38746">
            <v>2022</v>
          </cell>
          <cell r="H38746">
            <v>9</v>
          </cell>
          <cell r="AD38746">
            <v>0</v>
          </cell>
        </row>
        <row r="38747">
          <cell r="D38747" t="str">
            <v>PK</v>
          </cell>
          <cell r="G38747">
            <v>2022</v>
          </cell>
          <cell r="H38747">
            <v>10</v>
          </cell>
          <cell r="AD38747">
            <v>0</v>
          </cell>
        </row>
        <row r="38748">
          <cell r="D38748" t="str">
            <v>PK</v>
          </cell>
          <cell r="G38748">
            <v>2022</v>
          </cell>
          <cell r="H38748">
            <v>11</v>
          </cell>
          <cell r="AD38748">
            <v>0</v>
          </cell>
        </row>
        <row r="38749">
          <cell r="D38749" t="str">
            <v>PK</v>
          </cell>
          <cell r="G38749">
            <v>2022</v>
          </cell>
          <cell r="H38749">
            <v>12</v>
          </cell>
          <cell r="AD38749">
            <v>0</v>
          </cell>
        </row>
        <row r="38750">
          <cell r="D38750" t="str">
            <v>PK</v>
          </cell>
          <cell r="G38750">
            <v>2023</v>
          </cell>
          <cell r="H38750">
            <v>1</v>
          </cell>
          <cell r="AD38750">
            <v>0</v>
          </cell>
        </row>
        <row r="38751">
          <cell r="D38751" t="str">
            <v>PK</v>
          </cell>
          <cell r="G38751">
            <v>2023</v>
          </cell>
          <cell r="H38751">
            <v>2</v>
          </cell>
          <cell r="AD38751">
            <v>0</v>
          </cell>
        </row>
        <row r="38752">
          <cell r="D38752" t="str">
            <v>PK</v>
          </cell>
          <cell r="G38752">
            <v>2023</v>
          </cell>
          <cell r="H38752">
            <v>3</v>
          </cell>
          <cell r="AD38752">
            <v>0</v>
          </cell>
        </row>
        <row r="38753">
          <cell r="D38753" t="str">
            <v>PK</v>
          </cell>
          <cell r="G38753">
            <v>2023</v>
          </cell>
          <cell r="H38753">
            <v>4</v>
          </cell>
          <cell r="AD38753">
            <v>0</v>
          </cell>
        </row>
        <row r="38754">
          <cell r="D38754" t="str">
            <v>PK</v>
          </cell>
          <cell r="G38754">
            <v>2023</v>
          </cell>
          <cell r="H38754">
            <v>5</v>
          </cell>
          <cell r="AD38754">
            <v>0</v>
          </cell>
        </row>
        <row r="38755">
          <cell r="D38755" t="str">
            <v>PK</v>
          </cell>
          <cell r="G38755">
            <v>2023</v>
          </cell>
          <cell r="H38755">
            <v>6</v>
          </cell>
          <cell r="AD38755">
            <v>0</v>
          </cell>
        </row>
        <row r="38756">
          <cell r="D38756" t="str">
            <v>PK</v>
          </cell>
          <cell r="G38756">
            <v>2023</v>
          </cell>
          <cell r="H38756">
            <v>7</v>
          </cell>
          <cell r="AD38756">
            <v>0</v>
          </cell>
        </row>
        <row r="38757">
          <cell r="D38757" t="str">
            <v>PK</v>
          </cell>
          <cell r="G38757">
            <v>2023</v>
          </cell>
          <cell r="H38757">
            <v>8</v>
          </cell>
          <cell r="AD38757">
            <v>0</v>
          </cell>
        </row>
        <row r="38758">
          <cell r="D38758" t="str">
            <v>PK</v>
          </cell>
          <cell r="G38758">
            <v>2023</v>
          </cell>
          <cell r="H38758">
            <v>9</v>
          </cell>
          <cell r="AD38758">
            <v>0</v>
          </cell>
        </row>
        <row r="38759">
          <cell r="D38759" t="str">
            <v>PK</v>
          </cell>
          <cell r="G38759">
            <v>2023</v>
          </cell>
          <cell r="H38759">
            <v>10</v>
          </cell>
          <cell r="AD38759">
            <v>0</v>
          </cell>
        </row>
        <row r="38760">
          <cell r="D38760" t="str">
            <v>PK</v>
          </cell>
          <cell r="G38760">
            <v>2023</v>
          </cell>
          <cell r="H38760">
            <v>11</v>
          </cell>
          <cell r="AD38760">
            <v>0</v>
          </cell>
        </row>
        <row r="38761">
          <cell r="D38761" t="str">
            <v>PK</v>
          </cell>
          <cell r="G38761">
            <v>2023</v>
          </cell>
          <cell r="H38761">
            <v>12</v>
          </cell>
          <cell r="AD38761">
            <v>0</v>
          </cell>
        </row>
        <row r="38762">
          <cell r="D38762" t="str">
            <v>PY</v>
          </cell>
          <cell r="G38762">
            <v>1990</v>
          </cell>
          <cell r="H38762">
            <v>1</v>
          </cell>
          <cell r="AD38762">
            <v>0</v>
          </cell>
        </row>
        <row r="38763">
          <cell r="D38763" t="str">
            <v>PY</v>
          </cell>
          <cell r="G38763">
            <v>1990</v>
          </cell>
          <cell r="H38763">
            <v>2</v>
          </cell>
          <cell r="AD38763">
            <v>0</v>
          </cell>
        </row>
        <row r="38764">
          <cell r="D38764" t="str">
            <v>PY</v>
          </cell>
          <cell r="G38764">
            <v>1990</v>
          </cell>
          <cell r="H38764">
            <v>3</v>
          </cell>
          <cell r="AD38764">
            <v>0</v>
          </cell>
        </row>
        <row r="38765">
          <cell r="D38765" t="str">
            <v>PY</v>
          </cell>
          <cell r="G38765">
            <v>1990</v>
          </cell>
          <cell r="H38765">
            <v>4</v>
          </cell>
          <cell r="AD38765">
            <v>0</v>
          </cell>
        </row>
        <row r="38766">
          <cell r="D38766" t="str">
            <v>PY</v>
          </cell>
          <cell r="G38766">
            <v>1990</v>
          </cell>
          <cell r="H38766">
            <v>5</v>
          </cell>
          <cell r="AD38766">
            <v>0</v>
          </cell>
        </row>
        <row r="38767">
          <cell r="D38767" t="str">
            <v>PY</v>
          </cell>
          <cell r="G38767">
            <v>1990</v>
          </cell>
          <cell r="H38767">
            <v>6</v>
          </cell>
          <cell r="AD38767">
            <v>0</v>
          </cell>
        </row>
        <row r="38768">
          <cell r="D38768" t="str">
            <v>PY</v>
          </cell>
          <cell r="G38768">
            <v>1990</v>
          </cell>
          <cell r="H38768">
            <v>7</v>
          </cell>
          <cell r="AD38768">
            <v>0</v>
          </cell>
        </row>
        <row r="38769">
          <cell r="D38769" t="str">
            <v>PY</v>
          </cell>
          <cell r="G38769">
            <v>1990</v>
          </cell>
          <cell r="H38769">
            <v>8</v>
          </cell>
          <cell r="AD38769">
            <v>0</v>
          </cell>
        </row>
        <row r="38770">
          <cell r="D38770" t="str">
            <v>PY</v>
          </cell>
          <cell r="G38770">
            <v>1990</v>
          </cell>
          <cell r="H38770">
            <v>9</v>
          </cell>
          <cell r="AD38770">
            <v>0</v>
          </cell>
        </row>
        <row r="38771">
          <cell r="D38771" t="str">
            <v>PY</v>
          </cell>
          <cell r="G38771">
            <v>1990</v>
          </cell>
          <cell r="H38771">
            <v>10</v>
          </cell>
          <cell r="AD38771">
            <v>0</v>
          </cell>
        </row>
        <row r="38772">
          <cell r="D38772" t="str">
            <v>PY</v>
          </cell>
          <cell r="G38772">
            <v>1990</v>
          </cell>
          <cell r="H38772">
            <v>11</v>
          </cell>
          <cell r="AD38772">
            <v>0</v>
          </cell>
        </row>
        <row r="38773">
          <cell r="D38773" t="str">
            <v>PY</v>
          </cell>
          <cell r="G38773">
            <v>1990</v>
          </cell>
          <cell r="H38773">
            <v>12</v>
          </cell>
          <cell r="AD38773">
            <v>0</v>
          </cell>
        </row>
        <row r="38774">
          <cell r="D38774" t="str">
            <v>PY</v>
          </cell>
          <cell r="G38774">
            <v>1991</v>
          </cell>
          <cell r="H38774">
            <v>1</v>
          </cell>
          <cell r="AD38774">
            <v>0</v>
          </cell>
        </row>
        <row r="38775">
          <cell r="D38775" t="str">
            <v>PY</v>
          </cell>
          <cell r="G38775">
            <v>1991</v>
          </cell>
          <cell r="H38775">
            <v>2</v>
          </cell>
          <cell r="AD38775">
            <v>0</v>
          </cell>
        </row>
        <row r="38776">
          <cell r="D38776" t="str">
            <v>PY</v>
          </cell>
          <cell r="G38776">
            <v>1991</v>
          </cell>
          <cell r="H38776">
            <v>3</v>
          </cell>
          <cell r="AD38776">
            <v>0</v>
          </cell>
        </row>
        <row r="38777">
          <cell r="D38777" t="str">
            <v>PY</v>
          </cell>
          <cell r="G38777">
            <v>1991</v>
          </cell>
          <cell r="H38777">
            <v>4</v>
          </cell>
          <cell r="AD38777">
            <v>0</v>
          </cell>
        </row>
        <row r="38778">
          <cell r="D38778" t="str">
            <v>PY</v>
          </cell>
          <cell r="G38778">
            <v>1991</v>
          </cell>
          <cell r="H38778">
            <v>5</v>
          </cell>
          <cell r="AD38778">
            <v>0</v>
          </cell>
        </row>
        <row r="38779">
          <cell r="D38779" t="str">
            <v>PY</v>
          </cell>
          <cell r="G38779">
            <v>1991</v>
          </cell>
          <cell r="H38779">
            <v>6</v>
          </cell>
          <cell r="AD38779">
            <v>0</v>
          </cell>
        </row>
        <row r="38780">
          <cell r="D38780" t="str">
            <v>PY</v>
          </cell>
          <cell r="G38780">
            <v>1991</v>
          </cell>
          <cell r="H38780">
            <v>7</v>
          </cell>
          <cell r="AD38780">
            <v>0</v>
          </cell>
        </row>
        <row r="38781">
          <cell r="D38781" t="str">
            <v>PY</v>
          </cell>
          <cell r="G38781">
            <v>1991</v>
          </cell>
          <cell r="H38781">
            <v>8</v>
          </cell>
          <cell r="AD38781">
            <v>0</v>
          </cell>
        </row>
        <row r="38782">
          <cell r="D38782" t="str">
            <v>PY</v>
          </cell>
          <cell r="G38782">
            <v>1991</v>
          </cell>
          <cell r="H38782">
            <v>9</v>
          </cell>
          <cell r="AD38782">
            <v>0</v>
          </cell>
        </row>
        <row r="38783">
          <cell r="D38783" t="str">
            <v>PY</v>
          </cell>
          <cell r="G38783">
            <v>1991</v>
          </cell>
          <cell r="H38783">
            <v>10</v>
          </cell>
          <cell r="AD38783">
            <v>0</v>
          </cell>
        </row>
        <row r="38784">
          <cell r="D38784" t="str">
            <v>PY</v>
          </cell>
          <cell r="G38784">
            <v>1991</v>
          </cell>
          <cell r="H38784">
            <v>11</v>
          </cell>
          <cell r="AD38784">
            <v>0</v>
          </cell>
        </row>
        <row r="38785">
          <cell r="D38785" t="str">
            <v>PY</v>
          </cell>
          <cell r="G38785">
            <v>1991</v>
          </cell>
          <cell r="H38785">
            <v>12</v>
          </cell>
          <cell r="AD38785">
            <v>0</v>
          </cell>
        </row>
        <row r="38786">
          <cell r="D38786" t="str">
            <v>PY</v>
          </cell>
          <cell r="G38786">
            <v>1992</v>
          </cell>
          <cell r="H38786">
            <v>1</v>
          </cell>
          <cell r="AD38786">
            <v>0</v>
          </cell>
        </row>
        <row r="38787">
          <cell r="D38787" t="str">
            <v>PY</v>
          </cell>
          <cell r="G38787">
            <v>1992</v>
          </cell>
          <cell r="H38787">
            <v>2</v>
          </cell>
          <cell r="AD38787">
            <v>0</v>
          </cell>
        </row>
        <row r="38788">
          <cell r="D38788" t="str">
            <v>PY</v>
          </cell>
          <cell r="G38788">
            <v>1992</v>
          </cell>
          <cell r="H38788">
            <v>3</v>
          </cell>
          <cell r="AD38788">
            <v>0</v>
          </cell>
        </row>
        <row r="38789">
          <cell r="D38789" t="str">
            <v>PY</v>
          </cell>
          <cell r="G38789">
            <v>1992</v>
          </cell>
          <cell r="H38789">
            <v>4</v>
          </cell>
          <cell r="AD38789">
            <v>0</v>
          </cell>
        </row>
        <row r="38790">
          <cell r="D38790" t="str">
            <v>PY</v>
          </cell>
          <cell r="G38790">
            <v>1992</v>
          </cell>
          <cell r="H38790">
            <v>5</v>
          </cell>
          <cell r="AD38790">
            <v>0</v>
          </cell>
        </row>
        <row r="38791">
          <cell r="D38791" t="str">
            <v>PY</v>
          </cell>
          <cell r="G38791">
            <v>1992</v>
          </cell>
          <cell r="H38791">
            <v>6</v>
          </cell>
          <cell r="AD38791">
            <v>0</v>
          </cell>
        </row>
        <row r="38792">
          <cell r="D38792" t="str">
            <v>PY</v>
          </cell>
          <cell r="G38792">
            <v>1992</v>
          </cell>
          <cell r="H38792">
            <v>7</v>
          </cell>
          <cell r="AD38792">
            <v>0</v>
          </cell>
        </row>
        <row r="38793">
          <cell r="D38793" t="str">
            <v>PY</v>
          </cell>
          <cell r="G38793">
            <v>1992</v>
          </cell>
          <cell r="H38793">
            <v>8</v>
          </cell>
          <cell r="AD38793">
            <v>0</v>
          </cell>
        </row>
        <row r="38794">
          <cell r="D38794" t="str">
            <v>PY</v>
          </cell>
          <cell r="G38794">
            <v>1992</v>
          </cell>
          <cell r="H38794">
            <v>9</v>
          </cell>
          <cell r="AD38794">
            <v>0</v>
          </cell>
        </row>
        <row r="38795">
          <cell r="D38795" t="str">
            <v>PY</v>
          </cell>
          <cell r="G38795">
            <v>1992</v>
          </cell>
          <cell r="H38795">
            <v>10</v>
          </cell>
          <cell r="AD38795">
            <v>0</v>
          </cell>
        </row>
        <row r="38796">
          <cell r="D38796" t="str">
            <v>PY</v>
          </cell>
          <cell r="G38796">
            <v>1992</v>
          </cell>
          <cell r="H38796">
            <v>11</v>
          </cell>
          <cell r="AD38796">
            <v>0</v>
          </cell>
        </row>
        <row r="38797">
          <cell r="D38797" t="str">
            <v>PY</v>
          </cell>
          <cell r="G38797">
            <v>1992</v>
          </cell>
          <cell r="H38797">
            <v>12</v>
          </cell>
          <cell r="AD38797">
            <v>0</v>
          </cell>
        </row>
        <row r="38798">
          <cell r="D38798" t="str">
            <v>PY</v>
          </cell>
          <cell r="G38798">
            <v>1993</v>
          </cell>
          <cell r="H38798">
            <v>1</v>
          </cell>
          <cell r="AD38798">
            <v>0</v>
          </cell>
        </row>
        <row r="38799">
          <cell r="D38799" t="str">
            <v>PY</v>
          </cell>
          <cell r="G38799">
            <v>1993</v>
          </cell>
          <cell r="H38799">
            <v>2</v>
          </cell>
          <cell r="AD38799">
            <v>0</v>
          </cell>
        </row>
        <row r="38800">
          <cell r="D38800" t="str">
            <v>PY</v>
          </cell>
          <cell r="G38800">
            <v>1993</v>
          </cell>
          <cell r="H38800">
            <v>3</v>
          </cell>
          <cell r="AD38800">
            <v>0</v>
          </cell>
        </row>
        <row r="38801">
          <cell r="D38801" t="str">
            <v>PY</v>
          </cell>
          <cell r="G38801">
            <v>1993</v>
          </cell>
          <cell r="H38801">
            <v>4</v>
          </cell>
          <cell r="AD38801">
            <v>0</v>
          </cell>
        </row>
        <row r="38802">
          <cell r="D38802" t="str">
            <v>PY</v>
          </cell>
          <cell r="G38802">
            <v>1993</v>
          </cell>
          <cell r="H38802">
            <v>5</v>
          </cell>
          <cell r="AD38802">
            <v>0</v>
          </cell>
        </row>
        <row r="38803">
          <cell r="D38803" t="str">
            <v>PY</v>
          </cell>
          <cell r="G38803">
            <v>1993</v>
          </cell>
          <cell r="H38803">
            <v>6</v>
          </cell>
          <cell r="AD38803">
            <v>0</v>
          </cell>
        </row>
        <row r="38804">
          <cell r="D38804" t="str">
            <v>PY</v>
          </cell>
          <cell r="G38804">
            <v>1993</v>
          </cell>
          <cell r="H38804">
            <v>7</v>
          </cell>
          <cell r="AD38804">
            <v>0</v>
          </cell>
        </row>
        <row r="38805">
          <cell r="D38805" t="str">
            <v>PY</v>
          </cell>
          <cell r="G38805">
            <v>1993</v>
          </cell>
          <cell r="H38805">
            <v>8</v>
          </cell>
          <cell r="AD38805">
            <v>0</v>
          </cell>
        </row>
        <row r="38806">
          <cell r="D38806" t="str">
            <v>PY</v>
          </cell>
          <cell r="G38806">
            <v>1993</v>
          </cell>
          <cell r="H38806">
            <v>9</v>
          </cell>
          <cell r="AD38806">
            <v>0</v>
          </cell>
        </row>
        <row r="38807">
          <cell r="D38807" t="str">
            <v>PY</v>
          </cell>
          <cell r="G38807">
            <v>1993</v>
          </cell>
          <cell r="H38807">
            <v>10</v>
          </cell>
          <cell r="AD38807">
            <v>0</v>
          </cell>
        </row>
        <row r="38808">
          <cell r="D38808" t="str">
            <v>PY</v>
          </cell>
          <cell r="G38808">
            <v>1993</v>
          </cell>
          <cell r="H38808">
            <v>11</v>
          </cell>
          <cell r="AD38808">
            <v>0</v>
          </cell>
        </row>
        <row r="38809">
          <cell r="D38809" t="str">
            <v>PY</v>
          </cell>
          <cell r="G38809">
            <v>1993</v>
          </cell>
          <cell r="H38809">
            <v>12</v>
          </cell>
          <cell r="AD38809">
            <v>0</v>
          </cell>
        </row>
        <row r="38810">
          <cell r="D38810" t="str">
            <v>PY</v>
          </cell>
          <cell r="G38810">
            <v>1994</v>
          </cell>
          <cell r="H38810">
            <v>1</v>
          </cell>
          <cell r="AD38810">
            <v>0</v>
          </cell>
        </row>
        <row r="38811">
          <cell r="D38811" t="str">
            <v>PY</v>
          </cell>
          <cell r="G38811">
            <v>1994</v>
          </cell>
          <cell r="H38811">
            <v>2</v>
          </cell>
          <cell r="AD38811">
            <v>0</v>
          </cell>
        </row>
        <row r="38812">
          <cell r="D38812" t="str">
            <v>PY</v>
          </cell>
          <cell r="G38812">
            <v>1994</v>
          </cell>
          <cell r="H38812">
            <v>3</v>
          </cell>
          <cell r="AD38812">
            <v>0</v>
          </cell>
        </row>
        <row r="38813">
          <cell r="D38813" t="str">
            <v>PY</v>
          </cell>
          <cell r="G38813">
            <v>1994</v>
          </cell>
          <cell r="H38813">
            <v>4</v>
          </cell>
          <cell r="AD38813">
            <v>0</v>
          </cell>
        </row>
        <row r="38814">
          <cell r="D38814" t="str">
            <v>PY</v>
          </cell>
          <cell r="G38814">
            <v>1994</v>
          </cell>
          <cell r="H38814">
            <v>5</v>
          </cell>
          <cell r="AD38814">
            <v>0</v>
          </cell>
        </row>
        <row r="38815">
          <cell r="D38815" t="str">
            <v>PY</v>
          </cell>
          <cell r="G38815">
            <v>1994</v>
          </cell>
          <cell r="H38815">
            <v>6</v>
          </cell>
          <cell r="AD38815">
            <v>0</v>
          </cell>
        </row>
        <row r="38816">
          <cell r="D38816" t="str">
            <v>PY</v>
          </cell>
          <cell r="G38816">
            <v>1994</v>
          </cell>
          <cell r="H38816">
            <v>7</v>
          </cell>
          <cell r="AD38816">
            <v>0</v>
          </cell>
        </row>
        <row r="38817">
          <cell r="D38817" t="str">
            <v>PY</v>
          </cell>
          <cell r="G38817">
            <v>1994</v>
          </cell>
          <cell r="H38817">
            <v>8</v>
          </cell>
          <cell r="AD38817">
            <v>0</v>
          </cell>
        </row>
        <row r="38818">
          <cell r="D38818" t="str">
            <v>PY</v>
          </cell>
          <cell r="G38818">
            <v>1994</v>
          </cell>
          <cell r="H38818">
            <v>9</v>
          </cell>
          <cell r="AD38818">
            <v>0</v>
          </cell>
        </row>
        <row r="38819">
          <cell r="D38819" t="str">
            <v>PY</v>
          </cell>
          <cell r="G38819">
            <v>1994</v>
          </cell>
          <cell r="H38819">
            <v>10</v>
          </cell>
          <cell r="AD38819">
            <v>0</v>
          </cell>
        </row>
        <row r="38820">
          <cell r="D38820" t="str">
            <v>PY</v>
          </cell>
          <cell r="G38820">
            <v>1994</v>
          </cell>
          <cell r="H38820">
            <v>11</v>
          </cell>
          <cell r="AD38820">
            <v>0</v>
          </cell>
        </row>
        <row r="38821">
          <cell r="D38821" t="str">
            <v>PY</v>
          </cell>
          <cell r="G38821">
            <v>1994</v>
          </cell>
          <cell r="H38821">
            <v>12</v>
          </cell>
          <cell r="AD38821">
            <v>0</v>
          </cell>
        </row>
        <row r="38822">
          <cell r="D38822" t="str">
            <v>PY</v>
          </cell>
          <cell r="G38822">
            <v>1995</v>
          </cell>
          <cell r="H38822">
            <v>1</v>
          </cell>
          <cell r="AD38822">
            <v>0</v>
          </cell>
        </row>
        <row r="38823">
          <cell r="D38823" t="str">
            <v>PY</v>
          </cell>
          <cell r="G38823">
            <v>1995</v>
          </cell>
          <cell r="H38823">
            <v>2</v>
          </cell>
          <cell r="AD38823">
            <v>0</v>
          </cell>
        </row>
        <row r="38824">
          <cell r="D38824" t="str">
            <v>PY</v>
          </cell>
          <cell r="G38824">
            <v>1995</v>
          </cell>
          <cell r="H38824">
            <v>3</v>
          </cell>
          <cell r="AD38824">
            <v>0</v>
          </cell>
        </row>
        <row r="38825">
          <cell r="D38825" t="str">
            <v>PY</v>
          </cell>
          <cell r="G38825">
            <v>1995</v>
          </cell>
          <cell r="H38825">
            <v>4</v>
          </cell>
          <cell r="AD38825">
            <v>0</v>
          </cell>
        </row>
        <row r="38826">
          <cell r="D38826" t="str">
            <v>PY</v>
          </cell>
          <cell r="G38826">
            <v>1995</v>
          </cell>
          <cell r="H38826">
            <v>5</v>
          </cell>
          <cell r="AD38826">
            <v>0</v>
          </cell>
        </row>
        <row r="38827">
          <cell r="D38827" t="str">
            <v>PY</v>
          </cell>
          <cell r="G38827">
            <v>1995</v>
          </cell>
          <cell r="H38827">
            <v>6</v>
          </cell>
          <cell r="AD38827">
            <v>0</v>
          </cell>
        </row>
        <row r="38828">
          <cell r="D38828" t="str">
            <v>PY</v>
          </cell>
          <cell r="G38828">
            <v>1995</v>
          </cell>
          <cell r="H38828">
            <v>7</v>
          </cell>
          <cell r="AD38828">
            <v>0</v>
          </cell>
        </row>
        <row r="38829">
          <cell r="D38829" t="str">
            <v>PY</v>
          </cell>
          <cell r="G38829">
            <v>1995</v>
          </cell>
          <cell r="H38829">
            <v>8</v>
          </cell>
          <cell r="AD38829">
            <v>0</v>
          </cell>
        </row>
        <row r="38830">
          <cell r="D38830" t="str">
            <v>PY</v>
          </cell>
          <cell r="G38830">
            <v>1995</v>
          </cell>
          <cell r="H38830">
            <v>9</v>
          </cell>
          <cell r="AD38830">
            <v>0</v>
          </cell>
        </row>
        <row r="38831">
          <cell r="D38831" t="str">
            <v>PY</v>
          </cell>
          <cell r="G38831">
            <v>1995</v>
          </cell>
          <cell r="H38831">
            <v>10</v>
          </cell>
          <cell r="AD38831">
            <v>0</v>
          </cell>
        </row>
        <row r="38832">
          <cell r="D38832" t="str">
            <v>PY</v>
          </cell>
          <cell r="G38832">
            <v>1995</v>
          </cell>
          <cell r="H38832">
            <v>11</v>
          </cell>
          <cell r="AD38832">
            <v>0</v>
          </cell>
        </row>
        <row r="38833">
          <cell r="D38833" t="str">
            <v>PY</v>
          </cell>
          <cell r="G38833">
            <v>1995</v>
          </cell>
          <cell r="H38833">
            <v>12</v>
          </cell>
          <cell r="AD38833">
            <v>0</v>
          </cell>
        </row>
        <row r="38834">
          <cell r="D38834" t="str">
            <v>PY</v>
          </cell>
          <cell r="G38834">
            <v>1996</v>
          </cell>
          <cell r="H38834">
            <v>1</v>
          </cell>
          <cell r="AD38834">
            <v>0</v>
          </cell>
        </row>
        <row r="38835">
          <cell r="D38835" t="str">
            <v>PY</v>
          </cell>
          <cell r="G38835">
            <v>1996</v>
          </cell>
          <cell r="H38835">
            <v>2</v>
          </cell>
          <cell r="AD38835">
            <v>0</v>
          </cell>
        </row>
        <row r="38836">
          <cell r="D38836" t="str">
            <v>PY</v>
          </cell>
          <cell r="G38836">
            <v>1996</v>
          </cell>
          <cell r="H38836">
            <v>3</v>
          </cell>
          <cell r="AD38836">
            <v>0</v>
          </cell>
        </row>
        <row r="38837">
          <cell r="D38837" t="str">
            <v>PY</v>
          </cell>
          <cell r="G38837">
            <v>1996</v>
          </cell>
          <cell r="H38837">
            <v>4</v>
          </cell>
          <cell r="AD38837">
            <v>0</v>
          </cell>
        </row>
        <row r="38838">
          <cell r="D38838" t="str">
            <v>PY</v>
          </cell>
          <cell r="G38838">
            <v>1996</v>
          </cell>
          <cell r="H38838">
            <v>5</v>
          </cell>
          <cell r="AD38838">
            <v>0</v>
          </cell>
        </row>
        <row r="38839">
          <cell r="D38839" t="str">
            <v>PY</v>
          </cell>
          <cell r="G38839">
            <v>1996</v>
          </cell>
          <cell r="H38839">
            <v>6</v>
          </cell>
          <cell r="AD38839">
            <v>0</v>
          </cell>
        </row>
        <row r="38840">
          <cell r="D38840" t="str">
            <v>PY</v>
          </cell>
          <cell r="G38840">
            <v>1996</v>
          </cell>
          <cell r="H38840">
            <v>7</v>
          </cell>
          <cell r="AD38840">
            <v>0</v>
          </cell>
        </row>
        <row r="38841">
          <cell r="D38841" t="str">
            <v>PY</v>
          </cell>
          <cell r="G38841">
            <v>1996</v>
          </cell>
          <cell r="H38841">
            <v>8</v>
          </cell>
          <cell r="AD38841">
            <v>0</v>
          </cell>
        </row>
        <row r="38842">
          <cell r="D38842" t="str">
            <v>PY</v>
          </cell>
          <cell r="G38842">
            <v>1996</v>
          </cell>
          <cell r="H38842">
            <v>9</v>
          </cell>
          <cell r="AD38842">
            <v>0</v>
          </cell>
        </row>
        <row r="38843">
          <cell r="D38843" t="str">
            <v>PY</v>
          </cell>
          <cell r="G38843">
            <v>1996</v>
          </cell>
          <cell r="H38843">
            <v>10</v>
          </cell>
          <cell r="AD38843">
            <v>0</v>
          </cell>
        </row>
        <row r="38844">
          <cell r="D38844" t="str">
            <v>PY</v>
          </cell>
          <cell r="G38844">
            <v>1996</v>
          </cell>
          <cell r="H38844">
            <v>11</v>
          </cell>
          <cell r="AD38844">
            <v>0</v>
          </cell>
        </row>
        <row r="38845">
          <cell r="D38845" t="str">
            <v>PY</v>
          </cell>
          <cell r="G38845">
            <v>1996</v>
          </cell>
          <cell r="H38845">
            <v>12</v>
          </cell>
          <cell r="AD38845">
            <v>0</v>
          </cell>
        </row>
        <row r="38846">
          <cell r="D38846" t="str">
            <v>PY</v>
          </cell>
          <cell r="G38846">
            <v>1997</v>
          </cell>
          <cell r="H38846">
            <v>1</v>
          </cell>
          <cell r="AD38846">
            <v>0</v>
          </cell>
        </row>
        <row r="38847">
          <cell r="D38847" t="str">
            <v>PY</v>
          </cell>
          <cell r="G38847">
            <v>1997</v>
          </cell>
          <cell r="H38847">
            <v>2</v>
          </cell>
          <cell r="AD38847">
            <v>0</v>
          </cell>
        </row>
        <row r="38848">
          <cell r="D38848" t="str">
            <v>PY</v>
          </cell>
          <cell r="G38848">
            <v>1997</v>
          </cell>
          <cell r="H38848">
            <v>3</v>
          </cell>
          <cell r="AD38848">
            <v>0</v>
          </cell>
        </row>
        <row r="38849">
          <cell r="D38849" t="str">
            <v>PY</v>
          </cell>
          <cell r="G38849">
            <v>1997</v>
          </cell>
          <cell r="H38849">
            <v>4</v>
          </cell>
          <cell r="AD38849">
            <v>0</v>
          </cell>
        </row>
        <row r="38850">
          <cell r="D38850" t="str">
            <v>PY</v>
          </cell>
          <cell r="G38850">
            <v>1997</v>
          </cell>
          <cell r="H38850">
            <v>5</v>
          </cell>
          <cell r="AD38850">
            <v>0</v>
          </cell>
        </row>
        <row r="38851">
          <cell r="D38851" t="str">
            <v>PY</v>
          </cell>
          <cell r="G38851">
            <v>1997</v>
          </cell>
          <cell r="H38851">
            <v>6</v>
          </cell>
          <cell r="AD38851">
            <v>0</v>
          </cell>
        </row>
        <row r="38852">
          <cell r="D38852" t="str">
            <v>PY</v>
          </cell>
          <cell r="G38852">
            <v>1997</v>
          </cell>
          <cell r="H38852">
            <v>7</v>
          </cell>
          <cell r="AD38852">
            <v>0</v>
          </cell>
        </row>
        <row r="38853">
          <cell r="D38853" t="str">
            <v>PY</v>
          </cell>
          <cell r="G38853">
            <v>1997</v>
          </cell>
          <cell r="H38853">
            <v>8</v>
          </cell>
          <cell r="AD38853">
            <v>0</v>
          </cell>
        </row>
        <row r="38854">
          <cell r="D38854" t="str">
            <v>PY</v>
          </cell>
          <cell r="G38854">
            <v>1997</v>
          </cell>
          <cell r="H38854">
            <v>9</v>
          </cell>
          <cell r="AD38854">
            <v>0</v>
          </cell>
        </row>
        <row r="38855">
          <cell r="D38855" t="str">
            <v>PY</v>
          </cell>
          <cell r="G38855">
            <v>1997</v>
          </cell>
          <cell r="H38855">
            <v>10</v>
          </cell>
          <cell r="AD38855">
            <v>0</v>
          </cell>
        </row>
        <row r="38856">
          <cell r="D38856" t="str">
            <v>PY</v>
          </cell>
          <cell r="G38856">
            <v>1997</v>
          </cell>
          <cell r="H38856">
            <v>11</v>
          </cell>
          <cell r="AD38856">
            <v>0</v>
          </cell>
        </row>
        <row r="38857">
          <cell r="D38857" t="str">
            <v>PY</v>
          </cell>
          <cell r="G38857">
            <v>1997</v>
          </cell>
          <cell r="H38857">
            <v>12</v>
          </cell>
          <cell r="AD38857">
            <v>0</v>
          </cell>
        </row>
        <row r="38858">
          <cell r="D38858" t="str">
            <v>PY</v>
          </cell>
          <cell r="G38858">
            <v>1998</v>
          </cell>
          <cell r="H38858">
            <v>1</v>
          </cell>
          <cell r="AD38858">
            <v>0</v>
          </cell>
        </row>
        <row r="38859">
          <cell r="D38859" t="str">
            <v>PY</v>
          </cell>
          <cell r="G38859">
            <v>1998</v>
          </cell>
          <cell r="H38859">
            <v>2</v>
          </cell>
          <cell r="AD38859">
            <v>0</v>
          </cell>
        </row>
        <row r="38860">
          <cell r="D38860" t="str">
            <v>PY</v>
          </cell>
          <cell r="G38860">
            <v>1998</v>
          </cell>
          <cell r="H38860">
            <v>3</v>
          </cell>
          <cell r="AD38860">
            <v>0</v>
          </cell>
        </row>
        <row r="38861">
          <cell r="D38861" t="str">
            <v>PY</v>
          </cell>
          <cell r="G38861">
            <v>1998</v>
          </cell>
          <cell r="H38861">
            <v>4</v>
          </cell>
          <cell r="AD38861">
            <v>0</v>
          </cell>
        </row>
        <row r="38862">
          <cell r="D38862" t="str">
            <v>PY</v>
          </cell>
          <cell r="G38862">
            <v>1998</v>
          </cell>
          <cell r="H38862">
            <v>5</v>
          </cell>
          <cell r="AD38862">
            <v>0</v>
          </cell>
        </row>
        <row r="38863">
          <cell r="D38863" t="str">
            <v>PY</v>
          </cell>
          <cell r="G38863">
            <v>1998</v>
          </cell>
          <cell r="H38863">
            <v>6</v>
          </cell>
          <cell r="AD38863">
            <v>0</v>
          </cell>
        </row>
        <row r="38864">
          <cell r="D38864" t="str">
            <v>PY</v>
          </cell>
          <cell r="G38864">
            <v>1998</v>
          </cell>
          <cell r="H38864">
            <v>7</v>
          </cell>
          <cell r="AD38864">
            <v>0</v>
          </cell>
        </row>
        <row r="38865">
          <cell r="D38865" t="str">
            <v>PY</v>
          </cell>
          <cell r="G38865">
            <v>1998</v>
          </cell>
          <cell r="H38865">
            <v>8</v>
          </cell>
          <cell r="AD38865">
            <v>0</v>
          </cell>
        </row>
        <row r="38866">
          <cell r="D38866" t="str">
            <v>PY</v>
          </cell>
          <cell r="G38866">
            <v>1998</v>
          </cell>
          <cell r="H38866">
            <v>9</v>
          </cell>
          <cell r="AD38866">
            <v>0</v>
          </cell>
        </row>
        <row r="38867">
          <cell r="D38867" t="str">
            <v>PY</v>
          </cell>
          <cell r="G38867">
            <v>1998</v>
          </cell>
          <cell r="H38867">
            <v>10</v>
          </cell>
          <cell r="AD38867">
            <v>0</v>
          </cell>
        </row>
        <row r="38868">
          <cell r="D38868" t="str">
            <v>PY</v>
          </cell>
          <cell r="G38868">
            <v>1998</v>
          </cell>
          <cell r="H38868">
            <v>11</v>
          </cell>
          <cell r="AD38868">
            <v>0</v>
          </cell>
        </row>
        <row r="38869">
          <cell r="D38869" t="str">
            <v>PY</v>
          </cell>
          <cell r="G38869">
            <v>1998</v>
          </cell>
          <cell r="H38869">
            <v>12</v>
          </cell>
          <cell r="AD38869">
            <v>0</v>
          </cell>
        </row>
        <row r="38870">
          <cell r="D38870" t="str">
            <v>PY</v>
          </cell>
          <cell r="G38870">
            <v>1999</v>
          </cell>
          <cell r="H38870">
            <v>1</v>
          </cell>
          <cell r="AD38870">
            <v>0</v>
          </cell>
        </row>
        <row r="38871">
          <cell r="D38871" t="str">
            <v>PY</v>
          </cell>
          <cell r="G38871">
            <v>1999</v>
          </cell>
          <cell r="H38871">
            <v>2</v>
          </cell>
          <cell r="AD38871">
            <v>0</v>
          </cell>
        </row>
        <row r="38872">
          <cell r="D38872" t="str">
            <v>PY</v>
          </cell>
          <cell r="G38872">
            <v>1999</v>
          </cell>
          <cell r="H38872">
            <v>3</v>
          </cell>
          <cell r="AD38872">
            <v>0</v>
          </cell>
        </row>
        <row r="38873">
          <cell r="D38873" t="str">
            <v>PY</v>
          </cell>
          <cell r="G38873">
            <v>1999</v>
          </cell>
          <cell r="H38873">
            <v>4</v>
          </cell>
          <cell r="AD38873">
            <v>0</v>
          </cell>
        </row>
        <row r="38874">
          <cell r="D38874" t="str">
            <v>PY</v>
          </cell>
          <cell r="G38874">
            <v>1999</v>
          </cell>
          <cell r="H38874">
            <v>5</v>
          </cell>
          <cell r="AD38874">
            <v>0</v>
          </cell>
        </row>
        <row r="38875">
          <cell r="D38875" t="str">
            <v>PY</v>
          </cell>
          <cell r="G38875">
            <v>1999</v>
          </cell>
          <cell r="H38875">
            <v>6</v>
          </cell>
          <cell r="AD38875">
            <v>0</v>
          </cell>
        </row>
        <row r="38876">
          <cell r="D38876" t="str">
            <v>PY</v>
          </cell>
          <cell r="G38876">
            <v>1999</v>
          </cell>
          <cell r="H38876">
            <v>7</v>
          </cell>
          <cell r="AD38876">
            <v>0</v>
          </cell>
        </row>
        <row r="38877">
          <cell r="D38877" t="str">
            <v>PY</v>
          </cell>
          <cell r="G38877">
            <v>1999</v>
          </cell>
          <cell r="H38877">
            <v>8</v>
          </cell>
          <cell r="AD38877">
            <v>0</v>
          </cell>
        </row>
        <row r="38878">
          <cell r="D38878" t="str">
            <v>PY</v>
          </cell>
          <cell r="G38878">
            <v>1999</v>
          </cell>
          <cell r="H38878">
            <v>9</v>
          </cell>
          <cell r="AD38878">
            <v>0</v>
          </cell>
        </row>
        <row r="38879">
          <cell r="D38879" t="str">
            <v>PY</v>
          </cell>
          <cell r="G38879">
            <v>1999</v>
          </cell>
          <cell r="H38879">
            <v>10</v>
          </cell>
          <cell r="AD38879">
            <v>0</v>
          </cell>
        </row>
        <row r="38880">
          <cell r="D38880" t="str">
            <v>PY</v>
          </cell>
          <cell r="G38880">
            <v>1999</v>
          </cell>
          <cell r="H38880">
            <v>11</v>
          </cell>
          <cell r="AD38880">
            <v>0</v>
          </cell>
        </row>
        <row r="38881">
          <cell r="D38881" t="str">
            <v>PY</v>
          </cell>
          <cell r="G38881">
            <v>1999</v>
          </cell>
          <cell r="H38881">
            <v>12</v>
          </cell>
          <cell r="AD38881">
            <v>0</v>
          </cell>
        </row>
        <row r="38882">
          <cell r="D38882" t="str">
            <v>PY</v>
          </cell>
          <cell r="G38882">
            <v>2000</v>
          </cell>
          <cell r="H38882">
            <v>1</v>
          </cell>
          <cell r="AD38882">
            <v>0</v>
          </cell>
        </row>
        <row r="38883">
          <cell r="D38883" t="str">
            <v>PY</v>
          </cell>
          <cell r="G38883">
            <v>2000</v>
          </cell>
          <cell r="H38883">
            <v>2</v>
          </cell>
          <cell r="AD38883">
            <v>0</v>
          </cell>
        </row>
        <row r="38884">
          <cell r="D38884" t="str">
            <v>PY</v>
          </cell>
          <cell r="G38884">
            <v>2000</v>
          </cell>
          <cell r="H38884">
            <v>3</v>
          </cell>
          <cell r="AD38884">
            <v>0</v>
          </cell>
        </row>
        <row r="38885">
          <cell r="D38885" t="str">
            <v>PY</v>
          </cell>
          <cell r="G38885">
            <v>2000</v>
          </cell>
          <cell r="H38885">
            <v>4</v>
          </cell>
          <cell r="AD38885">
            <v>0</v>
          </cell>
        </row>
        <row r="38886">
          <cell r="D38886" t="str">
            <v>PY</v>
          </cell>
          <cell r="G38886">
            <v>2000</v>
          </cell>
          <cell r="H38886">
            <v>5</v>
          </cell>
          <cell r="AD38886">
            <v>0</v>
          </cell>
        </row>
        <row r="38887">
          <cell r="D38887" t="str">
            <v>PY</v>
          </cell>
          <cell r="G38887">
            <v>2000</v>
          </cell>
          <cell r="H38887">
            <v>6</v>
          </cell>
          <cell r="AD38887">
            <v>0</v>
          </cell>
        </row>
        <row r="38888">
          <cell r="D38888" t="str">
            <v>PY</v>
          </cell>
          <cell r="G38888">
            <v>2000</v>
          </cell>
          <cell r="H38888">
            <v>7</v>
          </cell>
          <cell r="AD38888">
            <v>0</v>
          </cell>
        </row>
        <row r="38889">
          <cell r="D38889" t="str">
            <v>PY</v>
          </cell>
          <cell r="G38889">
            <v>2000</v>
          </cell>
          <cell r="H38889">
            <v>8</v>
          </cell>
          <cell r="AD38889">
            <v>0</v>
          </cell>
        </row>
        <row r="38890">
          <cell r="D38890" t="str">
            <v>PY</v>
          </cell>
          <cell r="G38890">
            <v>2000</v>
          </cell>
          <cell r="H38890">
            <v>9</v>
          </cell>
          <cell r="AD38890">
            <v>0</v>
          </cell>
        </row>
        <row r="38891">
          <cell r="D38891" t="str">
            <v>PY</v>
          </cell>
          <cell r="G38891">
            <v>2000</v>
          </cell>
          <cell r="H38891">
            <v>10</v>
          </cell>
          <cell r="AD38891">
            <v>0</v>
          </cell>
        </row>
        <row r="38892">
          <cell r="D38892" t="str">
            <v>PY</v>
          </cell>
          <cell r="G38892">
            <v>2000</v>
          </cell>
          <cell r="H38892">
            <v>11</v>
          </cell>
          <cell r="AD38892">
            <v>0</v>
          </cell>
        </row>
        <row r="38893">
          <cell r="D38893" t="str">
            <v>PY</v>
          </cell>
          <cell r="G38893">
            <v>2000</v>
          </cell>
          <cell r="H38893">
            <v>12</v>
          </cell>
          <cell r="AD38893">
            <v>0</v>
          </cell>
        </row>
        <row r="38894">
          <cell r="D38894" t="str">
            <v>PY</v>
          </cell>
          <cell r="G38894">
            <v>2001</v>
          </cell>
          <cell r="H38894">
            <v>1</v>
          </cell>
          <cell r="AD38894">
            <v>0</v>
          </cell>
        </row>
        <row r="38895">
          <cell r="D38895" t="str">
            <v>PY</v>
          </cell>
          <cell r="G38895">
            <v>2001</v>
          </cell>
          <cell r="H38895">
            <v>2</v>
          </cell>
          <cell r="AD38895">
            <v>0</v>
          </cell>
        </row>
        <row r="38896">
          <cell r="D38896" t="str">
            <v>PY</v>
          </cell>
          <cell r="G38896">
            <v>2001</v>
          </cell>
          <cell r="H38896">
            <v>3</v>
          </cell>
          <cell r="AD38896">
            <v>0</v>
          </cell>
        </row>
        <row r="38897">
          <cell r="D38897" t="str">
            <v>PY</v>
          </cell>
          <cell r="G38897">
            <v>2001</v>
          </cell>
          <cell r="H38897">
            <v>4</v>
          </cell>
          <cell r="AD38897">
            <v>0</v>
          </cell>
        </row>
        <row r="38898">
          <cell r="D38898" t="str">
            <v>PY</v>
          </cell>
          <cell r="G38898">
            <v>2001</v>
          </cell>
          <cell r="H38898">
            <v>5</v>
          </cell>
          <cell r="AD38898">
            <v>0</v>
          </cell>
        </row>
        <row r="38899">
          <cell r="D38899" t="str">
            <v>PY</v>
          </cell>
          <cell r="G38899">
            <v>2001</v>
          </cell>
          <cell r="H38899">
            <v>6</v>
          </cell>
          <cell r="AD38899">
            <v>0</v>
          </cell>
        </row>
        <row r="38900">
          <cell r="D38900" t="str">
            <v>PY</v>
          </cell>
          <cell r="G38900">
            <v>2001</v>
          </cell>
          <cell r="H38900">
            <v>7</v>
          </cell>
          <cell r="AD38900">
            <v>0</v>
          </cell>
        </row>
        <row r="38901">
          <cell r="D38901" t="str">
            <v>PY</v>
          </cell>
          <cell r="G38901">
            <v>2001</v>
          </cell>
          <cell r="H38901">
            <v>8</v>
          </cell>
          <cell r="AD38901">
            <v>0</v>
          </cell>
        </row>
        <row r="38902">
          <cell r="D38902" t="str">
            <v>PY</v>
          </cell>
          <cell r="G38902">
            <v>2001</v>
          </cell>
          <cell r="H38902">
            <v>9</v>
          </cell>
          <cell r="AD38902">
            <v>0</v>
          </cell>
        </row>
        <row r="38903">
          <cell r="D38903" t="str">
            <v>PY</v>
          </cell>
          <cell r="G38903">
            <v>2001</v>
          </cell>
          <cell r="H38903">
            <v>10</v>
          </cell>
          <cell r="AD38903">
            <v>0</v>
          </cell>
        </row>
        <row r="38904">
          <cell r="D38904" t="str">
            <v>PY</v>
          </cell>
          <cell r="G38904">
            <v>2001</v>
          </cell>
          <cell r="H38904">
            <v>11</v>
          </cell>
          <cell r="AD38904">
            <v>0</v>
          </cell>
        </row>
        <row r="38905">
          <cell r="D38905" t="str">
            <v>PY</v>
          </cell>
          <cell r="G38905">
            <v>2001</v>
          </cell>
          <cell r="H38905">
            <v>12</v>
          </cell>
          <cell r="AD38905">
            <v>0</v>
          </cell>
        </row>
        <row r="38906">
          <cell r="D38906" t="str">
            <v>PY</v>
          </cell>
          <cell r="G38906">
            <v>2002</v>
          </cell>
          <cell r="H38906">
            <v>1</v>
          </cell>
          <cell r="AD38906">
            <v>0</v>
          </cell>
        </row>
        <row r="38907">
          <cell r="D38907" t="str">
            <v>PY</v>
          </cell>
          <cell r="G38907">
            <v>2002</v>
          </cell>
          <cell r="H38907">
            <v>2</v>
          </cell>
          <cell r="AD38907">
            <v>0</v>
          </cell>
        </row>
        <row r="38908">
          <cell r="D38908" t="str">
            <v>PY</v>
          </cell>
          <cell r="G38908">
            <v>2002</v>
          </cell>
          <cell r="H38908">
            <v>3</v>
          </cell>
          <cell r="AD38908">
            <v>0</v>
          </cell>
        </row>
        <row r="38909">
          <cell r="D38909" t="str">
            <v>PY</v>
          </cell>
          <cell r="G38909">
            <v>2002</v>
          </cell>
          <cell r="H38909">
            <v>4</v>
          </cell>
          <cell r="AD38909">
            <v>0</v>
          </cell>
        </row>
        <row r="38910">
          <cell r="D38910" t="str">
            <v>PY</v>
          </cell>
          <cell r="G38910">
            <v>2002</v>
          </cell>
          <cell r="H38910">
            <v>5</v>
          </cell>
          <cell r="AD38910">
            <v>0</v>
          </cell>
        </row>
        <row r="38911">
          <cell r="D38911" t="str">
            <v>PY</v>
          </cell>
          <cell r="G38911">
            <v>2002</v>
          </cell>
          <cell r="H38911">
            <v>6</v>
          </cell>
          <cell r="AD38911">
            <v>0</v>
          </cell>
        </row>
        <row r="38912">
          <cell r="D38912" t="str">
            <v>PY</v>
          </cell>
          <cell r="G38912">
            <v>2002</v>
          </cell>
          <cell r="H38912">
            <v>7</v>
          </cell>
          <cell r="AD38912">
            <v>0</v>
          </cell>
        </row>
        <row r="38913">
          <cell r="D38913" t="str">
            <v>PY</v>
          </cell>
          <cell r="G38913">
            <v>2002</v>
          </cell>
          <cell r="H38913">
            <v>8</v>
          </cell>
          <cell r="AD38913">
            <v>0</v>
          </cell>
        </row>
        <row r="38914">
          <cell r="D38914" t="str">
            <v>PY</v>
          </cell>
          <cell r="G38914">
            <v>2002</v>
          </cell>
          <cell r="H38914">
            <v>9</v>
          </cell>
          <cell r="AD38914">
            <v>0</v>
          </cell>
        </row>
        <row r="38915">
          <cell r="D38915" t="str">
            <v>PY</v>
          </cell>
          <cell r="G38915">
            <v>2002</v>
          </cell>
          <cell r="H38915">
            <v>10</v>
          </cell>
          <cell r="AD38915">
            <v>0</v>
          </cell>
        </row>
        <row r="38916">
          <cell r="D38916" t="str">
            <v>PY</v>
          </cell>
          <cell r="G38916">
            <v>2002</v>
          </cell>
          <cell r="H38916">
            <v>11</v>
          </cell>
          <cell r="AD38916">
            <v>0</v>
          </cell>
        </row>
        <row r="38917">
          <cell r="D38917" t="str">
            <v>PY</v>
          </cell>
          <cell r="G38917">
            <v>2002</v>
          </cell>
          <cell r="H38917">
            <v>12</v>
          </cell>
          <cell r="AD38917">
            <v>0</v>
          </cell>
        </row>
        <row r="38918">
          <cell r="D38918" t="str">
            <v>PY</v>
          </cell>
          <cell r="G38918">
            <v>2003</v>
          </cell>
          <cell r="H38918">
            <v>1</v>
          </cell>
          <cell r="AD38918">
            <v>0</v>
          </cell>
        </row>
        <row r="38919">
          <cell r="D38919" t="str">
            <v>PY</v>
          </cell>
          <cell r="G38919">
            <v>2003</v>
          </cell>
          <cell r="H38919">
            <v>2</v>
          </cell>
          <cell r="AD38919">
            <v>0</v>
          </cell>
        </row>
        <row r="38920">
          <cell r="D38920" t="str">
            <v>PY</v>
          </cell>
          <cell r="G38920">
            <v>2003</v>
          </cell>
          <cell r="H38920">
            <v>3</v>
          </cell>
          <cell r="AD38920">
            <v>0</v>
          </cell>
        </row>
        <row r="38921">
          <cell r="D38921" t="str">
            <v>PY</v>
          </cell>
          <cell r="G38921">
            <v>2003</v>
          </cell>
          <cell r="H38921">
            <v>4</v>
          </cell>
          <cell r="AD38921">
            <v>0</v>
          </cell>
        </row>
        <row r="38922">
          <cell r="D38922" t="str">
            <v>PY</v>
          </cell>
          <cell r="G38922">
            <v>2003</v>
          </cell>
          <cell r="H38922">
            <v>5</v>
          </cell>
          <cell r="AD38922">
            <v>0</v>
          </cell>
        </row>
        <row r="38923">
          <cell r="D38923" t="str">
            <v>PY</v>
          </cell>
          <cell r="G38923">
            <v>2003</v>
          </cell>
          <cell r="H38923">
            <v>6</v>
          </cell>
          <cell r="AD38923">
            <v>0</v>
          </cell>
        </row>
        <row r="38924">
          <cell r="D38924" t="str">
            <v>PY</v>
          </cell>
          <cell r="G38924">
            <v>2003</v>
          </cell>
          <cell r="H38924">
            <v>7</v>
          </cell>
          <cell r="AD38924">
            <v>0</v>
          </cell>
        </row>
        <row r="38925">
          <cell r="D38925" t="str">
            <v>PY</v>
          </cell>
          <cell r="G38925">
            <v>2003</v>
          </cell>
          <cell r="H38925">
            <v>8</v>
          </cell>
          <cell r="AD38925">
            <v>0</v>
          </cell>
        </row>
        <row r="38926">
          <cell r="D38926" t="str">
            <v>PY</v>
          </cell>
          <cell r="G38926">
            <v>2003</v>
          </cell>
          <cell r="H38926">
            <v>9</v>
          </cell>
          <cell r="AD38926">
            <v>0</v>
          </cell>
        </row>
        <row r="38927">
          <cell r="D38927" t="str">
            <v>PY</v>
          </cell>
          <cell r="G38927">
            <v>2003</v>
          </cell>
          <cell r="H38927">
            <v>10</v>
          </cell>
          <cell r="AD38927">
            <v>0</v>
          </cell>
        </row>
        <row r="38928">
          <cell r="D38928" t="str">
            <v>PY</v>
          </cell>
          <cell r="G38928">
            <v>2003</v>
          </cell>
          <cell r="H38928">
            <v>11</v>
          </cell>
          <cell r="AD38928">
            <v>0</v>
          </cell>
        </row>
        <row r="38929">
          <cell r="D38929" t="str">
            <v>PY</v>
          </cell>
          <cell r="G38929">
            <v>2003</v>
          </cell>
          <cell r="H38929">
            <v>12</v>
          </cell>
          <cell r="AD38929">
            <v>0</v>
          </cell>
        </row>
        <row r="38930">
          <cell r="D38930" t="str">
            <v>PY</v>
          </cell>
          <cell r="G38930">
            <v>2004</v>
          </cell>
          <cell r="H38930">
            <v>1</v>
          </cell>
          <cell r="AD38930">
            <v>0</v>
          </cell>
        </row>
        <row r="38931">
          <cell r="D38931" t="str">
            <v>PY</v>
          </cell>
          <cell r="G38931">
            <v>2004</v>
          </cell>
          <cell r="H38931">
            <v>2</v>
          </cell>
          <cell r="AD38931">
            <v>0</v>
          </cell>
        </row>
        <row r="38932">
          <cell r="D38932" t="str">
            <v>PY</v>
          </cell>
          <cell r="G38932">
            <v>2004</v>
          </cell>
          <cell r="H38932">
            <v>3</v>
          </cell>
          <cell r="AD38932">
            <v>0</v>
          </cell>
        </row>
        <row r="38933">
          <cell r="D38933" t="str">
            <v>PY</v>
          </cell>
          <cell r="G38933">
            <v>2004</v>
          </cell>
          <cell r="H38933">
            <v>4</v>
          </cell>
          <cell r="AD38933">
            <v>0</v>
          </cell>
        </row>
        <row r="38934">
          <cell r="D38934" t="str">
            <v>PY</v>
          </cell>
          <cell r="G38934">
            <v>2004</v>
          </cell>
          <cell r="H38934">
            <v>5</v>
          </cell>
          <cell r="AD38934">
            <v>0</v>
          </cell>
        </row>
        <row r="38935">
          <cell r="D38935" t="str">
            <v>PY</v>
          </cell>
          <cell r="G38935">
            <v>2004</v>
          </cell>
          <cell r="H38935">
            <v>6</v>
          </cell>
          <cell r="AD38935">
            <v>0</v>
          </cell>
        </row>
        <row r="38936">
          <cell r="D38936" t="str">
            <v>PY</v>
          </cell>
          <cell r="G38936">
            <v>2004</v>
          </cell>
          <cell r="H38936">
            <v>7</v>
          </cell>
          <cell r="AD38936">
            <v>0</v>
          </cell>
        </row>
        <row r="38937">
          <cell r="D38937" t="str">
            <v>PY</v>
          </cell>
          <cell r="G38937">
            <v>2004</v>
          </cell>
          <cell r="H38937">
            <v>8</v>
          </cell>
          <cell r="AD38937">
            <v>0</v>
          </cell>
        </row>
        <row r="38938">
          <cell r="D38938" t="str">
            <v>PY</v>
          </cell>
          <cell r="G38938">
            <v>2004</v>
          </cell>
          <cell r="H38938">
            <v>9</v>
          </cell>
          <cell r="AD38938">
            <v>0</v>
          </cell>
        </row>
        <row r="38939">
          <cell r="D38939" t="str">
            <v>PY</v>
          </cell>
          <cell r="G38939">
            <v>2004</v>
          </cell>
          <cell r="H38939">
            <v>10</v>
          </cell>
          <cell r="AD38939">
            <v>0</v>
          </cell>
        </row>
        <row r="38940">
          <cell r="D38940" t="str">
            <v>PY</v>
          </cell>
          <cell r="G38940">
            <v>2004</v>
          </cell>
          <cell r="H38940">
            <v>11</v>
          </cell>
          <cell r="AD38940">
            <v>0</v>
          </cell>
        </row>
        <row r="38941">
          <cell r="D38941" t="str">
            <v>PY</v>
          </cell>
          <cell r="G38941">
            <v>2004</v>
          </cell>
          <cell r="H38941">
            <v>12</v>
          </cell>
          <cell r="AD38941">
            <v>0</v>
          </cell>
        </row>
        <row r="38942">
          <cell r="D38942" t="str">
            <v>PY</v>
          </cell>
          <cell r="G38942">
            <v>2005</v>
          </cell>
          <cell r="H38942">
            <v>1</v>
          </cell>
          <cell r="AD38942">
            <v>0</v>
          </cell>
        </row>
        <row r="38943">
          <cell r="D38943" t="str">
            <v>PY</v>
          </cell>
          <cell r="G38943">
            <v>2005</v>
          </cell>
          <cell r="H38943">
            <v>2</v>
          </cell>
          <cell r="AD38943">
            <v>0</v>
          </cell>
        </row>
        <row r="38944">
          <cell r="D38944" t="str">
            <v>PY</v>
          </cell>
          <cell r="G38944">
            <v>2005</v>
          </cell>
          <cell r="H38944">
            <v>3</v>
          </cell>
          <cell r="AD38944">
            <v>0</v>
          </cell>
        </row>
        <row r="38945">
          <cell r="D38945" t="str">
            <v>PY</v>
          </cell>
          <cell r="G38945">
            <v>2005</v>
          </cell>
          <cell r="H38945">
            <v>4</v>
          </cell>
          <cell r="AD38945">
            <v>0</v>
          </cell>
        </row>
        <row r="38946">
          <cell r="D38946" t="str">
            <v>PY</v>
          </cell>
          <cell r="G38946">
            <v>2005</v>
          </cell>
          <cell r="H38946">
            <v>5</v>
          </cell>
          <cell r="AD38946">
            <v>0</v>
          </cell>
        </row>
        <row r="38947">
          <cell r="D38947" t="str">
            <v>PY</v>
          </cell>
          <cell r="G38947">
            <v>2005</v>
          </cell>
          <cell r="H38947">
            <v>6</v>
          </cell>
          <cell r="AD38947">
            <v>0</v>
          </cell>
        </row>
        <row r="38948">
          <cell r="D38948" t="str">
            <v>PY</v>
          </cell>
          <cell r="G38948">
            <v>2005</v>
          </cell>
          <cell r="H38948">
            <v>7</v>
          </cell>
          <cell r="AD38948">
            <v>0</v>
          </cell>
        </row>
        <row r="38949">
          <cell r="D38949" t="str">
            <v>PY</v>
          </cell>
          <cell r="G38949">
            <v>2005</v>
          </cell>
          <cell r="H38949">
            <v>8</v>
          </cell>
          <cell r="AD38949">
            <v>0</v>
          </cell>
        </row>
        <row r="38950">
          <cell r="D38950" t="str">
            <v>PY</v>
          </cell>
          <cell r="G38950">
            <v>2005</v>
          </cell>
          <cell r="H38950">
            <v>9</v>
          </cell>
          <cell r="AD38950">
            <v>0</v>
          </cell>
        </row>
        <row r="38951">
          <cell r="D38951" t="str">
            <v>PY</v>
          </cell>
          <cell r="G38951">
            <v>2005</v>
          </cell>
          <cell r="H38951">
            <v>10</v>
          </cell>
          <cell r="AD38951">
            <v>0</v>
          </cell>
        </row>
        <row r="38952">
          <cell r="D38952" t="str">
            <v>PY</v>
          </cell>
          <cell r="G38952">
            <v>2005</v>
          </cell>
          <cell r="H38952">
            <v>11</v>
          </cell>
          <cell r="AD38952">
            <v>0</v>
          </cell>
        </row>
        <row r="38953">
          <cell r="D38953" t="str">
            <v>PY</v>
          </cell>
          <cell r="G38953">
            <v>2005</v>
          </cell>
          <cell r="H38953">
            <v>12</v>
          </cell>
          <cell r="AD38953">
            <v>0</v>
          </cell>
        </row>
        <row r="38954">
          <cell r="D38954" t="str">
            <v>PY</v>
          </cell>
          <cell r="G38954">
            <v>2006</v>
          </cell>
          <cell r="H38954">
            <v>1</v>
          </cell>
          <cell r="AD38954">
            <v>0</v>
          </cell>
        </row>
        <row r="38955">
          <cell r="D38955" t="str">
            <v>PY</v>
          </cell>
          <cell r="G38955">
            <v>2006</v>
          </cell>
          <cell r="H38955">
            <v>2</v>
          </cell>
          <cell r="AD38955">
            <v>0</v>
          </cell>
        </row>
        <row r="38956">
          <cell r="D38956" t="str">
            <v>PY</v>
          </cell>
          <cell r="G38956">
            <v>2006</v>
          </cell>
          <cell r="H38956">
            <v>3</v>
          </cell>
          <cell r="AD38956">
            <v>0</v>
          </cell>
        </row>
        <row r="38957">
          <cell r="D38957" t="str">
            <v>PY</v>
          </cell>
          <cell r="G38957">
            <v>2006</v>
          </cell>
          <cell r="H38957">
            <v>4</v>
          </cell>
          <cell r="AD38957">
            <v>0</v>
          </cell>
        </row>
        <row r="38958">
          <cell r="D38958" t="str">
            <v>PY</v>
          </cell>
          <cell r="G38958">
            <v>2006</v>
          </cell>
          <cell r="H38958">
            <v>5</v>
          </cell>
          <cell r="AD38958">
            <v>0</v>
          </cell>
        </row>
        <row r="38959">
          <cell r="D38959" t="str">
            <v>PY</v>
          </cell>
          <cell r="G38959">
            <v>2006</v>
          </cell>
          <cell r="H38959">
            <v>6</v>
          </cell>
          <cell r="AD38959">
            <v>0</v>
          </cell>
        </row>
        <row r="38960">
          <cell r="D38960" t="str">
            <v>PY</v>
          </cell>
          <cell r="G38960">
            <v>2006</v>
          </cell>
          <cell r="H38960">
            <v>7</v>
          </cell>
          <cell r="AD38960">
            <v>0</v>
          </cell>
        </row>
        <row r="38961">
          <cell r="D38961" t="str">
            <v>PY</v>
          </cell>
          <cell r="G38961">
            <v>2006</v>
          </cell>
          <cell r="H38961">
            <v>8</v>
          </cell>
          <cell r="AD38961">
            <v>0</v>
          </cell>
        </row>
        <row r="38962">
          <cell r="D38962" t="str">
            <v>PY</v>
          </cell>
          <cell r="G38962">
            <v>2006</v>
          </cell>
          <cell r="H38962">
            <v>9</v>
          </cell>
          <cell r="AD38962">
            <v>0</v>
          </cell>
        </row>
        <row r="38963">
          <cell r="D38963" t="str">
            <v>PY</v>
          </cell>
          <cell r="G38963">
            <v>2006</v>
          </cell>
          <cell r="H38963">
            <v>10</v>
          </cell>
          <cell r="AD38963">
            <v>0</v>
          </cell>
        </row>
        <row r="38964">
          <cell r="D38964" t="str">
            <v>PY</v>
          </cell>
          <cell r="G38964">
            <v>2006</v>
          </cell>
          <cell r="H38964">
            <v>11</v>
          </cell>
          <cell r="AD38964">
            <v>0</v>
          </cell>
        </row>
        <row r="38965">
          <cell r="D38965" t="str">
            <v>PY</v>
          </cell>
          <cell r="G38965">
            <v>2006</v>
          </cell>
          <cell r="H38965">
            <v>12</v>
          </cell>
          <cell r="AD38965">
            <v>0</v>
          </cell>
        </row>
        <row r="38966">
          <cell r="D38966" t="str">
            <v>PY</v>
          </cell>
          <cell r="G38966">
            <v>2007</v>
          </cell>
          <cell r="H38966">
            <v>1</v>
          </cell>
          <cell r="AD38966">
            <v>0</v>
          </cell>
        </row>
        <row r="38967">
          <cell r="D38967" t="str">
            <v>PY</v>
          </cell>
          <cell r="G38967">
            <v>2007</v>
          </cell>
          <cell r="H38967">
            <v>2</v>
          </cell>
          <cell r="AD38967">
            <v>0</v>
          </cell>
        </row>
        <row r="38968">
          <cell r="D38968" t="str">
            <v>PY</v>
          </cell>
          <cell r="G38968">
            <v>2007</v>
          </cell>
          <cell r="H38968">
            <v>3</v>
          </cell>
          <cell r="AD38968">
            <v>0</v>
          </cell>
        </row>
        <row r="38969">
          <cell r="D38969" t="str">
            <v>PY</v>
          </cell>
          <cell r="G38969">
            <v>2007</v>
          </cell>
          <cell r="H38969">
            <v>4</v>
          </cell>
          <cell r="AD38969">
            <v>0</v>
          </cell>
        </row>
        <row r="38970">
          <cell r="D38970" t="str">
            <v>PY</v>
          </cell>
          <cell r="G38970">
            <v>2007</v>
          </cell>
          <cell r="H38970">
            <v>5</v>
          </cell>
          <cell r="AD38970">
            <v>0</v>
          </cell>
        </row>
        <row r="38971">
          <cell r="D38971" t="str">
            <v>PY</v>
          </cell>
          <cell r="G38971">
            <v>2007</v>
          </cell>
          <cell r="H38971">
            <v>6</v>
          </cell>
          <cell r="AD38971">
            <v>0</v>
          </cell>
        </row>
        <row r="38972">
          <cell r="D38972" t="str">
            <v>PY</v>
          </cell>
          <cell r="G38972">
            <v>2007</v>
          </cell>
          <cell r="H38972">
            <v>7</v>
          </cell>
          <cell r="AD38972">
            <v>0</v>
          </cell>
        </row>
        <row r="38973">
          <cell r="D38973" t="str">
            <v>PY</v>
          </cell>
          <cell r="G38973">
            <v>2007</v>
          </cell>
          <cell r="H38973">
            <v>8</v>
          </cell>
          <cell r="AD38973">
            <v>0</v>
          </cell>
        </row>
        <row r="38974">
          <cell r="D38974" t="str">
            <v>PY</v>
          </cell>
          <cell r="G38974">
            <v>2007</v>
          </cell>
          <cell r="H38974">
            <v>9</v>
          </cell>
          <cell r="AD38974">
            <v>0</v>
          </cell>
        </row>
        <row r="38975">
          <cell r="D38975" t="str">
            <v>PY</v>
          </cell>
          <cell r="G38975">
            <v>2007</v>
          </cell>
          <cell r="H38975">
            <v>10</v>
          </cell>
          <cell r="AD38975">
            <v>0</v>
          </cell>
        </row>
        <row r="38976">
          <cell r="D38976" t="str">
            <v>PY</v>
          </cell>
          <cell r="G38976">
            <v>2007</v>
          </cell>
          <cell r="H38976">
            <v>11</v>
          </cell>
          <cell r="AD38976">
            <v>0</v>
          </cell>
        </row>
        <row r="38977">
          <cell r="D38977" t="str">
            <v>PY</v>
          </cell>
          <cell r="G38977">
            <v>2007</v>
          </cell>
          <cell r="H38977">
            <v>12</v>
          </cell>
          <cell r="AD38977">
            <v>0</v>
          </cell>
        </row>
        <row r="38978">
          <cell r="D38978" t="str">
            <v>PY</v>
          </cell>
          <cell r="G38978">
            <v>2008</v>
          </cell>
          <cell r="H38978">
            <v>1</v>
          </cell>
          <cell r="AD38978">
            <v>0</v>
          </cell>
        </row>
        <row r="38979">
          <cell r="D38979" t="str">
            <v>PY</v>
          </cell>
          <cell r="G38979">
            <v>2008</v>
          </cell>
          <cell r="H38979">
            <v>2</v>
          </cell>
          <cell r="AD38979">
            <v>0</v>
          </cell>
        </row>
        <row r="38980">
          <cell r="D38980" t="str">
            <v>PY</v>
          </cell>
          <cell r="G38980">
            <v>2008</v>
          </cell>
          <cell r="H38980">
            <v>3</v>
          </cell>
          <cell r="AD38980">
            <v>0</v>
          </cell>
        </row>
        <row r="38981">
          <cell r="D38981" t="str">
            <v>PY</v>
          </cell>
          <cell r="G38981">
            <v>2008</v>
          </cell>
          <cell r="H38981">
            <v>4</v>
          </cell>
          <cell r="AD38981">
            <v>0</v>
          </cell>
        </row>
        <row r="38982">
          <cell r="D38982" t="str">
            <v>PY</v>
          </cell>
          <cell r="G38982">
            <v>2008</v>
          </cell>
          <cell r="H38982">
            <v>5</v>
          </cell>
          <cell r="AD38982">
            <v>0</v>
          </cell>
        </row>
        <row r="38983">
          <cell r="D38983" t="str">
            <v>PY</v>
          </cell>
          <cell r="G38983">
            <v>2008</v>
          </cell>
          <cell r="H38983">
            <v>6</v>
          </cell>
          <cell r="AD38983">
            <v>0</v>
          </cell>
        </row>
        <row r="38984">
          <cell r="D38984" t="str">
            <v>PY</v>
          </cell>
          <cell r="G38984">
            <v>2008</v>
          </cell>
          <cell r="H38984">
            <v>7</v>
          </cell>
          <cell r="AD38984">
            <v>0</v>
          </cell>
        </row>
        <row r="38985">
          <cell r="D38985" t="str">
            <v>PY</v>
          </cell>
          <cell r="G38985">
            <v>2008</v>
          </cell>
          <cell r="H38985">
            <v>8</v>
          </cell>
          <cell r="AD38985">
            <v>0</v>
          </cell>
        </row>
        <row r="38986">
          <cell r="D38986" t="str">
            <v>PY</v>
          </cell>
          <cell r="G38986">
            <v>2008</v>
          </cell>
          <cell r="H38986">
            <v>9</v>
          </cell>
          <cell r="AD38986">
            <v>0</v>
          </cell>
        </row>
        <row r="38987">
          <cell r="D38987" t="str">
            <v>PY</v>
          </cell>
          <cell r="G38987">
            <v>2008</v>
          </cell>
          <cell r="H38987">
            <v>10</v>
          </cell>
          <cell r="AD38987">
            <v>0</v>
          </cell>
        </row>
        <row r="38988">
          <cell r="D38988" t="str">
            <v>PY</v>
          </cell>
          <cell r="G38988">
            <v>2008</v>
          </cell>
          <cell r="H38988">
            <v>11</v>
          </cell>
          <cell r="AD38988">
            <v>0</v>
          </cell>
        </row>
        <row r="38989">
          <cell r="D38989" t="str">
            <v>PY</v>
          </cell>
          <cell r="G38989">
            <v>2008</v>
          </cell>
          <cell r="H38989">
            <v>12</v>
          </cell>
          <cell r="AD38989">
            <v>0</v>
          </cell>
        </row>
        <row r="38990">
          <cell r="D38990" t="str">
            <v>PY</v>
          </cell>
          <cell r="G38990">
            <v>2009</v>
          </cell>
          <cell r="H38990">
            <v>1</v>
          </cell>
          <cell r="AD38990">
            <v>0</v>
          </cell>
        </row>
        <row r="38991">
          <cell r="D38991" t="str">
            <v>PY</v>
          </cell>
          <cell r="G38991">
            <v>2009</v>
          </cell>
          <cell r="H38991">
            <v>2</v>
          </cell>
          <cell r="AD38991">
            <v>0</v>
          </cell>
        </row>
        <row r="38992">
          <cell r="D38992" t="str">
            <v>PY</v>
          </cell>
          <cell r="G38992">
            <v>2009</v>
          </cell>
          <cell r="H38992">
            <v>3</v>
          </cell>
          <cell r="AD38992">
            <v>0</v>
          </cell>
        </row>
        <row r="38993">
          <cell r="D38993" t="str">
            <v>PY</v>
          </cell>
          <cell r="G38993">
            <v>2009</v>
          </cell>
          <cell r="H38993">
            <v>4</v>
          </cell>
          <cell r="AD38993">
            <v>0</v>
          </cell>
        </row>
        <row r="38994">
          <cell r="D38994" t="str">
            <v>PY</v>
          </cell>
          <cell r="G38994">
            <v>2009</v>
          </cell>
          <cell r="H38994">
            <v>5</v>
          </cell>
          <cell r="AD38994">
            <v>0</v>
          </cell>
        </row>
        <row r="38995">
          <cell r="D38995" t="str">
            <v>PY</v>
          </cell>
          <cell r="G38995">
            <v>2009</v>
          </cell>
          <cell r="H38995">
            <v>6</v>
          </cell>
          <cell r="AD38995">
            <v>0</v>
          </cell>
        </row>
        <row r="38996">
          <cell r="D38996" t="str">
            <v>PY</v>
          </cell>
          <cell r="G38996">
            <v>2009</v>
          </cell>
          <cell r="H38996">
            <v>7</v>
          </cell>
          <cell r="AD38996">
            <v>0</v>
          </cell>
        </row>
        <row r="38997">
          <cell r="D38997" t="str">
            <v>PY</v>
          </cell>
          <cell r="G38997">
            <v>2009</v>
          </cell>
          <cell r="H38997">
            <v>8</v>
          </cell>
          <cell r="AD38997">
            <v>0</v>
          </cell>
        </row>
        <row r="38998">
          <cell r="D38998" t="str">
            <v>PY</v>
          </cell>
          <cell r="G38998">
            <v>2009</v>
          </cell>
          <cell r="H38998">
            <v>9</v>
          </cell>
          <cell r="AD38998">
            <v>0</v>
          </cell>
        </row>
        <row r="38999">
          <cell r="D38999" t="str">
            <v>PY</v>
          </cell>
          <cell r="G38999">
            <v>2009</v>
          </cell>
          <cell r="H38999">
            <v>10</v>
          </cell>
          <cell r="AD38999">
            <v>0</v>
          </cell>
        </row>
        <row r="39000">
          <cell r="D39000" t="str">
            <v>PY</v>
          </cell>
          <cell r="G39000">
            <v>2009</v>
          </cell>
          <cell r="H39000">
            <v>11</v>
          </cell>
          <cell r="AD39000">
            <v>0</v>
          </cell>
        </row>
        <row r="39001">
          <cell r="D39001" t="str">
            <v>PY</v>
          </cell>
          <cell r="G39001">
            <v>2009</v>
          </cell>
          <cell r="H39001">
            <v>12</v>
          </cell>
          <cell r="AD39001">
            <v>0</v>
          </cell>
        </row>
        <row r="39002">
          <cell r="D39002" t="str">
            <v>PY</v>
          </cell>
          <cell r="G39002">
            <v>2010</v>
          </cell>
          <cell r="H39002">
            <v>1</v>
          </cell>
          <cell r="AD39002">
            <v>0</v>
          </cell>
        </row>
        <row r="39003">
          <cell r="D39003" t="str">
            <v>PY</v>
          </cell>
          <cell r="G39003">
            <v>2010</v>
          </cell>
          <cell r="H39003">
            <v>2</v>
          </cell>
          <cell r="AD39003">
            <v>0</v>
          </cell>
        </row>
        <row r="39004">
          <cell r="D39004" t="str">
            <v>PY</v>
          </cell>
          <cell r="G39004">
            <v>2010</v>
          </cell>
          <cell r="H39004">
            <v>3</v>
          </cell>
          <cell r="AD39004">
            <v>0</v>
          </cell>
        </row>
        <row r="39005">
          <cell r="D39005" t="str">
            <v>PY</v>
          </cell>
          <cell r="G39005">
            <v>2010</v>
          </cell>
          <cell r="H39005">
            <v>4</v>
          </cell>
          <cell r="AD39005">
            <v>0</v>
          </cell>
        </row>
        <row r="39006">
          <cell r="D39006" t="str">
            <v>PY</v>
          </cell>
          <cell r="G39006">
            <v>2010</v>
          </cell>
          <cell r="H39006">
            <v>5</v>
          </cell>
          <cell r="AD39006">
            <v>0</v>
          </cell>
        </row>
        <row r="39007">
          <cell r="D39007" t="str">
            <v>PY</v>
          </cell>
          <cell r="G39007">
            <v>2010</v>
          </cell>
          <cell r="H39007">
            <v>6</v>
          </cell>
          <cell r="AD39007">
            <v>0</v>
          </cell>
        </row>
        <row r="39008">
          <cell r="D39008" t="str">
            <v>PY</v>
          </cell>
          <cell r="G39008">
            <v>2010</v>
          </cell>
          <cell r="H39008">
            <v>7</v>
          </cell>
          <cell r="AD39008">
            <v>0</v>
          </cell>
        </row>
        <row r="39009">
          <cell r="D39009" t="str">
            <v>PY</v>
          </cell>
          <cell r="G39009">
            <v>2010</v>
          </cell>
          <cell r="H39009">
            <v>8</v>
          </cell>
          <cell r="AD39009">
            <v>0</v>
          </cell>
        </row>
        <row r="39010">
          <cell r="D39010" t="str">
            <v>PY</v>
          </cell>
          <cell r="G39010">
            <v>2010</v>
          </cell>
          <cell r="H39010">
            <v>9</v>
          </cell>
          <cell r="AD39010">
            <v>0</v>
          </cell>
        </row>
        <row r="39011">
          <cell r="D39011" t="str">
            <v>PY</v>
          </cell>
          <cell r="G39011">
            <v>2010</v>
          </cell>
          <cell r="H39011">
            <v>10</v>
          </cell>
          <cell r="AD39011">
            <v>0</v>
          </cell>
        </row>
        <row r="39012">
          <cell r="D39012" t="str">
            <v>PY</v>
          </cell>
          <cell r="G39012">
            <v>2010</v>
          </cell>
          <cell r="H39012">
            <v>11</v>
          </cell>
          <cell r="AD39012">
            <v>0</v>
          </cell>
        </row>
        <row r="39013">
          <cell r="D39013" t="str">
            <v>PY</v>
          </cell>
          <cell r="G39013">
            <v>2010</v>
          </cell>
          <cell r="H39013">
            <v>12</v>
          </cell>
          <cell r="AD39013">
            <v>0</v>
          </cell>
        </row>
        <row r="39014">
          <cell r="D39014" t="str">
            <v>PY</v>
          </cell>
          <cell r="G39014">
            <v>2011</v>
          </cell>
          <cell r="H39014">
            <v>1</v>
          </cell>
          <cell r="AD39014">
            <v>0</v>
          </cell>
        </row>
        <row r="39015">
          <cell r="D39015" t="str">
            <v>PY</v>
          </cell>
          <cell r="G39015">
            <v>2011</v>
          </cell>
          <cell r="H39015">
            <v>2</v>
          </cell>
          <cell r="AD39015">
            <v>0</v>
          </cell>
        </row>
        <row r="39016">
          <cell r="D39016" t="str">
            <v>PY</v>
          </cell>
          <cell r="G39016">
            <v>2011</v>
          </cell>
          <cell r="H39016">
            <v>3</v>
          </cell>
          <cell r="AD39016">
            <v>0</v>
          </cell>
        </row>
        <row r="39017">
          <cell r="D39017" t="str">
            <v>PY</v>
          </cell>
          <cell r="G39017">
            <v>2011</v>
          </cell>
          <cell r="H39017">
            <v>4</v>
          </cell>
          <cell r="AD39017">
            <v>0</v>
          </cell>
        </row>
        <row r="39018">
          <cell r="D39018" t="str">
            <v>PY</v>
          </cell>
          <cell r="G39018">
            <v>2011</v>
          </cell>
          <cell r="H39018">
            <v>5</v>
          </cell>
          <cell r="AD39018">
            <v>0</v>
          </cell>
        </row>
        <row r="39019">
          <cell r="D39019" t="str">
            <v>PY</v>
          </cell>
          <cell r="G39019">
            <v>2011</v>
          </cell>
          <cell r="H39019">
            <v>6</v>
          </cell>
          <cell r="AD39019">
            <v>0</v>
          </cell>
        </row>
        <row r="39020">
          <cell r="D39020" t="str">
            <v>PY</v>
          </cell>
          <cell r="G39020">
            <v>2011</v>
          </cell>
          <cell r="H39020">
            <v>7</v>
          </cell>
          <cell r="AD39020">
            <v>0</v>
          </cell>
        </row>
        <row r="39021">
          <cell r="D39021" t="str">
            <v>PY</v>
          </cell>
          <cell r="G39021">
            <v>2011</v>
          </cell>
          <cell r="H39021">
            <v>8</v>
          </cell>
          <cell r="AD39021">
            <v>0</v>
          </cell>
        </row>
        <row r="39022">
          <cell r="D39022" t="str">
            <v>PY</v>
          </cell>
          <cell r="G39022">
            <v>2011</v>
          </cell>
          <cell r="H39022">
            <v>9</v>
          </cell>
          <cell r="AD39022">
            <v>0</v>
          </cell>
        </row>
        <row r="39023">
          <cell r="D39023" t="str">
            <v>PY</v>
          </cell>
          <cell r="G39023">
            <v>2011</v>
          </cell>
          <cell r="H39023">
            <v>10</v>
          </cell>
          <cell r="AD39023">
            <v>0</v>
          </cell>
        </row>
        <row r="39024">
          <cell r="D39024" t="str">
            <v>PY</v>
          </cell>
          <cell r="G39024">
            <v>2011</v>
          </cell>
          <cell r="H39024">
            <v>11</v>
          </cell>
          <cell r="AD39024">
            <v>0</v>
          </cell>
        </row>
        <row r="39025">
          <cell r="D39025" t="str">
            <v>PY</v>
          </cell>
          <cell r="G39025">
            <v>2011</v>
          </cell>
          <cell r="H39025">
            <v>12</v>
          </cell>
          <cell r="AD39025">
            <v>0</v>
          </cell>
        </row>
        <row r="39026">
          <cell r="D39026" t="str">
            <v>PY</v>
          </cell>
          <cell r="G39026">
            <v>2012</v>
          </cell>
          <cell r="H39026">
            <v>1</v>
          </cell>
          <cell r="AD39026">
            <v>0</v>
          </cell>
        </row>
        <row r="39027">
          <cell r="D39027" t="str">
            <v>PY</v>
          </cell>
          <cell r="G39027">
            <v>2012</v>
          </cell>
          <cell r="H39027">
            <v>2</v>
          </cell>
          <cell r="AD39027">
            <v>0</v>
          </cell>
        </row>
        <row r="39028">
          <cell r="D39028" t="str">
            <v>PY</v>
          </cell>
          <cell r="G39028">
            <v>2012</v>
          </cell>
          <cell r="H39028">
            <v>3</v>
          </cell>
          <cell r="AD39028">
            <v>0</v>
          </cell>
        </row>
        <row r="39029">
          <cell r="D39029" t="str">
            <v>PY</v>
          </cell>
          <cell r="G39029">
            <v>2012</v>
          </cell>
          <cell r="H39029">
            <v>4</v>
          </cell>
          <cell r="AD39029">
            <v>0</v>
          </cell>
        </row>
        <row r="39030">
          <cell r="D39030" t="str">
            <v>PY</v>
          </cell>
          <cell r="G39030">
            <v>2012</v>
          </cell>
          <cell r="H39030">
            <v>5</v>
          </cell>
          <cell r="AD39030">
            <v>0</v>
          </cell>
        </row>
        <row r="39031">
          <cell r="D39031" t="str">
            <v>PY</v>
          </cell>
          <cell r="G39031">
            <v>2012</v>
          </cell>
          <cell r="H39031">
            <v>6</v>
          </cell>
          <cell r="AD39031">
            <v>0</v>
          </cell>
        </row>
        <row r="39032">
          <cell r="D39032" t="str">
            <v>PY</v>
          </cell>
          <cell r="G39032">
            <v>2012</v>
          </cell>
          <cell r="H39032">
            <v>7</v>
          </cell>
          <cell r="AD39032">
            <v>0</v>
          </cell>
        </row>
        <row r="39033">
          <cell r="D39033" t="str">
            <v>PY</v>
          </cell>
          <cell r="G39033">
            <v>2012</v>
          </cell>
          <cell r="H39033">
            <v>8</v>
          </cell>
          <cell r="AD39033">
            <v>0</v>
          </cell>
        </row>
        <row r="39034">
          <cell r="D39034" t="str">
            <v>PY</v>
          </cell>
          <cell r="G39034">
            <v>2012</v>
          </cell>
          <cell r="H39034">
            <v>9</v>
          </cell>
          <cell r="AD39034">
            <v>0</v>
          </cell>
        </row>
        <row r="39035">
          <cell r="D39035" t="str">
            <v>PY</v>
          </cell>
          <cell r="G39035">
            <v>2012</v>
          </cell>
          <cell r="H39035">
            <v>10</v>
          </cell>
          <cell r="AD39035">
            <v>0</v>
          </cell>
        </row>
        <row r="39036">
          <cell r="D39036" t="str">
            <v>PY</v>
          </cell>
          <cell r="G39036">
            <v>2012</v>
          </cell>
          <cell r="H39036">
            <v>11</v>
          </cell>
          <cell r="AD39036">
            <v>0</v>
          </cell>
        </row>
        <row r="39037">
          <cell r="D39037" t="str">
            <v>PY</v>
          </cell>
          <cell r="G39037">
            <v>2012</v>
          </cell>
          <cell r="H39037">
            <v>12</v>
          </cell>
          <cell r="AD39037">
            <v>0</v>
          </cell>
        </row>
        <row r="39038">
          <cell r="D39038" t="str">
            <v>PY</v>
          </cell>
          <cell r="G39038">
            <v>2013</v>
          </cell>
          <cell r="H39038">
            <v>1</v>
          </cell>
          <cell r="AD39038">
            <v>0</v>
          </cell>
        </row>
        <row r="39039">
          <cell r="D39039" t="str">
            <v>PY</v>
          </cell>
          <cell r="G39039">
            <v>2013</v>
          </cell>
          <cell r="H39039">
            <v>2</v>
          </cell>
          <cell r="AD39039">
            <v>0</v>
          </cell>
        </row>
        <row r="39040">
          <cell r="D39040" t="str">
            <v>PY</v>
          </cell>
          <cell r="G39040">
            <v>2013</v>
          </cell>
          <cell r="H39040">
            <v>3</v>
          </cell>
          <cell r="AD39040">
            <v>0</v>
          </cell>
        </row>
        <row r="39041">
          <cell r="D39041" t="str">
            <v>PY</v>
          </cell>
          <cell r="G39041">
            <v>2013</v>
          </cell>
          <cell r="H39041">
            <v>4</v>
          </cell>
          <cell r="AD39041">
            <v>0</v>
          </cell>
        </row>
        <row r="39042">
          <cell r="D39042" t="str">
            <v>PY</v>
          </cell>
          <cell r="G39042">
            <v>2013</v>
          </cell>
          <cell r="H39042">
            <v>5</v>
          </cell>
          <cell r="AD39042">
            <v>0</v>
          </cell>
        </row>
        <row r="39043">
          <cell r="D39043" t="str">
            <v>PY</v>
          </cell>
          <cell r="G39043">
            <v>2013</v>
          </cell>
          <cell r="H39043">
            <v>6</v>
          </cell>
          <cell r="AD39043">
            <v>0</v>
          </cell>
        </row>
        <row r="39044">
          <cell r="D39044" t="str">
            <v>PY</v>
          </cell>
          <cell r="G39044">
            <v>2013</v>
          </cell>
          <cell r="H39044">
            <v>7</v>
          </cell>
          <cell r="AD39044">
            <v>0</v>
          </cell>
        </row>
        <row r="39045">
          <cell r="D39045" t="str">
            <v>PY</v>
          </cell>
          <cell r="G39045">
            <v>2013</v>
          </cell>
          <cell r="H39045">
            <v>8</v>
          </cell>
          <cell r="AD39045">
            <v>0</v>
          </cell>
        </row>
        <row r="39046">
          <cell r="D39046" t="str">
            <v>PY</v>
          </cell>
          <cell r="G39046">
            <v>2013</v>
          </cell>
          <cell r="H39046">
            <v>9</v>
          </cell>
          <cell r="AD39046">
            <v>0</v>
          </cell>
        </row>
        <row r="39047">
          <cell r="D39047" t="str">
            <v>PY</v>
          </cell>
          <cell r="G39047">
            <v>2013</v>
          </cell>
          <cell r="H39047">
            <v>10</v>
          </cell>
          <cell r="AD39047">
            <v>0</v>
          </cell>
        </row>
        <row r="39048">
          <cell r="D39048" t="str">
            <v>PY</v>
          </cell>
          <cell r="G39048">
            <v>2013</v>
          </cell>
          <cell r="H39048">
            <v>11</v>
          </cell>
          <cell r="AD39048">
            <v>0</v>
          </cell>
        </row>
        <row r="39049">
          <cell r="D39049" t="str">
            <v>PY</v>
          </cell>
          <cell r="G39049">
            <v>2013</v>
          </cell>
          <cell r="H39049">
            <v>12</v>
          </cell>
          <cell r="AD39049">
            <v>0</v>
          </cell>
        </row>
        <row r="39050">
          <cell r="D39050" t="str">
            <v>PY</v>
          </cell>
          <cell r="G39050">
            <v>2014</v>
          </cell>
          <cell r="H39050">
            <v>1</v>
          </cell>
          <cell r="AD39050">
            <v>0</v>
          </cell>
        </row>
        <row r="39051">
          <cell r="D39051" t="str">
            <v>PY</v>
          </cell>
          <cell r="G39051">
            <v>2014</v>
          </cell>
          <cell r="H39051">
            <v>2</v>
          </cell>
          <cell r="AD39051">
            <v>0</v>
          </cell>
        </row>
        <row r="39052">
          <cell r="D39052" t="str">
            <v>PY</v>
          </cell>
          <cell r="G39052">
            <v>2014</v>
          </cell>
          <cell r="H39052">
            <v>3</v>
          </cell>
          <cell r="AD39052">
            <v>0</v>
          </cell>
        </row>
        <row r="39053">
          <cell r="D39053" t="str">
            <v>PY</v>
          </cell>
          <cell r="G39053">
            <v>2014</v>
          </cell>
          <cell r="H39053">
            <v>4</v>
          </cell>
          <cell r="AD39053">
            <v>0</v>
          </cell>
        </row>
        <row r="39054">
          <cell r="D39054" t="str">
            <v>PY</v>
          </cell>
          <cell r="G39054">
            <v>2014</v>
          </cell>
          <cell r="H39054">
            <v>5</v>
          </cell>
          <cell r="AD39054">
            <v>0</v>
          </cell>
        </row>
        <row r="39055">
          <cell r="D39055" t="str">
            <v>PY</v>
          </cell>
          <cell r="G39055">
            <v>2014</v>
          </cell>
          <cell r="H39055">
            <v>6</v>
          </cell>
          <cell r="AD39055">
            <v>0</v>
          </cell>
        </row>
        <row r="39056">
          <cell r="D39056" t="str">
            <v>PY</v>
          </cell>
          <cell r="G39056">
            <v>2014</v>
          </cell>
          <cell r="H39056">
            <v>7</v>
          </cell>
          <cell r="AD39056">
            <v>0</v>
          </cell>
        </row>
        <row r="39057">
          <cell r="D39057" t="str">
            <v>PY</v>
          </cell>
          <cell r="G39057">
            <v>2014</v>
          </cell>
          <cell r="H39057">
            <v>8</v>
          </cell>
          <cell r="AD39057">
            <v>0</v>
          </cell>
        </row>
        <row r="39058">
          <cell r="D39058" t="str">
            <v>PY</v>
          </cell>
          <cell r="G39058">
            <v>2014</v>
          </cell>
          <cell r="H39058">
            <v>9</v>
          </cell>
          <cell r="AD39058">
            <v>0</v>
          </cell>
        </row>
        <row r="39059">
          <cell r="D39059" t="str">
            <v>PY</v>
          </cell>
          <cell r="G39059">
            <v>2014</v>
          </cell>
          <cell r="H39059">
            <v>10</v>
          </cell>
          <cell r="AD39059">
            <v>0</v>
          </cell>
        </row>
        <row r="39060">
          <cell r="D39060" t="str">
            <v>PY</v>
          </cell>
          <cell r="G39060">
            <v>2014</v>
          </cell>
          <cell r="H39060">
            <v>11</v>
          </cell>
          <cell r="AD39060">
            <v>0</v>
          </cell>
        </row>
        <row r="39061">
          <cell r="D39061" t="str">
            <v>PY</v>
          </cell>
          <cell r="G39061">
            <v>2014</v>
          </cell>
          <cell r="H39061">
            <v>12</v>
          </cell>
          <cell r="AD39061">
            <v>0</v>
          </cell>
        </row>
        <row r="39062">
          <cell r="D39062" t="str">
            <v>PY</v>
          </cell>
          <cell r="G39062">
            <v>2015</v>
          </cell>
          <cell r="H39062">
            <v>1</v>
          </cell>
          <cell r="AD39062">
            <v>0</v>
          </cell>
        </row>
        <row r="39063">
          <cell r="D39063" t="str">
            <v>PY</v>
          </cell>
          <cell r="G39063">
            <v>2015</v>
          </cell>
          <cell r="H39063">
            <v>2</v>
          </cell>
          <cell r="AD39063">
            <v>0</v>
          </cell>
        </row>
        <row r="39064">
          <cell r="D39064" t="str">
            <v>PY</v>
          </cell>
          <cell r="G39064">
            <v>2015</v>
          </cell>
          <cell r="H39064">
            <v>3</v>
          </cell>
          <cell r="AD39064">
            <v>0</v>
          </cell>
        </row>
        <row r="39065">
          <cell r="D39065" t="str">
            <v>PY</v>
          </cell>
          <cell r="G39065">
            <v>2015</v>
          </cell>
          <cell r="H39065">
            <v>4</v>
          </cell>
          <cell r="AD39065">
            <v>0</v>
          </cell>
        </row>
        <row r="39066">
          <cell r="D39066" t="str">
            <v>PY</v>
          </cell>
          <cell r="G39066">
            <v>2015</v>
          </cell>
          <cell r="H39066">
            <v>5</v>
          </cell>
          <cell r="AD39066">
            <v>0</v>
          </cell>
        </row>
        <row r="39067">
          <cell r="D39067" t="str">
            <v>PY</v>
          </cell>
          <cell r="G39067">
            <v>2015</v>
          </cell>
          <cell r="H39067">
            <v>6</v>
          </cell>
          <cell r="AD39067">
            <v>0</v>
          </cell>
        </row>
        <row r="39068">
          <cell r="D39068" t="str">
            <v>PY</v>
          </cell>
          <cell r="G39068">
            <v>2015</v>
          </cell>
          <cell r="H39068">
            <v>7</v>
          </cell>
          <cell r="AD39068">
            <v>0</v>
          </cell>
        </row>
        <row r="39069">
          <cell r="D39069" t="str">
            <v>PY</v>
          </cell>
          <cell r="G39069">
            <v>2015</v>
          </cell>
          <cell r="H39069">
            <v>8</v>
          </cell>
          <cell r="AD39069">
            <v>0</v>
          </cell>
        </row>
        <row r="39070">
          <cell r="D39070" t="str">
            <v>PY</v>
          </cell>
          <cell r="G39070">
            <v>2015</v>
          </cell>
          <cell r="H39070">
            <v>9</v>
          </cell>
          <cell r="AD39070">
            <v>0</v>
          </cell>
        </row>
        <row r="39071">
          <cell r="D39071" t="str">
            <v>PY</v>
          </cell>
          <cell r="G39071">
            <v>2015</v>
          </cell>
          <cell r="H39071">
            <v>10</v>
          </cell>
          <cell r="AD39071">
            <v>0</v>
          </cell>
        </row>
        <row r="39072">
          <cell r="D39072" t="str">
            <v>PY</v>
          </cell>
          <cell r="G39072">
            <v>2015</v>
          </cell>
          <cell r="H39072">
            <v>11</v>
          </cell>
          <cell r="AD39072">
            <v>0</v>
          </cell>
        </row>
        <row r="39073">
          <cell r="D39073" t="str">
            <v>PY</v>
          </cell>
          <cell r="G39073">
            <v>2015</v>
          </cell>
          <cell r="H39073">
            <v>12</v>
          </cell>
          <cell r="AD39073">
            <v>0</v>
          </cell>
        </row>
        <row r="39074">
          <cell r="D39074" t="str">
            <v>PY</v>
          </cell>
          <cell r="G39074">
            <v>2016</v>
          </cell>
          <cell r="H39074">
            <v>1</v>
          </cell>
          <cell r="AD39074">
            <v>0</v>
          </cell>
        </row>
        <row r="39075">
          <cell r="D39075" t="str">
            <v>PY</v>
          </cell>
          <cell r="G39075">
            <v>2016</v>
          </cell>
          <cell r="H39075">
            <v>2</v>
          </cell>
          <cell r="AD39075">
            <v>0</v>
          </cell>
        </row>
        <row r="39076">
          <cell r="D39076" t="str">
            <v>PY</v>
          </cell>
          <cell r="G39076">
            <v>2016</v>
          </cell>
          <cell r="H39076">
            <v>3</v>
          </cell>
          <cell r="AD39076">
            <v>0</v>
          </cell>
        </row>
        <row r="39077">
          <cell r="D39077" t="str">
            <v>PY</v>
          </cell>
          <cell r="G39077">
            <v>2016</v>
          </cell>
          <cell r="H39077">
            <v>4</v>
          </cell>
          <cell r="AD39077">
            <v>0</v>
          </cell>
        </row>
        <row r="39078">
          <cell r="D39078" t="str">
            <v>PY</v>
          </cell>
          <cell r="G39078">
            <v>2016</v>
          </cell>
          <cell r="H39078">
            <v>5</v>
          </cell>
          <cell r="AD39078">
            <v>0</v>
          </cell>
        </row>
        <row r="39079">
          <cell r="D39079" t="str">
            <v>PY</v>
          </cell>
          <cell r="G39079">
            <v>2016</v>
          </cell>
          <cell r="H39079">
            <v>6</v>
          </cell>
          <cell r="AD39079">
            <v>0</v>
          </cell>
        </row>
        <row r="39080">
          <cell r="D39080" t="str">
            <v>PY</v>
          </cell>
          <cell r="G39080">
            <v>2016</v>
          </cell>
          <cell r="H39080">
            <v>7</v>
          </cell>
          <cell r="AD39080">
            <v>0</v>
          </cell>
        </row>
        <row r="39081">
          <cell r="D39081" t="str">
            <v>PY</v>
          </cell>
          <cell r="G39081">
            <v>2016</v>
          </cell>
          <cell r="H39081">
            <v>8</v>
          </cell>
          <cell r="AD39081">
            <v>0</v>
          </cell>
        </row>
        <row r="39082">
          <cell r="D39082" t="str">
            <v>PY</v>
          </cell>
          <cell r="G39082">
            <v>2016</v>
          </cell>
          <cell r="H39082">
            <v>9</v>
          </cell>
          <cell r="AD39082">
            <v>0</v>
          </cell>
        </row>
        <row r="39083">
          <cell r="D39083" t="str">
            <v>PY</v>
          </cell>
          <cell r="G39083">
            <v>2016</v>
          </cell>
          <cell r="H39083">
            <v>10</v>
          </cell>
          <cell r="AD39083">
            <v>0</v>
          </cell>
        </row>
        <row r="39084">
          <cell r="D39084" t="str">
            <v>PY</v>
          </cell>
          <cell r="G39084">
            <v>2016</v>
          </cell>
          <cell r="H39084">
            <v>11</v>
          </cell>
          <cell r="AD39084">
            <v>0</v>
          </cell>
        </row>
        <row r="39085">
          <cell r="D39085" t="str">
            <v>PY</v>
          </cell>
          <cell r="G39085">
            <v>2016</v>
          </cell>
          <cell r="H39085">
            <v>12</v>
          </cell>
          <cell r="AD39085">
            <v>0</v>
          </cell>
        </row>
        <row r="39086">
          <cell r="D39086" t="str">
            <v>PY</v>
          </cell>
          <cell r="G39086">
            <v>2017</v>
          </cell>
          <cell r="H39086">
            <v>1</v>
          </cell>
          <cell r="AD39086">
            <v>0</v>
          </cell>
        </row>
        <row r="39087">
          <cell r="D39087" t="str">
            <v>PY</v>
          </cell>
          <cell r="G39087">
            <v>2017</v>
          </cell>
          <cell r="H39087">
            <v>2</v>
          </cell>
          <cell r="AD39087">
            <v>0</v>
          </cell>
        </row>
        <row r="39088">
          <cell r="D39088" t="str">
            <v>PY</v>
          </cell>
          <cell r="G39088">
            <v>2017</v>
          </cell>
          <cell r="H39088">
            <v>3</v>
          </cell>
          <cell r="AD39088">
            <v>0</v>
          </cell>
        </row>
        <row r="39089">
          <cell r="D39089" t="str">
            <v>PY</v>
          </cell>
          <cell r="G39089">
            <v>2017</v>
          </cell>
          <cell r="H39089">
            <v>4</v>
          </cell>
          <cell r="AD39089">
            <v>0</v>
          </cell>
        </row>
        <row r="39090">
          <cell r="D39090" t="str">
            <v>PY</v>
          </cell>
          <cell r="G39090">
            <v>2017</v>
          </cell>
          <cell r="H39090">
            <v>5</v>
          </cell>
          <cell r="AD39090">
            <v>0</v>
          </cell>
        </row>
        <row r="39091">
          <cell r="D39091" t="str">
            <v>PY</v>
          </cell>
          <cell r="G39091">
            <v>2017</v>
          </cell>
          <cell r="H39091">
            <v>6</v>
          </cell>
          <cell r="AD39091">
            <v>0</v>
          </cell>
        </row>
        <row r="39092">
          <cell r="D39092" t="str">
            <v>PY</v>
          </cell>
          <cell r="G39092">
            <v>2017</v>
          </cell>
          <cell r="H39092">
            <v>7</v>
          </cell>
          <cell r="AD39092">
            <v>0</v>
          </cell>
        </row>
        <row r="39093">
          <cell r="D39093" t="str">
            <v>PY</v>
          </cell>
          <cell r="G39093">
            <v>2017</v>
          </cell>
          <cell r="H39093">
            <v>8</v>
          </cell>
          <cell r="AD39093">
            <v>0</v>
          </cell>
        </row>
        <row r="39094">
          <cell r="D39094" t="str">
            <v>PY</v>
          </cell>
          <cell r="G39094">
            <v>2017</v>
          </cell>
          <cell r="H39094">
            <v>9</v>
          </cell>
          <cell r="AD39094">
            <v>0</v>
          </cell>
        </row>
        <row r="39095">
          <cell r="D39095" t="str">
            <v>PY</v>
          </cell>
          <cell r="G39095">
            <v>2017</v>
          </cell>
          <cell r="H39095">
            <v>10</v>
          </cell>
          <cell r="AD39095">
            <v>0</v>
          </cell>
        </row>
        <row r="39096">
          <cell r="D39096" t="str">
            <v>PY</v>
          </cell>
          <cell r="G39096">
            <v>2017</v>
          </cell>
          <cell r="H39096">
            <v>11</v>
          </cell>
          <cell r="AD39096">
            <v>0</v>
          </cell>
        </row>
        <row r="39097">
          <cell r="D39097" t="str">
            <v>PY</v>
          </cell>
          <cell r="G39097">
            <v>2017</v>
          </cell>
          <cell r="H39097">
            <v>12</v>
          </cell>
          <cell r="AD39097">
            <v>0</v>
          </cell>
        </row>
        <row r="39098">
          <cell r="D39098" t="str">
            <v>PY</v>
          </cell>
          <cell r="G39098">
            <v>2018</v>
          </cell>
          <cell r="H39098">
            <v>1</v>
          </cell>
          <cell r="AD39098">
            <v>0</v>
          </cell>
        </row>
        <row r="39099">
          <cell r="D39099" t="str">
            <v>PY</v>
          </cell>
          <cell r="G39099">
            <v>2018</v>
          </cell>
          <cell r="H39099">
            <v>2</v>
          </cell>
          <cell r="AD39099">
            <v>0</v>
          </cell>
        </row>
        <row r="39100">
          <cell r="D39100" t="str">
            <v>PY</v>
          </cell>
          <cell r="G39100">
            <v>2018</v>
          </cell>
          <cell r="H39100">
            <v>3</v>
          </cell>
          <cell r="AD39100">
            <v>0</v>
          </cell>
        </row>
        <row r="39101">
          <cell r="D39101" t="str">
            <v>PY</v>
          </cell>
          <cell r="G39101">
            <v>2018</v>
          </cell>
          <cell r="H39101">
            <v>4</v>
          </cell>
          <cell r="AD39101">
            <v>0</v>
          </cell>
        </row>
        <row r="39102">
          <cell r="D39102" t="str">
            <v>PY</v>
          </cell>
          <cell r="G39102">
            <v>2018</v>
          </cell>
          <cell r="H39102">
            <v>5</v>
          </cell>
          <cell r="AD39102">
            <v>0</v>
          </cell>
        </row>
        <row r="39103">
          <cell r="D39103" t="str">
            <v>PY</v>
          </cell>
          <cell r="G39103">
            <v>2018</v>
          </cell>
          <cell r="H39103">
            <v>6</v>
          </cell>
          <cell r="AD39103">
            <v>0</v>
          </cell>
        </row>
        <row r="39104">
          <cell r="D39104" t="str">
            <v>PY</v>
          </cell>
          <cell r="G39104">
            <v>2018</v>
          </cell>
          <cell r="H39104">
            <v>7</v>
          </cell>
          <cell r="AD39104">
            <v>0</v>
          </cell>
        </row>
        <row r="39105">
          <cell r="D39105" t="str">
            <v>PY</v>
          </cell>
          <cell r="G39105">
            <v>2018</v>
          </cell>
          <cell r="H39105">
            <v>8</v>
          </cell>
          <cell r="AD39105">
            <v>0</v>
          </cell>
        </row>
        <row r="39106">
          <cell r="D39106" t="str">
            <v>PY</v>
          </cell>
          <cell r="G39106">
            <v>2018</v>
          </cell>
          <cell r="H39106">
            <v>9</v>
          </cell>
          <cell r="AD39106">
            <v>0</v>
          </cell>
        </row>
        <row r="39107">
          <cell r="D39107" t="str">
            <v>PY</v>
          </cell>
          <cell r="G39107">
            <v>2018</v>
          </cell>
          <cell r="H39107">
            <v>10</v>
          </cell>
          <cell r="AD39107">
            <v>0</v>
          </cell>
        </row>
        <row r="39108">
          <cell r="D39108" t="str">
            <v>PY</v>
          </cell>
          <cell r="G39108">
            <v>2018</v>
          </cell>
          <cell r="H39108">
            <v>11</v>
          </cell>
          <cell r="AD39108">
            <v>0</v>
          </cell>
        </row>
        <row r="39109">
          <cell r="D39109" t="str">
            <v>PY</v>
          </cell>
          <cell r="G39109">
            <v>2018</v>
          </cell>
          <cell r="H39109">
            <v>12</v>
          </cell>
          <cell r="AD39109">
            <v>0</v>
          </cell>
        </row>
        <row r="39110">
          <cell r="D39110" t="str">
            <v>PY</v>
          </cell>
          <cell r="G39110">
            <v>2019</v>
          </cell>
          <cell r="H39110">
            <v>1</v>
          </cell>
          <cell r="AD39110">
            <v>0</v>
          </cell>
        </row>
        <row r="39111">
          <cell r="D39111" t="str">
            <v>PY</v>
          </cell>
          <cell r="G39111">
            <v>2019</v>
          </cell>
          <cell r="H39111">
            <v>2</v>
          </cell>
          <cell r="AD39111">
            <v>0</v>
          </cell>
        </row>
        <row r="39112">
          <cell r="D39112" t="str">
            <v>PY</v>
          </cell>
          <cell r="G39112">
            <v>2019</v>
          </cell>
          <cell r="H39112">
            <v>3</v>
          </cell>
          <cell r="AD39112">
            <v>0</v>
          </cell>
        </row>
        <row r="39113">
          <cell r="D39113" t="str">
            <v>PY</v>
          </cell>
          <cell r="G39113">
            <v>2019</v>
          </cell>
          <cell r="H39113">
            <v>4</v>
          </cell>
          <cell r="AD39113">
            <v>0</v>
          </cell>
        </row>
        <row r="39114">
          <cell r="D39114" t="str">
            <v>PY</v>
          </cell>
          <cell r="G39114">
            <v>2019</v>
          </cell>
          <cell r="H39114">
            <v>5</v>
          </cell>
          <cell r="AD39114">
            <v>0</v>
          </cell>
        </row>
        <row r="39115">
          <cell r="D39115" t="str">
            <v>PY</v>
          </cell>
          <cell r="G39115">
            <v>2019</v>
          </cell>
          <cell r="H39115">
            <v>6</v>
          </cell>
          <cell r="AD39115">
            <v>0</v>
          </cell>
        </row>
        <row r="39116">
          <cell r="D39116" t="str">
            <v>PY</v>
          </cell>
          <cell r="G39116">
            <v>2019</v>
          </cell>
          <cell r="H39116">
            <v>7</v>
          </cell>
          <cell r="AD39116">
            <v>0</v>
          </cell>
        </row>
        <row r="39117">
          <cell r="D39117" t="str">
            <v>PY</v>
          </cell>
          <cell r="G39117">
            <v>2019</v>
          </cell>
          <cell r="H39117">
            <v>8</v>
          </cell>
          <cell r="AD39117">
            <v>0</v>
          </cell>
        </row>
        <row r="39118">
          <cell r="D39118" t="str">
            <v>PY</v>
          </cell>
          <cell r="G39118">
            <v>2019</v>
          </cell>
          <cell r="H39118">
            <v>9</v>
          </cell>
          <cell r="AD39118">
            <v>0</v>
          </cell>
        </row>
        <row r="39119">
          <cell r="D39119" t="str">
            <v>PY</v>
          </cell>
          <cell r="G39119">
            <v>2019</v>
          </cell>
          <cell r="H39119">
            <v>10</v>
          </cell>
          <cell r="AD39119">
            <v>0</v>
          </cell>
        </row>
        <row r="39120">
          <cell r="D39120" t="str">
            <v>PY</v>
          </cell>
          <cell r="G39120">
            <v>2019</v>
          </cell>
          <cell r="H39120">
            <v>11</v>
          </cell>
          <cell r="AD39120">
            <v>0</v>
          </cell>
        </row>
        <row r="39121">
          <cell r="D39121" t="str">
            <v>PY</v>
          </cell>
          <cell r="G39121">
            <v>2019</v>
          </cell>
          <cell r="H39121">
            <v>12</v>
          </cell>
          <cell r="AD39121">
            <v>0</v>
          </cell>
        </row>
        <row r="39122">
          <cell r="D39122" t="str">
            <v>PY</v>
          </cell>
          <cell r="G39122">
            <v>2020</v>
          </cell>
          <cell r="H39122">
            <v>1</v>
          </cell>
          <cell r="AD39122">
            <v>0</v>
          </cell>
        </row>
        <row r="39123">
          <cell r="D39123" t="str">
            <v>PY</v>
          </cell>
          <cell r="G39123">
            <v>2020</v>
          </cell>
          <cell r="H39123">
            <v>2</v>
          </cell>
          <cell r="AD39123">
            <v>0</v>
          </cell>
        </row>
        <row r="39124">
          <cell r="D39124" t="str">
            <v>PY</v>
          </cell>
          <cell r="G39124">
            <v>2020</v>
          </cell>
          <cell r="H39124">
            <v>3</v>
          </cell>
          <cell r="AD39124">
            <v>0</v>
          </cell>
        </row>
        <row r="39125">
          <cell r="D39125" t="str">
            <v>PY</v>
          </cell>
          <cell r="G39125">
            <v>2020</v>
          </cell>
          <cell r="H39125">
            <v>4</v>
          </cell>
          <cell r="AD39125">
            <v>0</v>
          </cell>
        </row>
        <row r="39126">
          <cell r="D39126" t="str">
            <v>PY</v>
          </cell>
          <cell r="G39126">
            <v>2020</v>
          </cell>
          <cell r="H39126">
            <v>5</v>
          </cell>
          <cell r="AD39126">
            <v>0</v>
          </cell>
        </row>
        <row r="39127">
          <cell r="D39127" t="str">
            <v>PY</v>
          </cell>
          <cell r="G39127">
            <v>2020</v>
          </cell>
          <cell r="H39127">
            <v>6</v>
          </cell>
          <cell r="AD39127">
            <v>0</v>
          </cell>
        </row>
        <row r="39128">
          <cell r="D39128" t="str">
            <v>PY</v>
          </cell>
          <cell r="G39128">
            <v>2020</v>
          </cell>
          <cell r="H39128">
            <v>7</v>
          </cell>
          <cell r="AD39128">
            <v>0</v>
          </cell>
        </row>
        <row r="39129">
          <cell r="D39129" t="str">
            <v>PY</v>
          </cell>
          <cell r="G39129">
            <v>2020</v>
          </cell>
          <cell r="H39129">
            <v>8</v>
          </cell>
          <cell r="AD39129">
            <v>0</v>
          </cell>
        </row>
        <row r="39130">
          <cell r="D39130" t="str">
            <v>PY</v>
          </cell>
          <cell r="G39130">
            <v>2020</v>
          </cell>
          <cell r="H39130">
            <v>9</v>
          </cell>
          <cell r="AD39130">
            <v>0</v>
          </cell>
        </row>
        <row r="39131">
          <cell r="D39131" t="str">
            <v>PY</v>
          </cell>
          <cell r="G39131">
            <v>2020</v>
          </cell>
          <cell r="H39131">
            <v>10</v>
          </cell>
          <cell r="AD39131">
            <v>0</v>
          </cell>
        </row>
        <row r="39132">
          <cell r="D39132" t="str">
            <v>PY</v>
          </cell>
          <cell r="G39132">
            <v>2020</v>
          </cell>
          <cell r="H39132">
            <v>11</v>
          </cell>
          <cell r="AD39132">
            <v>0</v>
          </cell>
        </row>
        <row r="39133">
          <cell r="D39133" t="str">
            <v>PY</v>
          </cell>
          <cell r="G39133">
            <v>2020</v>
          </cell>
          <cell r="H39133">
            <v>12</v>
          </cell>
          <cell r="AD39133">
            <v>0</v>
          </cell>
        </row>
        <row r="39134">
          <cell r="D39134" t="str">
            <v>PY</v>
          </cell>
          <cell r="G39134">
            <v>2021</v>
          </cell>
          <cell r="H39134">
            <v>1</v>
          </cell>
          <cell r="AD39134">
            <v>0</v>
          </cell>
        </row>
        <row r="39135">
          <cell r="D39135" t="str">
            <v>PY</v>
          </cell>
          <cell r="G39135">
            <v>2021</v>
          </cell>
          <cell r="H39135">
            <v>2</v>
          </cell>
          <cell r="AD39135">
            <v>0</v>
          </cell>
        </row>
        <row r="39136">
          <cell r="D39136" t="str">
            <v>PY</v>
          </cell>
          <cell r="G39136">
            <v>2021</v>
          </cell>
          <cell r="H39136">
            <v>3</v>
          </cell>
          <cell r="AD39136">
            <v>0</v>
          </cell>
        </row>
        <row r="39137">
          <cell r="D39137" t="str">
            <v>PY</v>
          </cell>
          <cell r="G39137">
            <v>2021</v>
          </cell>
          <cell r="H39137">
            <v>4</v>
          </cell>
          <cell r="AD39137">
            <v>0</v>
          </cell>
        </row>
        <row r="39138">
          <cell r="D39138" t="str">
            <v>PY</v>
          </cell>
          <cell r="G39138">
            <v>2021</v>
          </cell>
          <cell r="H39138">
            <v>5</v>
          </cell>
          <cell r="AD39138">
            <v>0</v>
          </cell>
        </row>
        <row r="39139">
          <cell r="D39139" t="str">
            <v>PY</v>
          </cell>
          <cell r="G39139">
            <v>2021</v>
          </cell>
          <cell r="H39139">
            <v>6</v>
          </cell>
          <cell r="AD39139">
            <v>0</v>
          </cell>
        </row>
        <row r="39140">
          <cell r="D39140" t="str">
            <v>PY</v>
          </cell>
          <cell r="G39140">
            <v>2021</v>
          </cell>
          <cell r="H39140">
            <v>7</v>
          </cell>
          <cell r="AD39140">
            <v>0</v>
          </cell>
        </row>
        <row r="39141">
          <cell r="D39141" t="str">
            <v>PY</v>
          </cell>
          <cell r="G39141">
            <v>2021</v>
          </cell>
          <cell r="H39141">
            <v>8</v>
          </cell>
          <cell r="AD39141">
            <v>0</v>
          </cell>
        </row>
        <row r="39142">
          <cell r="D39142" t="str">
            <v>PY</v>
          </cell>
          <cell r="G39142">
            <v>2021</v>
          </cell>
          <cell r="H39142">
            <v>9</v>
          </cell>
          <cell r="AD39142">
            <v>0</v>
          </cell>
        </row>
        <row r="39143">
          <cell r="D39143" t="str">
            <v>PY</v>
          </cell>
          <cell r="G39143">
            <v>2021</v>
          </cell>
          <cell r="H39143">
            <v>10</v>
          </cell>
          <cell r="AD39143">
            <v>0</v>
          </cell>
        </row>
        <row r="39144">
          <cell r="D39144" t="str">
            <v>PY</v>
          </cell>
          <cell r="G39144">
            <v>2021</v>
          </cell>
          <cell r="H39144">
            <v>11</v>
          </cell>
          <cell r="AD39144">
            <v>0</v>
          </cell>
        </row>
        <row r="39145">
          <cell r="D39145" t="str">
            <v>PY</v>
          </cell>
          <cell r="G39145">
            <v>2021</v>
          </cell>
          <cell r="H39145">
            <v>12</v>
          </cell>
          <cell r="AD39145">
            <v>0</v>
          </cell>
        </row>
        <row r="39146">
          <cell r="D39146" t="str">
            <v>PY</v>
          </cell>
          <cell r="G39146">
            <v>2022</v>
          </cell>
          <cell r="H39146">
            <v>1</v>
          </cell>
          <cell r="AD39146">
            <v>0</v>
          </cell>
        </row>
        <row r="39147">
          <cell r="D39147" t="str">
            <v>PY</v>
          </cell>
          <cell r="G39147">
            <v>2022</v>
          </cell>
          <cell r="H39147">
            <v>2</v>
          </cell>
          <cell r="AD39147">
            <v>0</v>
          </cell>
        </row>
        <row r="39148">
          <cell r="D39148" t="str">
            <v>PY</v>
          </cell>
          <cell r="G39148">
            <v>2022</v>
          </cell>
          <cell r="H39148">
            <v>3</v>
          </cell>
          <cell r="AD39148">
            <v>0</v>
          </cell>
        </row>
        <row r="39149">
          <cell r="D39149" t="str">
            <v>PY</v>
          </cell>
          <cell r="G39149">
            <v>2022</v>
          </cell>
          <cell r="H39149">
            <v>4</v>
          </cell>
          <cell r="AD39149">
            <v>0</v>
          </cell>
        </row>
        <row r="39150">
          <cell r="D39150" t="str">
            <v>PY</v>
          </cell>
          <cell r="G39150">
            <v>2022</v>
          </cell>
          <cell r="H39150">
            <v>5</v>
          </cell>
          <cell r="AD39150">
            <v>0</v>
          </cell>
        </row>
        <row r="39151">
          <cell r="D39151" t="str">
            <v>PY</v>
          </cell>
          <cell r="G39151">
            <v>2022</v>
          </cell>
          <cell r="H39151">
            <v>6</v>
          </cell>
          <cell r="AD39151">
            <v>0</v>
          </cell>
        </row>
        <row r="39152">
          <cell r="D39152" t="str">
            <v>PY</v>
          </cell>
          <cell r="G39152">
            <v>2022</v>
          </cell>
          <cell r="H39152">
            <v>7</v>
          </cell>
          <cell r="AD39152">
            <v>0</v>
          </cell>
        </row>
        <row r="39153">
          <cell r="D39153" t="str">
            <v>PY</v>
          </cell>
          <cell r="G39153">
            <v>2022</v>
          </cell>
          <cell r="H39153">
            <v>8</v>
          </cell>
          <cell r="AD39153">
            <v>0</v>
          </cell>
        </row>
        <row r="39154">
          <cell r="D39154" t="str">
            <v>PY</v>
          </cell>
          <cell r="G39154">
            <v>2022</v>
          </cell>
          <cell r="H39154">
            <v>9</v>
          </cell>
          <cell r="AD39154">
            <v>0</v>
          </cell>
        </row>
        <row r="39155">
          <cell r="D39155" t="str">
            <v>PY</v>
          </cell>
          <cell r="G39155">
            <v>2022</v>
          </cell>
          <cell r="H39155">
            <v>10</v>
          </cell>
          <cell r="AD39155">
            <v>0</v>
          </cell>
        </row>
        <row r="39156">
          <cell r="D39156" t="str">
            <v>PY</v>
          </cell>
          <cell r="G39156">
            <v>2022</v>
          </cell>
          <cell r="H39156">
            <v>11</v>
          </cell>
          <cell r="AD39156">
            <v>0</v>
          </cell>
        </row>
        <row r="39157">
          <cell r="D39157" t="str">
            <v>PY</v>
          </cell>
          <cell r="G39157">
            <v>2022</v>
          </cell>
          <cell r="H39157">
            <v>12</v>
          </cell>
          <cell r="AD39157">
            <v>0</v>
          </cell>
        </row>
        <row r="39158">
          <cell r="D39158" t="str">
            <v>PY</v>
          </cell>
          <cell r="G39158">
            <v>2023</v>
          </cell>
          <cell r="H39158">
            <v>1</v>
          </cell>
          <cell r="AD39158">
            <v>0</v>
          </cell>
        </row>
        <row r="39159">
          <cell r="D39159" t="str">
            <v>PY</v>
          </cell>
          <cell r="G39159">
            <v>2023</v>
          </cell>
          <cell r="H39159">
            <v>2</v>
          </cell>
          <cell r="AD39159">
            <v>0</v>
          </cell>
        </row>
        <row r="39160">
          <cell r="D39160" t="str">
            <v>PY</v>
          </cell>
          <cell r="G39160">
            <v>2023</v>
          </cell>
          <cell r="H39160">
            <v>3</v>
          </cell>
          <cell r="AD39160">
            <v>0</v>
          </cell>
        </row>
        <row r="39161">
          <cell r="D39161" t="str">
            <v>PY</v>
          </cell>
          <cell r="G39161">
            <v>2023</v>
          </cell>
          <cell r="H39161">
            <v>4</v>
          </cell>
          <cell r="AD39161">
            <v>0</v>
          </cell>
        </row>
        <row r="39162">
          <cell r="D39162" t="str">
            <v>PY</v>
          </cell>
          <cell r="G39162">
            <v>2023</v>
          </cell>
          <cell r="H39162">
            <v>5</v>
          </cell>
          <cell r="AD39162">
            <v>0</v>
          </cell>
        </row>
        <row r="39163">
          <cell r="D39163" t="str">
            <v>PY</v>
          </cell>
          <cell r="G39163">
            <v>2023</v>
          </cell>
          <cell r="H39163">
            <v>6</v>
          </cell>
          <cell r="AD39163">
            <v>0</v>
          </cell>
        </row>
        <row r="39164">
          <cell r="D39164" t="str">
            <v>PY</v>
          </cell>
          <cell r="G39164">
            <v>2023</v>
          </cell>
          <cell r="H39164">
            <v>7</v>
          </cell>
          <cell r="AD39164">
            <v>0</v>
          </cell>
        </row>
        <row r="39165">
          <cell r="D39165" t="str">
            <v>PY</v>
          </cell>
          <cell r="G39165">
            <v>2023</v>
          </cell>
          <cell r="H39165">
            <v>8</v>
          </cell>
          <cell r="AD39165">
            <v>0</v>
          </cell>
        </row>
        <row r="39166">
          <cell r="D39166" t="str">
            <v>PY</v>
          </cell>
          <cell r="G39166">
            <v>2023</v>
          </cell>
          <cell r="H39166">
            <v>9</v>
          </cell>
          <cell r="AD39166">
            <v>0</v>
          </cell>
        </row>
        <row r="39167">
          <cell r="D39167" t="str">
            <v>PY</v>
          </cell>
          <cell r="G39167">
            <v>2023</v>
          </cell>
          <cell r="H39167">
            <v>10</v>
          </cell>
          <cell r="AD39167">
            <v>0</v>
          </cell>
        </row>
        <row r="39168">
          <cell r="D39168" t="str">
            <v>PY</v>
          </cell>
          <cell r="G39168">
            <v>2023</v>
          </cell>
          <cell r="H39168">
            <v>11</v>
          </cell>
          <cell r="AD39168">
            <v>0</v>
          </cell>
        </row>
        <row r="39169">
          <cell r="D39169" t="str">
            <v>PY</v>
          </cell>
          <cell r="G39169">
            <v>2023</v>
          </cell>
          <cell r="H39169">
            <v>12</v>
          </cell>
          <cell r="AD39169">
            <v>0</v>
          </cell>
        </row>
        <row r="39170">
          <cell r="D39170" t="str">
            <v>PE</v>
          </cell>
          <cell r="G39170">
            <v>1990</v>
          </cell>
          <cell r="H39170">
            <v>1</v>
          </cell>
          <cell r="AD39170">
            <v>0</v>
          </cell>
        </row>
        <row r="39171">
          <cell r="D39171" t="str">
            <v>PE</v>
          </cell>
          <cell r="G39171">
            <v>1990</v>
          </cell>
          <cell r="H39171">
            <v>2</v>
          </cell>
          <cell r="AD39171">
            <v>0</v>
          </cell>
        </row>
        <row r="39172">
          <cell r="D39172" t="str">
            <v>PE</v>
          </cell>
          <cell r="G39172">
            <v>1990</v>
          </cell>
          <cell r="H39172">
            <v>3</v>
          </cell>
          <cell r="AD39172">
            <v>0</v>
          </cell>
        </row>
        <row r="39173">
          <cell r="D39173" t="str">
            <v>PE</v>
          </cell>
          <cell r="G39173">
            <v>1990</v>
          </cell>
          <cell r="H39173">
            <v>4</v>
          </cell>
          <cell r="AD39173">
            <v>0</v>
          </cell>
        </row>
        <row r="39174">
          <cell r="D39174" t="str">
            <v>PE</v>
          </cell>
          <cell r="G39174">
            <v>1990</v>
          </cell>
          <cell r="H39174">
            <v>5</v>
          </cell>
          <cell r="AD39174">
            <v>0</v>
          </cell>
        </row>
        <row r="39175">
          <cell r="D39175" t="str">
            <v>PE</v>
          </cell>
          <cell r="G39175">
            <v>1990</v>
          </cell>
          <cell r="H39175">
            <v>6</v>
          </cell>
          <cell r="AD39175">
            <v>0</v>
          </cell>
        </row>
        <row r="39176">
          <cell r="D39176" t="str">
            <v>PE</v>
          </cell>
          <cell r="G39176">
            <v>1990</v>
          </cell>
          <cell r="H39176">
            <v>7</v>
          </cell>
          <cell r="AD39176">
            <v>0</v>
          </cell>
        </row>
        <row r="39177">
          <cell r="D39177" t="str">
            <v>PE</v>
          </cell>
          <cell r="G39177">
            <v>1990</v>
          </cell>
          <cell r="H39177">
            <v>8</v>
          </cell>
          <cell r="AD39177">
            <v>0</v>
          </cell>
        </row>
        <row r="39178">
          <cell r="D39178" t="str">
            <v>PE</v>
          </cell>
          <cell r="G39178">
            <v>1990</v>
          </cell>
          <cell r="H39178">
            <v>9</v>
          </cell>
          <cell r="AD39178">
            <v>0</v>
          </cell>
        </row>
        <row r="39179">
          <cell r="D39179" t="str">
            <v>PE</v>
          </cell>
          <cell r="G39179">
            <v>1990</v>
          </cell>
          <cell r="H39179">
            <v>10</v>
          </cell>
          <cell r="AD39179">
            <v>0</v>
          </cell>
        </row>
        <row r="39180">
          <cell r="D39180" t="str">
            <v>PE</v>
          </cell>
          <cell r="G39180">
            <v>1990</v>
          </cell>
          <cell r="H39180">
            <v>11</v>
          </cell>
          <cell r="AD39180">
            <v>0</v>
          </cell>
        </row>
        <row r="39181">
          <cell r="D39181" t="str">
            <v>PE</v>
          </cell>
          <cell r="G39181">
            <v>1990</v>
          </cell>
          <cell r="H39181">
            <v>12</v>
          </cell>
          <cell r="AD39181">
            <v>0</v>
          </cell>
        </row>
        <row r="39182">
          <cell r="D39182" t="str">
            <v>PE</v>
          </cell>
          <cell r="G39182">
            <v>1991</v>
          </cell>
          <cell r="H39182">
            <v>1</v>
          </cell>
          <cell r="AD39182">
            <v>0</v>
          </cell>
        </row>
        <row r="39183">
          <cell r="D39183" t="str">
            <v>PE</v>
          </cell>
          <cell r="G39183">
            <v>1991</v>
          </cell>
          <cell r="H39183">
            <v>2</v>
          </cell>
          <cell r="AD39183">
            <v>0</v>
          </cell>
        </row>
        <row r="39184">
          <cell r="D39184" t="str">
            <v>PE</v>
          </cell>
          <cell r="G39184">
            <v>1991</v>
          </cell>
          <cell r="H39184">
            <v>3</v>
          </cell>
          <cell r="AD39184">
            <v>0</v>
          </cell>
        </row>
        <row r="39185">
          <cell r="D39185" t="str">
            <v>PE</v>
          </cell>
          <cell r="G39185">
            <v>1991</v>
          </cell>
          <cell r="H39185">
            <v>4</v>
          </cell>
          <cell r="AD39185">
            <v>0</v>
          </cell>
        </row>
        <row r="39186">
          <cell r="D39186" t="str">
            <v>PE</v>
          </cell>
          <cell r="G39186">
            <v>1991</v>
          </cell>
          <cell r="H39186">
            <v>5</v>
          </cell>
          <cell r="AD39186">
            <v>0</v>
          </cell>
        </row>
        <row r="39187">
          <cell r="D39187" t="str">
            <v>PE</v>
          </cell>
          <cell r="G39187">
            <v>1991</v>
          </cell>
          <cell r="H39187">
            <v>6</v>
          </cell>
          <cell r="AD39187">
            <v>0</v>
          </cell>
        </row>
        <row r="39188">
          <cell r="D39188" t="str">
            <v>PE</v>
          </cell>
          <cell r="G39188">
            <v>1991</v>
          </cell>
          <cell r="H39188">
            <v>7</v>
          </cell>
          <cell r="AD39188">
            <v>0</v>
          </cell>
        </row>
        <row r="39189">
          <cell r="D39189" t="str">
            <v>PE</v>
          </cell>
          <cell r="G39189">
            <v>1991</v>
          </cell>
          <cell r="H39189">
            <v>8</v>
          </cell>
          <cell r="AD39189">
            <v>0</v>
          </cell>
        </row>
        <row r="39190">
          <cell r="D39190" t="str">
            <v>PE</v>
          </cell>
          <cell r="G39190">
            <v>1991</v>
          </cell>
          <cell r="H39190">
            <v>9</v>
          </cell>
          <cell r="AD39190">
            <v>0</v>
          </cell>
        </row>
        <row r="39191">
          <cell r="D39191" t="str">
            <v>PE</v>
          </cell>
          <cell r="G39191">
            <v>1991</v>
          </cell>
          <cell r="H39191">
            <v>10</v>
          </cell>
          <cell r="AD39191">
            <v>0</v>
          </cell>
        </row>
        <row r="39192">
          <cell r="D39192" t="str">
            <v>PE</v>
          </cell>
          <cell r="G39192">
            <v>1991</v>
          </cell>
          <cell r="H39192">
            <v>11</v>
          </cell>
          <cell r="AD39192">
            <v>0</v>
          </cell>
        </row>
        <row r="39193">
          <cell r="D39193" t="str">
            <v>PE</v>
          </cell>
          <cell r="G39193">
            <v>1991</v>
          </cell>
          <cell r="H39193">
            <v>12</v>
          </cell>
          <cell r="AD39193">
            <v>0</v>
          </cell>
        </row>
        <row r="39194">
          <cell r="D39194" t="str">
            <v>PE</v>
          </cell>
          <cell r="G39194">
            <v>1992</v>
          </cell>
          <cell r="H39194">
            <v>1</v>
          </cell>
          <cell r="AD39194">
            <v>0</v>
          </cell>
        </row>
        <row r="39195">
          <cell r="D39195" t="str">
            <v>PE</v>
          </cell>
          <cell r="G39195">
            <v>1992</v>
          </cell>
          <cell r="H39195">
            <v>2</v>
          </cell>
          <cell r="AD39195">
            <v>0</v>
          </cell>
        </row>
        <row r="39196">
          <cell r="D39196" t="str">
            <v>PE</v>
          </cell>
          <cell r="G39196">
            <v>1992</v>
          </cell>
          <cell r="H39196">
            <v>3</v>
          </cell>
          <cell r="AD39196">
            <v>0</v>
          </cell>
        </row>
        <row r="39197">
          <cell r="D39197" t="str">
            <v>PE</v>
          </cell>
          <cell r="G39197">
            <v>1992</v>
          </cell>
          <cell r="H39197">
            <v>4</v>
          </cell>
          <cell r="AD39197">
            <v>0</v>
          </cell>
        </row>
        <row r="39198">
          <cell r="D39198" t="str">
            <v>PE</v>
          </cell>
          <cell r="G39198">
            <v>1992</v>
          </cell>
          <cell r="H39198">
            <v>5</v>
          </cell>
          <cell r="AD39198">
            <v>0</v>
          </cell>
        </row>
        <row r="39199">
          <cell r="D39199" t="str">
            <v>PE</v>
          </cell>
          <cell r="G39199">
            <v>1992</v>
          </cell>
          <cell r="H39199">
            <v>6</v>
          </cell>
          <cell r="AD39199">
            <v>0</v>
          </cell>
        </row>
        <row r="39200">
          <cell r="D39200" t="str">
            <v>PE</v>
          </cell>
          <cell r="G39200">
            <v>1992</v>
          </cell>
          <cell r="H39200">
            <v>7</v>
          </cell>
          <cell r="AD39200">
            <v>0</v>
          </cell>
        </row>
        <row r="39201">
          <cell r="D39201" t="str">
            <v>PE</v>
          </cell>
          <cell r="G39201">
            <v>1992</v>
          </cell>
          <cell r="H39201">
            <v>8</v>
          </cell>
          <cell r="AD39201">
            <v>0</v>
          </cell>
        </row>
        <row r="39202">
          <cell r="D39202" t="str">
            <v>PE</v>
          </cell>
          <cell r="G39202">
            <v>1992</v>
          </cell>
          <cell r="H39202">
            <v>9</v>
          </cell>
          <cell r="AD39202">
            <v>0</v>
          </cell>
        </row>
        <row r="39203">
          <cell r="D39203" t="str">
            <v>PE</v>
          </cell>
          <cell r="G39203">
            <v>1992</v>
          </cell>
          <cell r="H39203">
            <v>10</v>
          </cell>
          <cell r="AD39203">
            <v>0</v>
          </cell>
        </row>
        <row r="39204">
          <cell r="D39204" t="str">
            <v>PE</v>
          </cell>
          <cell r="G39204">
            <v>1992</v>
          </cell>
          <cell r="H39204">
            <v>11</v>
          </cell>
          <cell r="AD39204">
            <v>0</v>
          </cell>
        </row>
        <row r="39205">
          <cell r="D39205" t="str">
            <v>PE</v>
          </cell>
          <cell r="G39205">
            <v>1992</v>
          </cell>
          <cell r="H39205">
            <v>12</v>
          </cell>
          <cell r="AD39205">
            <v>0</v>
          </cell>
        </row>
        <row r="39206">
          <cell r="D39206" t="str">
            <v>PE</v>
          </cell>
          <cell r="G39206">
            <v>1993</v>
          </cell>
          <cell r="H39206">
            <v>1</v>
          </cell>
          <cell r="AD39206">
            <v>0</v>
          </cell>
        </row>
        <row r="39207">
          <cell r="D39207" t="str">
            <v>PE</v>
          </cell>
          <cell r="G39207">
            <v>1993</v>
          </cell>
          <cell r="H39207">
            <v>2</v>
          </cell>
          <cell r="AD39207">
            <v>0</v>
          </cell>
        </row>
        <row r="39208">
          <cell r="D39208" t="str">
            <v>PE</v>
          </cell>
          <cell r="G39208">
            <v>1993</v>
          </cell>
          <cell r="H39208">
            <v>3</v>
          </cell>
          <cell r="AD39208">
            <v>0</v>
          </cell>
        </row>
        <row r="39209">
          <cell r="D39209" t="str">
            <v>PE</v>
          </cell>
          <cell r="G39209">
            <v>1993</v>
          </cell>
          <cell r="H39209">
            <v>4</v>
          </cell>
          <cell r="AD39209">
            <v>0</v>
          </cell>
        </row>
        <row r="39210">
          <cell r="D39210" t="str">
            <v>PE</v>
          </cell>
          <cell r="G39210">
            <v>1993</v>
          </cell>
          <cell r="H39210">
            <v>5</v>
          </cell>
          <cell r="AD39210">
            <v>0</v>
          </cell>
        </row>
        <row r="39211">
          <cell r="D39211" t="str">
            <v>PE</v>
          </cell>
          <cell r="G39211">
            <v>1993</v>
          </cell>
          <cell r="H39211">
            <v>6</v>
          </cell>
          <cell r="AD39211">
            <v>0</v>
          </cell>
        </row>
        <row r="39212">
          <cell r="D39212" t="str">
            <v>PE</v>
          </cell>
          <cell r="G39212">
            <v>1993</v>
          </cell>
          <cell r="H39212">
            <v>7</v>
          </cell>
          <cell r="AD39212">
            <v>0</v>
          </cell>
        </row>
        <row r="39213">
          <cell r="D39213" t="str">
            <v>PE</v>
          </cell>
          <cell r="G39213">
            <v>1993</v>
          </cell>
          <cell r="H39213">
            <v>8</v>
          </cell>
          <cell r="AD39213">
            <v>0</v>
          </cell>
        </row>
        <row r="39214">
          <cell r="D39214" t="str">
            <v>PE</v>
          </cell>
          <cell r="G39214">
            <v>1993</v>
          </cell>
          <cell r="H39214">
            <v>9</v>
          </cell>
          <cell r="AD39214">
            <v>0</v>
          </cell>
        </row>
        <row r="39215">
          <cell r="D39215" t="str">
            <v>PE</v>
          </cell>
          <cell r="G39215">
            <v>1993</v>
          </cell>
          <cell r="H39215">
            <v>10</v>
          </cell>
          <cell r="AD39215">
            <v>0</v>
          </cell>
        </row>
        <row r="39216">
          <cell r="D39216" t="str">
            <v>PE</v>
          </cell>
          <cell r="G39216">
            <v>1993</v>
          </cell>
          <cell r="H39216">
            <v>11</v>
          </cell>
          <cell r="AD39216">
            <v>0</v>
          </cell>
        </row>
        <row r="39217">
          <cell r="D39217" t="str">
            <v>PE</v>
          </cell>
          <cell r="G39217">
            <v>1993</v>
          </cell>
          <cell r="H39217">
            <v>12</v>
          </cell>
          <cell r="AD39217">
            <v>0</v>
          </cell>
        </row>
        <row r="39218">
          <cell r="D39218" t="str">
            <v>PE</v>
          </cell>
          <cell r="G39218">
            <v>1994</v>
          </cell>
          <cell r="H39218">
            <v>1</v>
          </cell>
          <cell r="AD39218">
            <v>0</v>
          </cell>
        </row>
        <row r="39219">
          <cell r="D39219" t="str">
            <v>PE</v>
          </cell>
          <cell r="G39219">
            <v>1994</v>
          </cell>
          <cell r="H39219">
            <v>2</v>
          </cell>
          <cell r="AD39219">
            <v>0</v>
          </cell>
        </row>
        <row r="39220">
          <cell r="D39220" t="str">
            <v>PE</v>
          </cell>
          <cell r="G39220">
            <v>1994</v>
          </cell>
          <cell r="H39220">
            <v>3</v>
          </cell>
          <cell r="AD39220">
            <v>0</v>
          </cell>
        </row>
        <row r="39221">
          <cell r="D39221" t="str">
            <v>PE</v>
          </cell>
          <cell r="G39221">
            <v>1994</v>
          </cell>
          <cell r="H39221">
            <v>4</v>
          </cell>
          <cell r="AD39221">
            <v>0</v>
          </cell>
        </row>
        <row r="39222">
          <cell r="D39222" t="str">
            <v>PE</v>
          </cell>
          <cell r="G39222">
            <v>1994</v>
          </cell>
          <cell r="H39222">
            <v>5</v>
          </cell>
          <cell r="AD39222">
            <v>0</v>
          </cell>
        </row>
        <row r="39223">
          <cell r="D39223" t="str">
            <v>PE</v>
          </cell>
          <cell r="G39223">
            <v>1994</v>
          </cell>
          <cell r="H39223">
            <v>6</v>
          </cell>
          <cell r="AD39223">
            <v>0</v>
          </cell>
        </row>
        <row r="39224">
          <cell r="D39224" t="str">
            <v>PE</v>
          </cell>
          <cell r="G39224">
            <v>1994</v>
          </cell>
          <cell r="H39224">
            <v>7</v>
          </cell>
          <cell r="AD39224">
            <v>0</v>
          </cell>
        </row>
        <row r="39225">
          <cell r="D39225" t="str">
            <v>PE</v>
          </cell>
          <cell r="G39225">
            <v>1994</v>
          </cell>
          <cell r="H39225">
            <v>8</v>
          </cell>
          <cell r="AD39225">
            <v>0</v>
          </cell>
        </row>
        <row r="39226">
          <cell r="D39226" t="str">
            <v>PE</v>
          </cell>
          <cell r="G39226">
            <v>1994</v>
          </cell>
          <cell r="H39226">
            <v>9</v>
          </cell>
          <cell r="AD39226">
            <v>0</v>
          </cell>
        </row>
        <row r="39227">
          <cell r="D39227" t="str">
            <v>PE</v>
          </cell>
          <cell r="G39227">
            <v>1994</v>
          </cell>
          <cell r="H39227">
            <v>10</v>
          </cell>
          <cell r="AD39227">
            <v>0</v>
          </cell>
        </row>
        <row r="39228">
          <cell r="D39228" t="str">
            <v>PE</v>
          </cell>
          <cell r="G39228">
            <v>1994</v>
          </cell>
          <cell r="H39228">
            <v>11</v>
          </cell>
          <cell r="AD39228">
            <v>0</v>
          </cell>
        </row>
        <row r="39229">
          <cell r="D39229" t="str">
            <v>PE</v>
          </cell>
          <cell r="G39229">
            <v>1994</v>
          </cell>
          <cell r="H39229">
            <v>12</v>
          </cell>
          <cell r="AD39229">
            <v>0</v>
          </cell>
        </row>
        <row r="39230">
          <cell r="D39230" t="str">
            <v>PE</v>
          </cell>
          <cell r="G39230">
            <v>1995</v>
          </cell>
          <cell r="H39230">
            <v>1</v>
          </cell>
          <cell r="AD39230">
            <v>0</v>
          </cell>
        </row>
        <row r="39231">
          <cell r="D39231" t="str">
            <v>PE</v>
          </cell>
          <cell r="G39231">
            <v>1995</v>
          </cell>
          <cell r="H39231">
            <v>2</v>
          </cell>
          <cell r="AD39231">
            <v>0</v>
          </cell>
        </row>
        <row r="39232">
          <cell r="D39232" t="str">
            <v>PE</v>
          </cell>
          <cell r="G39232">
            <v>1995</v>
          </cell>
          <cell r="H39232">
            <v>3</v>
          </cell>
          <cell r="AD39232">
            <v>0</v>
          </cell>
        </row>
        <row r="39233">
          <cell r="D39233" t="str">
            <v>PE</v>
          </cell>
          <cell r="G39233">
            <v>1995</v>
          </cell>
          <cell r="H39233">
            <v>4</v>
          </cell>
          <cell r="AD39233">
            <v>0</v>
          </cell>
        </row>
        <row r="39234">
          <cell r="D39234" t="str">
            <v>PE</v>
          </cell>
          <cell r="G39234">
            <v>1995</v>
          </cell>
          <cell r="H39234">
            <v>5</v>
          </cell>
          <cell r="AD39234">
            <v>0</v>
          </cell>
        </row>
        <row r="39235">
          <cell r="D39235" t="str">
            <v>PE</v>
          </cell>
          <cell r="G39235">
            <v>1995</v>
          </cell>
          <cell r="H39235">
            <v>6</v>
          </cell>
          <cell r="AD39235">
            <v>0</v>
          </cell>
        </row>
        <row r="39236">
          <cell r="D39236" t="str">
            <v>PE</v>
          </cell>
          <cell r="G39236">
            <v>1995</v>
          </cell>
          <cell r="H39236">
            <v>7</v>
          </cell>
          <cell r="AD39236">
            <v>0</v>
          </cell>
        </row>
        <row r="39237">
          <cell r="D39237" t="str">
            <v>PE</v>
          </cell>
          <cell r="G39237">
            <v>1995</v>
          </cell>
          <cell r="H39237">
            <v>8</v>
          </cell>
          <cell r="AD39237">
            <v>0</v>
          </cell>
        </row>
        <row r="39238">
          <cell r="D39238" t="str">
            <v>PE</v>
          </cell>
          <cell r="G39238">
            <v>1995</v>
          </cell>
          <cell r="H39238">
            <v>9</v>
          </cell>
          <cell r="AD39238">
            <v>0</v>
          </cell>
        </row>
        <row r="39239">
          <cell r="D39239" t="str">
            <v>PE</v>
          </cell>
          <cell r="G39239">
            <v>1995</v>
          </cell>
          <cell r="H39239">
            <v>10</v>
          </cell>
          <cell r="AD39239">
            <v>0</v>
          </cell>
        </row>
        <row r="39240">
          <cell r="D39240" t="str">
            <v>PE</v>
          </cell>
          <cell r="G39240">
            <v>1995</v>
          </cell>
          <cell r="H39240">
            <v>11</v>
          </cell>
          <cell r="AD39240">
            <v>0</v>
          </cell>
        </row>
        <row r="39241">
          <cell r="D39241" t="str">
            <v>PE</v>
          </cell>
          <cell r="G39241">
            <v>1995</v>
          </cell>
          <cell r="H39241">
            <v>12</v>
          </cell>
          <cell r="AD39241">
            <v>0</v>
          </cell>
        </row>
        <row r="39242">
          <cell r="D39242" t="str">
            <v>PE</v>
          </cell>
          <cell r="G39242">
            <v>1996</v>
          </cell>
          <cell r="H39242">
            <v>1</v>
          </cell>
          <cell r="AD39242">
            <v>0</v>
          </cell>
        </row>
        <row r="39243">
          <cell r="D39243" t="str">
            <v>PE</v>
          </cell>
          <cell r="G39243">
            <v>1996</v>
          </cell>
          <cell r="H39243">
            <v>2</v>
          </cell>
          <cell r="AD39243">
            <v>0</v>
          </cell>
        </row>
        <row r="39244">
          <cell r="D39244" t="str">
            <v>PE</v>
          </cell>
          <cell r="G39244">
            <v>1996</v>
          </cell>
          <cell r="H39244">
            <v>3</v>
          </cell>
          <cell r="AD39244">
            <v>0</v>
          </cell>
        </row>
        <row r="39245">
          <cell r="D39245" t="str">
            <v>PE</v>
          </cell>
          <cell r="G39245">
            <v>1996</v>
          </cell>
          <cell r="H39245">
            <v>4</v>
          </cell>
          <cell r="AD39245">
            <v>0</v>
          </cell>
        </row>
        <row r="39246">
          <cell r="D39246" t="str">
            <v>PE</v>
          </cell>
          <cell r="G39246">
            <v>1996</v>
          </cell>
          <cell r="H39246">
            <v>5</v>
          </cell>
          <cell r="AD39246">
            <v>0</v>
          </cell>
        </row>
        <row r="39247">
          <cell r="D39247" t="str">
            <v>PE</v>
          </cell>
          <cell r="G39247">
            <v>1996</v>
          </cell>
          <cell r="H39247">
            <v>6</v>
          </cell>
          <cell r="AD39247">
            <v>0</v>
          </cell>
        </row>
        <row r="39248">
          <cell r="D39248" t="str">
            <v>PE</v>
          </cell>
          <cell r="G39248">
            <v>1996</v>
          </cell>
          <cell r="H39248">
            <v>7</v>
          </cell>
          <cell r="AD39248">
            <v>0</v>
          </cell>
        </row>
        <row r="39249">
          <cell r="D39249" t="str">
            <v>PE</v>
          </cell>
          <cell r="G39249">
            <v>1996</v>
          </cell>
          <cell r="H39249">
            <v>8</v>
          </cell>
          <cell r="AD39249">
            <v>0</v>
          </cell>
        </row>
        <row r="39250">
          <cell r="D39250" t="str">
            <v>PE</v>
          </cell>
          <cell r="G39250">
            <v>1996</v>
          </cell>
          <cell r="H39250">
            <v>9</v>
          </cell>
          <cell r="AD39250">
            <v>0</v>
          </cell>
        </row>
        <row r="39251">
          <cell r="D39251" t="str">
            <v>PE</v>
          </cell>
          <cell r="G39251">
            <v>1996</v>
          </cell>
          <cell r="H39251">
            <v>10</v>
          </cell>
          <cell r="AD39251">
            <v>0</v>
          </cell>
        </row>
        <row r="39252">
          <cell r="D39252" t="str">
            <v>PE</v>
          </cell>
          <cell r="G39252">
            <v>1996</v>
          </cell>
          <cell r="H39252">
            <v>11</v>
          </cell>
          <cell r="AD39252">
            <v>0</v>
          </cell>
        </row>
        <row r="39253">
          <cell r="D39253" t="str">
            <v>PE</v>
          </cell>
          <cell r="G39253">
            <v>1996</v>
          </cell>
          <cell r="H39253">
            <v>12</v>
          </cell>
          <cell r="AD39253">
            <v>0</v>
          </cell>
        </row>
        <row r="39254">
          <cell r="D39254" t="str">
            <v>PE</v>
          </cell>
          <cell r="G39254">
            <v>1997</v>
          </cell>
          <cell r="H39254">
            <v>1</v>
          </cell>
          <cell r="AD39254">
            <v>0</v>
          </cell>
        </row>
        <row r="39255">
          <cell r="D39255" t="str">
            <v>PE</v>
          </cell>
          <cell r="G39255">
            <v>1997</v>
          </cell>
          <cell r="H39255">
            <v>2</v>
          </cell>
          <cell r="AD39255">
            <v>0</v>
          </cell>
        </row>
        <row r="39256">
          <cell r="D39256" t="str">
            <v>PE</v>
          </cell>
          <cell r="G39256">
            <v>1997</v>
          </cell>
          <cell r="H39256">
            <v>3</v>
          </cell>
          <cell r="AD39256">
            <v>0</v>
          </cell>
        </row>
        <row r="39257">
          <cell r="D39257" t="str">
            <v>PE</v>
          </cell>
          <cell r="G39257">
            <v>1997</v>
          </cell>
          <cell r="H39257">
            <v>4</v>
          </cell>
          <cell r="AD39257">
            <v>0</v>
          </cell>
        </row>
        <row r="39258">
          <cell r="D39258" t="str">
            <v>PE</v>
          </cell>
          <cell r="G39258">
            <v>1997</v>
          </cell>
          <cell r="H39258">
            <v>5</v>
          </cell>
          <cell r="AD39258">
            <v>0</v>
          </cell>
        </row>
        <row r="39259">
          <cell r="D39259" t="str">
            <v>PE</v>
          </cell>
          <cell r="G39259">
            <v>1997</v>
          </cell>
          <cell r="H39259">
            <v>6</v>
          </cell>
          <cell r="AD39259">
            <v>0</v>
          </cell>
        </row>
        <row r="39260">
          <cell r="D39260" t="str">
            <v>PE</v>
          </cell>
          <cell r="G39260">
            <v>1997</v>
          </cell>
          <cell r="H39260">
            <v>7</v>
          </cell>
          <cell r="AD39260">
            <v>0</v>
          </cell>
        </row>
        <row r="39261">
          <cell r="D39261" t="str">
            <v>PE</v>
          </cell>
          <cell r="G39261">
            <v>1997</v>
          </cell>
          <cell r="H39261">
            <v>8</v>
          </cell>
          <cell r="AD39261">
            <v>0</v>
          </cell>
        </row>
        <row r="39262">
          <cell r="D39262" t="str">
            <v>PE</v>
          </cell>
          <cell r="G39262">
            <v>1997</v>
          </cell>
          <cell r="H39262">
            <v>9</v>
          </cell>
          <cell r="AD39262">
            <v>0</v>
          </cell>
        </row>
        <row r="39263">
          <cell r="D39263" t="str">
            <v>PE</v>
          </cell>
          <cell r="G39263">
            <v>1997</v>
          </cell>
          <cell r="H39263">
            <v>10</v>
          </cell>
          <cell r="AD39263">
            <v>0</v>
          </cell>
        </row>
        <row r="39264">
          <cell r="D39264" t="str">
            <v>PE</v>
          </cell>
          <cell r="G39264">
            <v>1997</v>
          </cell>
          <cell r="H39264">
            <v>11</v>
          </cell>
          <cell r="AD39264">
            <v>0</v>
          </cell>
        </row>
        <row r="39265">
          <cell r="D39265" t="str">
            <v>PE</v>
          </cell>
          <cell r="G39265">
            <v>1997</v>
          </cell>
          <cell r="H39265">
            <v>12</v>
          </cell>
          <cell r="AD39265">
            <v>0</v>
          </cell>
        </row>
        <row r="39266">
          <cell r="D39266" t="str">
            <v>PE</v>
          </cell>
          <cell r="G39266">
            <v>1998</v>
          </cell>
          <cell r="H39266">
            <v>1</v>
          </cell>
          <cell r="AD39266">
            <v>0</v>
          </cell>
        </row>
        <row r="39267">
          <cell r="D39267" t="str">
            <v>PE</v>
          </cell>
          <cell r="G39267">
            <v>1998</v>
          </cell>
          <cell r="H39267">
            <v>2</v>
          </cell>
          <cell r="AD39267">
            <v>0</v>
          </cell>
        </row>
        <row r="39268">
          <cell r="D39268" t="str">
            <v>PE</v>
          </cell>
          <cell r="G39268">
            <v>1998</v>
          </cell>
          <cell r="H39268">
            <v>3</v>
          </cell>
          <cell r="AD39268">
            <v>0</v>
          </cell>
        </row>
        <row r="39269">
          <cell r="D39269" t="str">
            <v>PE</v>
          </cell>
          <cell r="G39269">
            <v>1998</v>
          </cell>
          <cell r="H39269">
            <v>4</v>
          </cell>
          <cell r="AD39269">
            <v>0</v>
          </cell>
        </row>
        <row r="39270">
          <cell r="D39270" t="str">
            <v>PE</v>
          </cell>
          <cell r="G39270">
            <v>1998</v>
          </cell>
          <cell r="H39270">
            <v>5</v>
          </cell>
          <cell r="AD39270">
            <v>0</v>
          </cell>
        </row>
        <row r="39271">
          <cell r="D39271" t="str">
            <v>PE</v>
          </cell>
          <cell r="G39271">
            <v>1998</v>
          </cell>
          <cell r="H39271">
            <v>6</v>
          </cell>
          <cell r="AD39271">
            <v>0</v>
          </cell>
        </row>
        <row r="39272">
          <cell r="D39272" t="str">
            <v>PE</v>
          </cell>
          <cell r="G39272">
            <v>1998</v>
          </cell>
          <cell r="H39272">
            <v>7</v>
          </cell>
          <cell r="AD39272">
            <v>0</v>
          </cell>
        </row>
        <row r="39273">
          <cell r="D39273" t="str">
            <v>PE</v>
          </cell>
          <cell r="G39273">
            <v>1998</v>
          </cell>
          <cell r="H39273">
            <v>8</v>
          </cell>
          <cell r="AD39273">
            <v>0</v>
          </cell>
        </row>
        <row r="39274">
          <cell r="D39274" t="str">
            <v>PE</v>
          </cell>
          <cell r="G39274">
            <v>1998</v>
          </cell>
          <cell r="H39274">
            <v>9</v>
          </cell>
          <cell r="AD39274">
            <v>0</v>
          </cell>
        </row>
        <row r="39275">
          <cell r="D39275" t="str">
            <v>PE</v>
          </cell>
          <cell r="G39275">
            <v>1998</v>
          </cell>
          <cell r="H39275">
            <v>10</v>
          </cell>
          <cell r="AD39275">
            <v>0</v>
          </cell>
        </row>
        <row r="39276">
          <cell r="D39276" t="str">
            <v>PE</v>
          </cell>
          <cell r="G39276">
            <v>1998</v>
          </cell>
          <cell r="H39276">
            <v>11</v>
          </cell>
          <cell r="AD39276">
            <v>0</v>
          </cell>
        </row>
        <row r="39277">
          <cell r="D39277" t="str">
            <v>PE</v>
          </cell>
          <cell r="G39277">
            <v>1998</v>
          </cell>
          <cell r="H39277">
            <v>12</v>
          </cell>
          <cell r="AD39277">
            <v>0</v>
          </cell>
        </row>
        <row r="39278">
          <cell r="D39278" t="str">
            <v>PE</v>
          </cell>
          <cell r="G39278">
            <v>1999</v>
          </cell>
          <cell r="H39278">
            <v>1</v>
          </cell>
          <cell r="AD39278">
            <v>0</v>
          </cell>
        </row>
        <row r="39279">
          <cell r="D39279" t="str">
            <v>PE</v>
          </cell>
          <cell r="G39279">
            <v>1999</v>
          </cell>
          <cell r="H39279">
            <v>2</v>
          </cell>
          <cell r="AD39279">
            <v>0</v>
          </cell>
        </row>
        <row r="39280">
          <cell r="D39280" t="str">
            <v>PE</v>
          </cell>
          <cell r="G39280">
            <v>1999</v>
          </cell>
          <cell r="H39280">
            <v>3</v>
          </cell>
          <cell r="AD39280">
            <v>0</v>
          </cell>
        </row>
        <row r="39281">
          <cell r="D39281" t="str">
            <v>PE</v>
          </cell>
          <cell r="G39281">
            <v>1999</v>
          </cell>
          <cell r="H39281">
            <v>4</v>
          </cell>
          <cell r="AD39281">
            <v>0</v>
          </cell>
        </row>
        <row r="39282">
          <cell r="D39282" t="str">
            <v>PE</v>
          </cell>
          <cell r="G39282">
            <v>1999</v>
          </cell>
          <cell r="H39282">
            <v>5</v>
          </cell>
          <cell r="AD39282">
            <v>0</v>
          </cell>
        </row>
        <row r="39283">
          <cell r="D39283" t="str">
            <v>PE</v>
          </cell>
          <cell r="G39283">
            <v>1999</v>
          </cell>
          <cell r="H39283">
            <v>6</v>
          </cell>
          <cell r="AD39283">
            <v>0</v>
          </cell>
        </row>
        <row r="39284">
          <cell r="D39284" t="str">
            <v>PE</v>
          </cell>
          <cell r="G39284">
            <v>1999</v>
          </cell>
          <cell r="H39284">
            <v>7</v>
          </cell>
          <cell r="AD39284">
            <v>0</v>
          </cell>
        </row>
        <row r="39285">
          <cell r="D39285" t="str">
            <v>PE</v>
          </cell>
          <cell r="G39285">
            <v>1999</v>
          </cell>
          <cell r="H39285">
            <v>8</v>
          </cell>
          <cell r="AD39285">
            <v>0</v>
          </cell>
        </row>
        <row r="39286">
          <cell r="D39286" t="str">
            <v>PE</v>
          </cell>
          <cell r="G39286">
            <v>1999</v>
          </cell>
          <cell r="H39286">
            <v>9</v>
          </cell>
          <cell r="AD39286">
            <v>0</v>
          </cell>
        </row>
        <row r="39287">
          <cell r="D39287" t="str">
            <v>PE</v>
          </cell>
          <cell r="G39287">
            <v>1999</v>
          </cell>
          <cell r="H39287">
            <v>10</v>
          </cell>
          <cell r="AD39287">
            <v>0</v>
          </cell>
        </row>
        <row r="39288">
          <cell r="D39288" t="str">
            <v>PE</v>
          </cell>
          <cell r="G39288">
            <v>1999</v>
          </cell>
          <cell r="H39288">
            <v>11</v>
          </cell>
          <cell r="AD39288">
            <v>0</v>
          </cell>
        </row>
        <row r="39289">
          <cell r="D39289" t="str">
            <v>PE</v>
          </cell>
          <cell r="G39289">
            <v>1999</v>
          </cell>
          <cell r="H39289">
            <v>12</v>
          </cell>
          <cell r="AD39289">
            <v>0</v>
          </cell>
        </row>
        <row r="39290">
          <cell r="D39290" t="str">
            <v>PE</v>
          </cell>
          <cell r="G39290">
            <v>2000</v>
          </cell>
          <cell r="H39290">
            <v>1</v>
          </cell>
          <cell r="AD39290">
            <v>0</v>
          </cell>
        </row>
        <row r="39291">
          <cell r="D39291" t="str">
            <v>PE</v>
          </cell>
          <cell r="G39291">
            <v>2000</v>
          </cell>
          <cell r="H39291">
            <v>2</v>
          </cell>
          <cell r="AD39291">
            <v>0</v>
          </cell>
        </row>
        <row r="39292">
          <cell r="D39292" t="str">
            <v>PE</v>
          </cell>
          <cell r="G39292">
            <v>2000</v>
          </cell>
          <cell r="H39292">
            <v>3</v>
          </cell>
          <cell r="AD39292">
            <v>0</v>
          </cell>
        </row>
        <row r="39293">
          <cell r="D39293" t="str">
            <v>PE</v>
          </cell>
          <cell r="G39293">
            <v>2000</v>
          </cell>
          <cell r="H39293">
            <v>4</v>
          </cell>
          <cell r="AD39293">
            <v>0</v>
          </cell>
        </row>
        <row r="39294">
          <cell r="D39294" t="str">
            <v>PE</v>
          </cell>
          <cell r="G39294">
            <v>2000</v>
          </cell>
          <cell r="H39294">
            <v>5</v>
          </cell>
          <cell r="AD39294">
            <v>0</v>
          </cell>
        </row>
        <row r="39295">
          <cell r="D39295" t="str">
            <v>PE</v>
          </cell>
          <cell r="G39295">
            <v>2000</v>
          </cell>
          <cell r="H39295">
            <v>6</v>
          </cell>
          <cell r="AD39295">
            <v>0</v>
          </cell>
        </row>
        <row r="39296">
          <cell r="D39296" t="str">
            <v>PE</v>
          </cell>
          <cell r="G39296">
            <v>2000</v>
          </cell>
          <cell r="H39296">
            <v>7</v>
          </cell>
          <cell r="AD39296">
            <v>0</v>
          </cell>
        </row>
        <row r="39297">
          <cell r="D39297" t="str">
            <v>PE</v>
          </cell>
          <cell r="G39297">
            <v>2000</v>
          </cell>
          <cell r="H39297">
            <v>8</v>
          </cell>
          <cell r="AD39297">
            <v>0</v>
          </cell>
        </row>
        <row r="39298">
          <cell r="D39298" t="str">
            <v>PE</v>
          </cell>
          <cell r="G39298">
            <v>2000</v>
          </cell>
          <cell r="H39298">
            <v>9</v>
          </cell>
          <cell r="AD39298">
            <v>0</v>
          </cell>
        </row>
        <row r="39299">
          <cell r="D39299" t="str">
            <v>PE</v>
          </cell>
          <cell r="G39299">
            <v>2000</v>
          </cell>
          <cell r="H39299">
            <v>10</v>
          </cell>
          <cell r="AD39299">
            <v>0</v>
          </cell>
        </row>
        <row r="39300">
          <cell r="D39300" t="str">
            <v>PE</v>
          </cell>
          <cell r="G39300">
            <v>2000</v>
          </cell>
          <cell r="H39300">
            <v>11</v>
          </cell>
          <cell r="AD39300">
            <v>0</v>
          </cell>
        </row>
        <row r="39301">
          <cell r="D39301" t="str">
            <v>PE</v>
          </cell>
          <cell r="G39301">
            <v>2000</v>
          </cell>
          <cell r="H39301">
            <v>12</v>
          </cell>
          <cell r="AD39301">
            <v>0</v>
          </cell>
        </row>
        <row r="39302">
          <cell r="D39302" t="str">
            <v>PE</v>
          </cell>
          <cell r="G39302">
            <v>2001</v>
          </cell>
          <cell r="H39302">
            <v>1</v>
          </cell>
          <cell r="AD39302">
            <v>0</v>
          </cell>
        </row>
        <row r="39303">
          <cell r="D39303" t="str">
            <v>PE</v>
          </cell>
          <cell r="G39303">
            <v>2001</v>
          </cell>
          <cell r="H39303">
            <v>2</v>
          </cell>
          <cell r="AD39303">
            <v>0</v>
          </cell>
        </row>
        <row r="39304">
          <cell r="D39304" t="str">
            <v>PE</v>
          </cell>
          <cell r="G39304">
            <v>2001</v>
          </cell>
          <cell r="H39304">
            <v>3</v>
          </cell>
          <cell r="AD39304">
            <v>0</v>
          </cell>
        </row>
        <row r="39305">
          <cell r="D39305" t="str">
            <v>PE</v>
          </cell>
          <cell r="G39305">
            <v>2001</v>
          </cell>
          <cell r="H39305">
            <v>4</v>
          </cell>
          <cell r="AD39305">
            <v>0</v>
          </cell>
        </row>
        <row r="39306">
          <cell r="D39306" t="str">
            <v>PE</v>
          </cell>
          <cell r="G39306">
            <v>2001</v>
          </cell>
          <cell r="H39306">
            <v>5</v>
          </cell>
          <cell r="AD39306">
            <v>0</v>
          </cell>
        </row>
        <row r="39307">
          <cell r="D39307" t="str">
            <v>PE</v>
          </cell>
          <cell r="G39307">
            <v>2001</v>
          </cell>
          <cell r="H39307">
            <v>6</v>
          </cell>
          <cell r="AD39307">
            <v>0</v>
          </cell>
        </row>
        <row r="39308">
          <cell r="D39308" t="str">
            <v>PE</v>
          </cell>
          <cell r="G39308">
            <v>2001</v>
          </cell>
          <cell r="H39308">
            <v>7</v>
          </cell>
          <cell r="AD39308">
            <v>0</v>
          </cell>
        </row>
        <row r="39309">
          <cell r="D39309" t="str">
            <v>PE</v>
          </cell>
          <cell r="G39309">
            <v>2001</v>
          </cell>
          <cell r="H39309">
            <v>8</v>
          </cell>
          <cell r="AD39309">
            <v>0</v>
          </cell>
        </row>
        <row r="39310">
          <cell r="D39310" t="str">
            <v>PE</v>
          </cell>
          <cell r="G39310">
            <v>2001</v>
          </cell>
          <cell r="H39310">
            <v>9</v>
          </cell>
          <cell r="AD39310">
            <v>0</v>
          </cell>
        </row>
        <row r="39311">
          <cell r="D39311" t="str">
            <v>PE</v>
          </cell>
          <cell r="G39311">
            <v>2001</v>
          </cell>
          <cell r="H39311">
            <v>10</v>
          </cell>
          <cell r="AD39311">
            <v>0</v>
          </cell>
        </row>
        <row r="39312">
          <cell r="D39312" t="str">
            <v>PE</v>
          </cell>
          <cell r="G39312">
            <v>2001</v>
          </cell>
          <cell r="H39312">
            <v>11</v>
          </cell>
          <cell r="AD39312">
            <v>0</v>
          </cell>
        </row>
        <row r="39313">
          <cell r="D39313" t="str">
            <v>PE</v>
          </cell>
          <cell r="G39313">
            <v>2001</v>
          </cell>
          <cell r="H39313">
            <v>12</v>
          </cell>
          <cell r="AD39313">
            <v>0</v>
          </cell>
        </row>
        <row r="39314">
          <cell r="D39314" t="str">
            <v>PE</v>
          </cell>
          <cell r="G39314">
            <v>2002</v>
          </cell>
          <cell r="H39314">
            <v>1</v>
          </cell>
          <cell r="AD39314">
            <v>0</v>
          </cell>
        </row>
        <row r="39315">
          <cell r="D39315" t="str">
            <v>PE</v>
          </cell>
          <cell r="G39315">
            <v>2002</v>
          </cell>
          <cell r="H39315">
            <v>2</v>
          </cell>
          <cell r="AD39315">
            <v>0</v>
          </cell>
        </row>
        <row r="39316">
          <cell r="D39316" t="str">
            <v>PE</v>
          </cell>
          <cell r="G39316">
            <v>2002</v>
          </cell>
          <cell r="H39316">
            <v>3</v>
          </cell>
          <cell r="AD39316">
            <v>0</v>
          </cell>
        </row>
        <row r="39317">
          <cell r="D39317" t="str">
            <v>PE</v>
          </cell>
          <cell r="G39317">
            <v>2002</v>
          </cell>
          <cell r="H39317">
            <v>4</v>
          </cell>
          <cell r="AD39317">
            <v>0</v>
          </cell>
        </row>
        <row r="39318">
          <cell r="D39318" t="str">
            <v>PE</v>
          </cell>
          <cell r="G39318">
            <v>2002</v>
          </cell>
          <cell r="H39318">
            <v>5</v>
          </cell>
          <cell r="AD39318">
            <v>0</v>
          </cell>
        </row>
        <row r="39319">
          <cell r="D39319" t="str">
            <v>PE</v>
          </cell>
          <cell r="G39319">
            <v>2002</v>
          </cell>
          <cell r="H39319">
            <v>6</v>
          </cell>
          <cell r="AD39319">
            <v>0</v>
          </cell>
        </row>
        <row r="39320">
          <cell r="D39320" t="str">
            <v>PE</v>
          </cell>
          <cell r="G39320">
            <v>2002</v>
          </cell>
          <cell r="H39320">
            <v>7</v>
          </cell>
          <cell r="AD39320">
            <v>0</v>
          </cell>
        </row>
        <row r="39321">
          <cell r="D39321" t="str">
            <v>PE</v>
          </cell>
          <cell r="G39321">
            <v>2002</v>
          </cell>
          <cell r="H39321">
            <v>8</v>
          </cell>
          <cell r="AD39321">
            <v>0</v>
          </cell>
        </row>
        <row r="39322">
          <cell r="D39322" t="str">
            <v>PE</v>
          </cell>
          <cell r="G39322">
            <v>2002</v>
          </cell>
          <cell r="H39322">
            <v>9</v>
          </cell>
          <cell r="AD39322">
            <v>0</v>
          </cell>
        </row>
        <row r="39323">
          <cell r="D39323" t="str">
            <v>PE</v>
          </cell>
          <cell r="G39323">
            <v>2002</v>
          </cell>
          <cell r="H39323">
            <v>10</v>
          </cell>
          <cell r="AD39323">
            <v>0</v>
          </cell>
        </row>
        <row r="39324">
          <cell r="D39324" t="str">
            <v>PE</v>
          </cell>
          <cell r="G39324">
            <v>2002</v>
          </cell>
          <cell r="H39324">
            <v>11</v>
          </cell>
          <cell r="AD39324">
            <v>0</v>
          </cell>
        </row>
        <row r="39325">
          <cell r="D39325" t="str">
            <v>PE</v>
          </cell>
          <cell r="G39325">
            <v>2002</v>
          </cell>
          <cell r="H39325">
            <v>12</v>
          </cell>
          <cell r="AD39325">
            <v>0</v>
          </cell>
        </row>
        <row r="39326">
          <cell r="D39326" t="str">
            <v>PE</v>
          </cell>
          <cell r="G39326">
            <v>2003</v>
          </cell>
          <cell r="H39326">
            <v>1</v>
          </cell>
          <cell r="AD39326">
            <v>0</v>
          </cell>
        </row>
        <row r="39327">
          <cell r="D39327" t="str">
            <v>PE</v>
          </cell>
          <cell r="G39327">
            <v>2003</v>
          </cell>
          <cell r="H39327">
            <v>2</v>
          </cell>
          <cell r="AD39327">
            <v>0</v>
          </cell>
        </row>
        <row r="39328">
          <cell r="D39328" t="str">
            <v>PE</v>
          </cell>
          <cell r="G39328">
            <v>2003</v>
          </cell>
          <cell r="H39328">
            <v>3</v>
          </cell>
          <cell r="AD39328">
            <v>0</v>
          </cell>
        </row>
        <row r="39329">
          <cell r="D39329" t="str">
            <v>PE</v>
          </cell>
          <cell r="G39329">
            <v>2003</v>
          </cell>
          <cell r="H39329">
            <v>4</v>
          </cell>
          <cell r="AD39329">
            <v>0</v>
          </cell>
        </row>
        <row r="39330">
          <cell r="D39330" t="str">
            <v>PE</v>
          </cell>
          <cell r="G39330">
            <v>2003</v>
          </cell>
          <cell r="H39330">
            <v>5</v>
          </cell>
          <cell r="AD39330">
            <v>0</v>
          </cell>
        </row>
        <row r="39331">
          <cell r="D39331" t="str">
            <v>PE</v>
          </cell>
          <cell r="G39331">
            <v>2003</v>
          </cell>
          <cell r="H39331">
            <v>6</v>
          </cell>
          <cell r="AD39331">
            <v>0</v>
          </cell>
        </row>
        <row r="39332">
          <cell r="D39332" t="str">
            <v>PE</v>
          </cell>
          <cell r="G39332">
            <v>2003</v>
          </cell>
          <cell r="H39332">
            <v>7</v>
          </cell>
          <cell r="AD39332">
            <v>0</v>
          </cell>
        </row>
        <row r="39333">
          <cell r="D39333" t="str">
            <v>PE</v>
          </cell>
          <cell r="G39333">
            <v>2003</v>
          </cell>
          <cell r="H39333">
            <v>8</v>
          </cell>
          <cell r="AD39333">
            <v>0</v>
          </cell>
        </row>
        <row r="39334">
          <cell r="D39334" t="str">
            <v>PE</v>
          </cell>
          <cell r="G39334">
            <v>2003</v>
          </cell>
          <cell r="H39334">
            <v>9</v>
          </cell>
          <cell r="AD39334">
            <v>0</v>
          </cell>
        </row>
        <row r="39335">
          <cell r="D39335" t="str">
            <v>PE</v>
          </cell>
          <cell r="G39335">
            <v>2003</v>
          </cell>
          <cell r="H39335">
            <v>10</v>
          </cell>
          <cell r="AD39335">
            <v>0</v>
          </cell>
        </row>
        <row r="39336">
          <cell r="D39336" t="str">
            <v>PE</v>
          </cell>
          <cell r="G39336">
            <v>2003</v>
          </cell>
          <cell r="H39336">
            <v>11</v>
          </cell>
          <cell r="AD39336">
            <v>0</v>
          </cell>
        </row>
        <row r="39337">
          <cell r="D39337" t="str">
            <v>PE</v>
          </cell>
          <cell r="G39337">
            <v>2003</v>
          </cell>
          <cell r="H39337">
            <v>12</v>
          </cell>
          <cell r="AD39337">
            <v>0</v>
          </cell>
        </row>
        <row r="39338">
          <cell r="D39338" t="str">
            <v>PE</v>
          </cell>
          <cell r="G39338">
            <v>2004</v>
          </cell>
          <cell r="H39338">
            <v>1</v>
          </cell>
          <cell r="AD39338">
            <v>0</v>
          </cell>
        </row>
        <row r="39339">
          <cell r="D39339" t="str">
            <v>PE</v>
          </cell>
          <cell r="G39339">
            <v>2004</v>
          </cell>
          <cell r="H39339">
            <v>2</v>
          </cell>
          <cell r="AD39339">
            <v>0</v>
          </cell>
        </row>
        <row r="39340">
          <cell r="D39340" t="str">
            <v>PE</v>
          </cell>
          <cell r="G39340">
            <v>2004</v>
          </cell>
          <cell r="H39340">
            <v>3</v>
          </cell>
          <cell r="AD39340">
            <v>0</v>
          </cell>
        </row>
        <row r="39341">
          <cell r="D39341" t="str">
            <v>PE</v>
          </cell>
          <cell r="G39341">
            <v>2004</v>
          </cell>
          <cell r="H39341">
            <v>4</v>
          </cell>
          <cell r="AD39341">
            <v>0</v>
          </cell>
        </row>
        <row r="39342">
          <cell r="D39342" t="str">
            <v>PE</v>
          </cell>
          <cell r="G39342">
            <v>2004</v>
          </cell>
          <cell r="H39342">
            <v>5</v>
          </cell>
          <cell r="AD39342">
            <v>0</v>
          </cell>
        </row>
        <row r="39343">
          <cell r="D39343" t="str">
            <v>PE</v>
          </cell>
          <cell r="G39343">
            <v>2004</v>
          </cell>
          <cell r="H39343">
            <v>6</v>
          </cell>
          <cell r="AD39343">
            <v>0</v>
          </cell>
        </row>
        <row r="39344">
          <cell r="D39344" t="str">
            <v>PE</v>
          </cell>
          <cell r="G39344">
            <v>2004</v>
          </cell>
          <cell r="H39344">
            <v>7</v>
          </cell>
          <cell r="AD39344">
            <v>0</v>
          </cell>
        </row>
        <row r="39345">
          <cell r="D39345" t="str">
            <v>PE</v>
          </cell>
          <cell r="G39345">
            <v>2004</v>
          </cell>
          <cell r="H39345">
            <v>8</v>
          </cell>
          <cell r="AD39345">
            <v>0</v>
          </cell>
        </row>
        <row r="39346">
          <cell r="D39346" t="str">
            <v>PE</v>
          </cell>
          <cell r="G39346">
            <v>2004</v>
          </cell>
          <cell r="H39346">
            <v>9</v>
          </cell>
          <cell r="AD39346">
            <v>0</v>
          </cell>
        </row>
        <row r="39347">
          <cell r="D39347" t="str">
            <v>PE</v>
          </cell>
          <cell r="G39347">
            <v>2004</v>
          </cell>
          <cell r="H39347">
            <v>10</v>
          </cell>
          <cell r="AD39347">
            <v>0</v>
          </cell>
        </row>
        <row r="39348">
          <cell r="D39348" t="str">
            <v>PE</v>
          </cell>
          <cell r="G39348">
            <v>2004</v>
          </cell>
          <cell r="H39348">
            <v>11</v>
          </cell>
          <cell r="AD39348">
            <v>0</v>
          </cell>
        </row>
        <row r="39349">
          <cell r="D39349" t="str">
            <v>PE</v>
          </cell>
          <cell r="G39349">
            <v>2004</v>
          </cell>
          <cell r="H39349">
            <v>12</v>
          </cell>
          <cell r="AD39349">
            <v>0</v>
          </cell>
        </row>
        <row r="39350">
          <cell r="D39350" t="str">
            <v>PE</v>
          </cell>
          <cell r="G39350">
            <v>2005</v>
          </cell>
          <cell r="H39350">
            <v>1</v>
          </cell>
          <cell r="AD39350">
            <v>0</v>
          </cell>
        </row>
        <row r="39351">
          <cell r="D39351" t="str">
            <v>PE</v>
          </cell>
          <cell r="G39351">
            <v>2005</v>
          </cell>
          <cell r="H39351">
            <v>2</v>
          </cell>
          <cell r="AD39351">
            <v>0</v>
          </cell>
        </row>
        <row r="39352">
          <cell r="D39352" t="str">
            <v>PE</v>
          </cell>
          <cell r="G39352">
            <v>2005</v>
          </cell>
          <cell r="H39352">
            <v>3</v>
          </cell>
          <cell r="AD39352">
            <v>0</v>
          </cell>
        </row>
        <row r="39353">
          <cell r="D39353" t="str">
            <v>PE</v>
          </cell>
          <cell r="G39353">
            <v>2005</v>
          </cell>
          <cell r="H39353">
            <v>4</v>
          </cell>
          <cell r="AD39353">
            <v>0</v>
          </cell>
        </row>
        <row r="39354">
          <cell r="D39354" t="str">
            <v>PE</v>
          </cell>
          <cell r="G39354">
            <v>2005</v>
          </cell>
          <cell r="H39354">
            <v>5</v>
          </cell>
          <cell r="AD39354">
            <v>0</v>
          </cell>
        </row>
        <row r="39355">
          <cell r="D39355" t="str">
            <v>PE</v>
          </cell>
          <cell r="G39355">
            <v>2005</v>
          </cell>
          <cell r="H39355">
            <v>6</v>
          </cell>
          <cell r="AD39355">
            <v>0</v>
          </cell>
        </row>
        <row r="39356">
          <cell r="D39356" t="str">
            <v>PE</v>
          </cell>
          <cell r="G39356">
            <v>2005</v>
          </cell>
          <cell r="H39356">
            <v>7</v>
          </cell>
          <cell r="AD39356">
            <v>0</v>
          </cell>
        </row>
        <row r="39357">
          <cell r="D39357" t="str">
            <v>PE</v>
          </cell>
          <cell r="G39357">
            <v>2005</v>
          </cell>
          <cell r="H39357">
            <v>8</v>
          </cell>
          <cell r="AD39357">
            <v>0</v>
          </cell>
        </row>
        <row r="39358">
          <cell r="D39358" t="str">
            <v>PE</v>
          </cell>
          <cell r="G39358">
            <v>2005</v>
          </cell>
          <cell r="H39358">
            <v>9</v>
          </cell>
          <cell r="AD39358">
            <v>0</v>
          </cell>
        </row>
        <row r="39359">
          <cell r="D39359" t="str">
            <v>PE</v>
          </cell>
          <cell r="G39359">
            <v>2005</v>
          </cell>
          <cell r="H39359">
            <v>10</v>
          </cell>
          <cell r="AD39359">
            <v>0</v>
          </cell>
        </row>
        <row r="39360">
          <cell r="D39360" t="str">
            <v>PE</v>
          </cell>
          <cell r="G39360">
            <v>2005</v>
          </cell>
          <cell r="H39360">
            <v>11</v>
          </cell>
          <cell r="AD39360">
            <v>0</v>
          </cell>
        </row>
        <row r="39361">
          <cell r="D39361" t="str">
            <v>PE</v>
          </cell>
          <cell r="G39361">
            <v>2005</v>
          </cell>
          <cell r="H39361">
            <v>12</v>
          </cell>
          <cell r="AD39361">
            <v>0</v>
          </cell>
        </row>
        <row r="39362">
          <cell r="D39362" t="str">
            <v>PE</v>
          </cell>
          <cell r="G39362">
            <v>2006</v>
          </cell>
          <cell r="H39362">
            <v>1</v>
          </cell>
          <cell r="AD39362">
            <v>0</v>
          </cell>
        </row>
        <row r="39363">
          <cell r="D39363" t="str">
            <v>PE</v>
          </cell>
          <cell r="G39363">
            <v>2006</v>
          </cell>
          <cell r="H39363">
            <v>2</v>
          </cell>
          <cell r="AD39363">
            <v>0</v>
          </cell>
        </row>
        <row r="39364">
          <cell r="D39364" t="str">
            <v>PE</v>
          </cell>
          <cell r="G39364">
            <v>2006</v>
          </cell>
          <cell r="H39364">
            <v>3</v>
          </cell>
          <cell r="AD39364">
            <v>0</v>
          </cell>
        </row>
        <row r="39365">
          <cell r="D39365" t="str">
            <v>PE</v>
          </cell>
          <cell r="G39365">
            <v>2006</v>
          </cell>
          <cell r="H39365">
            <v>4</v>
          </cell>
          <cell r="AD39365">
            <v>0</v>
          </cell>
        </row>
        <row r="39366">
          <cell r="D39366" t="str">
            <v>PE</v>
          </cell>
          <cell r="G39366">
            <v>2006</v>
          </cell>
          <cell r="H39366">
            <v>5</v>
          </cell>
          <cell r="AD39366">
            <v>0</v>
          </cell>
        </row>
        <row r="39367">
          <cell r="D39367" t="str">
            <v>PE</v>
          </cell>
          <cell r="G39367">
            <v>2006</v>
          </cell>
          <cell r="H39367">
            <v>6</v>
          </cell>
          <cell r="AD39367">
            <v>0</v>
          </cell>
        </row>
        <row r="39368">
          <cell r="D39368" t="str">
            <v>PE</v>
          </cell>
          <cell r="G39368">
            <v>2006</v>
          </cell>
          <cell r="H39368">
            <v>7</v>
          </cell>
          <cell r="AD39368">
            <v>0</v>
          </cell>
        </row>
        <row r="39369">
          <cell r="D39369" t="str">
            <v>PE</v>
          </cell>
          <cell r="G39369">
            <v>2006</v>
          </cell>
          <cell r="H39369">
            <v>8</v>
          </cell>
          <cell r="AD39369">
            <v>0</v>
          </cell>
        </row>
        <row r="39370">
          <cell r="D39370" t="str">
            <v>PE</v>
          </cell>
          <cell r="G39370">
            <v>2006</v>
          </cell>
          <cell r="H39370">
            <v>9</v>
          </cell>
          <cell r="AD39370">
            <v>0</v>
          </cell>
        </row>
        <row r="39371">
          <cell r="D39371" t="str">
            <v>PE</v>
          </cell>
          <cell r="G39371">
            <v>2006</v>
          </cell>
          <cell r="H39371">
            <v>10</v>
          </cell>
          <cell r="AD39371">
            <v>0</v>
          </cell>
        </row>
        <row r="39372">
          <cell r="D39372" t="str">
            <v>PE</v>
          </cell>
          <cell r="G39372">
            <v>2006</v>
          </cell>
          <cell r="H39372">
            <v>11</v>
          </cell>
          <cell r="AD39372">
            <v>0</v>
          </cell>
        </row>
        <row r="39373">
          <cell r="D39373" t="str">
            <v>PE</v>
          </cell>
          <cell r="G39373">
            <v>2006</v>
          </cell>
          <cell r="H39373">
            <v>12</v>
          </cell>
          <cell r="AD39373">
            <v>0</v>
          </cell>
        </row>
        <row r="39374">
          <cell r="D39374" t="str">
            <v>PE</v>
          </cell>
          <cell r="G39374">
            <v>2007</v>
          </cell>
          <cell r="H39374">
            <v>1</v>
          </cell>
          <cell r="AD39374">
            <v>0</v>
          </cell>
        </row>
        <row r="39375">
          <cell r="D39375" t="str">
            <v>PE</v>
          </cell>
          <cell r="G39375">
            <v>2007</v>
          </cell>
          <cell r="H39375">
            <v>2</v>
          </cell>
          <cell r="AD39375">
            <v>0</v>
          </cell>
        </row>
        <row r="39376">
          <cell r="D39376" t="str">
            <v>PE</v>
          </cell>
          <cell r="G39376">
            <v>2007</v>
          </cell>
          <cell r="H39376">
            <v>3</v>
          </cell>
          <cell r="AD39376">
            <v>0</v>
          </cell>
        </row>
        <row r="39377">
          <cell r="D39377" t="str">
            <v>PE</v>
          </cell>
          <cell r="G39377">
            <v>2007</v>
          </cell>
          <cell r="H39377">
            <v>4</v>
          </cell>
          <cell r="AD39377">
            <v>0</v>
          </cell>
        </row>
        <row r="39378">
          <cell r="D39378" t="str">
            <v>PE</v>
          </cell>
          <cell r="G39378">
            <v>2007</v>
          </cell>
          <cell r="H39378">
            <v>5</v>
          </cell>
          <cell r="AD39378">
            <v>0</v>
          </cell>
        </row>
        <row r="39379">
          <cell r="D39379" t="str">
            <v>PE</v>
          </cell>
          <cell r="G39379">
            <v>2007</v>
          </cell>
          <cell r="H39379">
            <v>6</v>
          </cell>
          <cell r="AD39379">
            <v>0</v>
          </cell>
        </row>
        <row r="39380">
          <cell r="D39380" t="str">
            <v>PE</v>
          </cell>
          <cell r="G39380">
            <v>2007</v>
          </cell>
          <cell r="H39380">
            <v>7</v>
          </cell>
          <cell r="AD39380">
            <v>0</v>
          </cell>
        </row>
        <row r="39381">
          <cell r="D39381" t="str">
            <v>PE</v>
          </cell>
          <cell r="G39381">
            <v>2007</v>
          </cell>
          <cell r="H39381">
            <v>8</v>
          </cell>
          <cell r="AD39381">
            <v>0</v>
          </cell>
        </row>
        <row r="39382">
          <cell r="D39382" t="str">
            <v>PE</v>
          </cell>
          <cell r="G39382">
            <v>2007</v>
          </cell>
          <cell r="H39382">
            <v>9</v>
          </cell>
          <cell r="AD39382">
            <v>0</v>
          </cell>
        </row>
        <row r="39383">
          <cell r="D39383" t="str">
            <v>PE</v>
          </cell>
          <cell r="G39383">
            <v>2007</v>
          </cell>
          <cell r="H39383">
            <v>10</v>
          </cell>
          <cell r="AD39383">
            <v>0</v>
          </cell>
        </row>
        <row r="39384">
          <cell r="D39384" t="str">
            <v>PE</v>
          </cell>
          <cell r="G39384">
            <v>2007</v>
          </cell>
          <cell r="H39384">
            <v>11</v>
          </cell>
          <cell r="AD39384">
            <v>0</v>
          </cell>
        </row>
        <row r="39385">
          <cell r="D39385" t="str">
            <v>PE</v>
          </cell>
          <cell r="G39385">
            <v>2007</v>
          </cell>
          <cell r="H39385">
            <v>12</v>
          </cell>
          <cell r="AD39385">
            <v>0</v>
          </cell>
        </row>
        <row r="39386">
          <cell r="D39386" t="str">
            <v>PE</v>
          </cell>
          <cell r="G39386">
            <v>2008</v>
          </cell>
          <cell r="H39386">
            <v>1</v>
          </cell>
          <cell r="AD39386">
            <v>0</v>
          </cell>
        </row>
        <row r="39387">
          <cell r="D39387" t="str">
            <v>PE</v>
          </cell>
          <cell r="G39387">
            <v>2008</v>
          </cell>
          <cell r="H39387">
            <v>2</v>
          </cell>
          <cell r="AD39387">
            <v>0</v>
          </cell>
        </row>
        <row r="39388">
          <cell r="D39388" t="str">
            <v>PE</v>
          </cell>
          <cell r="G39388">
            <v>2008</v>
          </cell>
          <cell r="H39388">
            <v>3</v>
          </cell>
          <cell r="AD39388">
            <v>0</v>
          </cell>
        </row>
        <row r="39389">
          <cell r="D39389" t="str">
            <v>PE</v>
          </cell>
          <cell r="G39389">
            <v>2008</v>
          </cell>
          <cell r="H39389">
            <v>4</v>
          </cell>
          <cell r="AD39389">
            <v>0</v>
          </cell>
        </row>
        <row r="39390">
          <cell r="D39390" t="str">
            <v>PE</v>
          </cell>
          <cell r="G39390">
            <v>2008</v>
          </cell>
          <cell r="H39390">
            <v>5</v>
          </cell>
          <cell r="AD39390">
            <v>0</v>
          </cell>
        </row>
        <row r="39391">
          <cell r="D39391" t="str">
            <v>PE</v>
          </cell>
          <cell r="G39391">
            <v>2008</v>
          </cell>
          <cell r="H39391">
            <v>6</v>
          </cell>
          <cell r="AD39391">
            <v>0</v>
          </cell>
        </row>
        <row r="39392">
          <cell r="D39392" t="str">
            <v>PE</v>
          </cell>
          <cell r="G39392">
            <v>2008</v>
          </cell>
          <cell r="H39392">
            <v>7</v>
          </cell>
          <cell r="AD39392">
            <v>0</v>
          </cell>
        </row>
        <row r="39393">
          <cell r="D39393" t="str">
            <v>PE</v>
          </cell>
          <cell r="G39393">
            <v>2008</v>
          </cell>
          <cell r="H39393">
            <v>8</v>
          </cell>
          <cell r="AD39393">
            <v>0</v>
          </cell>
        </row>
        <row r="39394">
          <cell r="D39394" t="str">
            <v>PE</v>
          </cell>
          <cell r="G39394">
            <v>2008</v>
          </cell>
          <cell r="H39394">
            <v>9</v>
          </cell>
          <cell r="AD39394">
            <v>0</v>
          </cell>
        </row>
        <row r="39395">
          <cell r="D39395" t="str">
            <v>PE</v>
          </cell>
          <cell r="G39395">
            <v>2008</v>
          </cell>
          <cell r="H39395">
            <v>10</v>
          </cell>
          <cell r="AD39395">
            <v>0</v>
          </cell>
        </row>
        <row r="39396">
          <cell r="D39396" t="str">
            <v>PE</v>
          </cell>
          <cell r="G39396">
            <v>2008</v>
          </cell>
          <cell r="H39396">
            <v>11</v>
          </cell>
          <cell r="AD39396">
            <v>0</v>
          </cell>
        </row>
        <row r="39397">
          <cell r="D39397" t="str">
            <v>PE</v>
          </cell>
          <cell r="G39397">
            <v>2008</v>
          </cell>
          <cell r="H39397">
            <v>12</v>
          </cell>
          <cell r="AD39397">
            <v>0</v>
          </cell>
        </row>
        <row r="39398">
          <cell r="D39398" t="str">
            <v>PE</v>
          </cell>
          <cell r="G39398">
            <v>2009</v>
          </cell>
          <cell r="H39398">
            <v>1</v>
          </cell>
          <cell r="AD39398">
            <v>0</v>
          </cell>
        </row>
        <row r="39399">
          <cell r="D39399" t="str">
            <v>PE</v>
          </cell>
          <cell r="G39399">
            <v>2009</v>
          </cell>
          <cell r="H39399">
            <v>2</v>
          </cell>
          <cell r="AD39399">
            <v>0</v>
          </cell>
        </row>
        <row r="39400">
          <cell r="D39400" t="str">
            <v>PE</v>
          </cell>
          <cell r="G39400">
            <v>2009</v>
          </cell>
          <cell r="H39400">
            <v>3</v>
          </cell>
          <cell r="AD39400">
            <v>0</v>
          </cell>
        </row>
        <row r="39401">
          <cell r="D39401" t="str">
            <v>PE</v>
          </cell>
          <cell r="G39401">
            <v>2009</v>
          </cell>
          <cell r="H39401">
            <v>4</v>
          </cell>
          <cell r="AD39401">
            <v>0</v>
          </cell>
        </row>
        <row r="39402">
          <cell r="D39402" t="str">
            <v>PE</v>
          </cell>
          <cell r="G39402">
            <v>2009</v>
          </cell>
          <cell r="H39402">
            <v>5</v>
          </cell>
          <cell r="AD39402">
            <v>0</v>
          </cell>
        </row>
        <row r="39403">
          <cell r="D39403" t="str">
            <v>PE</v>
          </cell>
          <cell r="G39403">
            <v>2009</v>
          </cell>
          <cell r="H39403">
            <v>6</v>
          </cell>
          <cell r="AD39403">
            <v>0</v>
          </cell>
        </row>
        <row r="39404">
          <cell r="D39404" t="str">
            <v>PE</v>
          </cell>
          <cell r="G39404">
            <v>2009</v>
          </cell>
          <cell r="H39404">
            <v>7</v>
          </cell>
          <cell r="AD39404">
            <v>0</v>
          </cell>
        </row>
        <row r="39405">
          <cell r="D39405" t="str">
            <v>PE</v>
          </cell>
          <cell r="G39405">
            <v>2009</v>
          </cell>
          <cell r="H39405">
            <v>8</v>
          </cell>
          <cell r="AD39405">
            <v>0</v>
          </cell>
        </row>
        <row r="39406">
          <cell r="D39406" t="str">
            <v>PE</v>
          </cell>
          <cell r="G39406">
            <v>2009</v>
          </cell>
          <cell r="H39406">
            <v>9</v>
          </cell>
          <cell r="AD39406">
            <v>0</v>
          </cell>
        </row>
        <row r="39407">
          <cell r="D39407" t="str">
            <v>PE</v>
          </cell>
          <cell r="G39407">
            <v>2009</v>
          </cell>
          <cell r="H39407">
            <v>10</v>
          </cell>
          <cell r="AD39407">
            <v>0</v>
          </cell>
        </row>
        <row r="39408">
          <cell r="D39408" t="str">
            <v>PE</v>
          </cell>
          <cell r="G39408">
            <v>2009</v>
          </cell>
          <cell r="H39408">
            <v>11</v>
          </cell>
          <cell r="AD39408">
            <v>0</v>
          </cell>
        </row>
        <row r="39409">
          <cell r="D39409" t="str">
            <v>PE</v>
          </cell>
          <cell r="G39409">
            <v>2009</v>
          </cell>
          <cell r="H39409">
            <v>12</v>
          </cell>
          <cell r="AD39409">
            <v>0</v>
          </cell>
        </row>
        <row r="39410">
          <cell r="D39410" t="str">
            <v>PE</v>
          </cell>
          <cell r="G39410">
            <v>2010</v>
          </cell>
          <cell r="H39410">
            <v>1</v>
          </cell>
          <cell r="AD39410">
            <v>0</v>
          </cell>
        </row>
        <row r="39411">
          <cell r="D39411" t="str">
            <v>PE</v>
          </cell>
          <cell r="G39411">
            <v>2010</v>
          </cell>
          <cell r="H39411">
            <v>2</v>
          </cell>
          <cell r="AD39411">
            <v>0</v>
          </cell>
        </row>
        <row r="39412">
          <cell r="D39412" t="str">
            <v>PE</v>
          </cell>
          <cell r="G39412">
            <v>2010</v>
          </cell>
          <cell r="H39412">
            <v>3</v>
          </cell>
          <cell r="AD39412">
            <v>0</v>
          </cell>
        </row>
        <row r="39413">
          <cell r="D39413" t="str">
            <v>PE</v>
          </cell>
          <cell r="G39413">
            <v>2010</v>
          </cell>
          <cell r="H39413">
            <v>4</v>
          </cell>
          <cell r="AD39413">
            <v>0</v>
          </cell>
        </row>
        <row r="39414">
          <cell r="D39414" t="str">
            <v>PE</v>
          </cell>
          <cell r="G39414">
            <v>2010</v>
          </cell>
          <cell r="H39414">
            <v>5</v>
          </cell>
          <cell r="AD39414">
            <v>0</v>
          </cell>
        </row>
        <row r="39415">
          <cell r="D39415" t="str">
            <v>PE</v>
          </cell>
          <cell r="G39415">
            <v>2010</v>
          </cell>
          <cell r="H39415">
            <v>6</v>
          </cell>
          <cell r="AD39415">
            <v>0</v>
          </cell>
        </row>
        <row r="39416">
          <cell r="D39416" t="str">
            <v>PE</v>
          </cell>
          <cell r="G39416">
            <v>2010</v>
          </cell>
          <cell r="H39416">
            <v>7</v>
          </cell>
          <cell r="AD39416">
            <v>0</v>
          </cell>
        </row>
        <row r="39417">
          <cell r="D39417" t="str">
            <v>PE</v>
          </cell>
          <cell r="G39417">
            <v>2010</v>
          </cell>
          <cell r="H39417">
            <v>8</v>
          </cell>
          <cell r="AD39417">
            <v>0</v>
          </cell>
        </row>
        <row r="39418">
          <cell r="D39418" t="str">
            <v>PE</v>
          </cell>
          <cell r="G39418">
            <v>2010</v>
          </cell>
          <cell r="H39418">
            <v>9</v>
          </cell>
          <cell r="AD39418">
            <v>0</v>
          </cell>
        </row>
        <row r="39419">
          <cell r="D39419" t="str">
            <v>PE</v>
          </cell>
          <cell r="G39419">
            <v>2010</v>
          </cell>
          <cell r="H39419">
            <v>10</v>
          </cell>
          <cell r="AD39419">
            <v>0</v>
          </cell>
        </row>
        <row r="39420">
          <cell r="D39420" t="str">
            <v>PE</v>
          </cell>
          <cell r="G39420">
            <v>2010</v>
          </cell>
          <cell r="H39420">
            <v>11</v>
          </cell>
          <cell r="AD39420">
            <v>0</v>
          </cell>
        </row>
        <row r="39421">
          <cell r="D39421" t="str">
            <v>PE</v>
          </cell>
          <cell r="G39421">
            <v>2010</v>
          </cell>
          <cell r="H39421">
            <v>12</v>
          </cell>
          <cell r="AD39421">
            <v>0</v>
          </cell>
        </row>
        <row r="39422">
          <cell r="D39422" t="str">
            <v>PE</v>
          </cell>
          <cell r="G39422">
            <v>2011</v>
          </cell>
          <cell r="H39422">
            <v>1</v>
          </cell>
          <cell r="AD39422">
            <v>0</v>
          </cell>
        </row>
        <row r="39423">
          <cell r="D39423" t="str">
            <v>PE</v>
          </cell>
          <cell r="G39423">
            <v>2011</v>
          </cell>
          <cell r="H39423">
            <v>2</v>
          </cell>
          <cell r="AD39423">
            <v>0</v>
          </cell>
        </row>
        <row r="39424">
          <cell r="D39424" t="str">
            <v>PE</v>
          </cell>
          <cell r="G39424">
            <v>2011</v>
          </cell>
          <cell r="H39424">
            <v>3</v>
          </cell>
          <cell r="AD39424">
            <v>0</v>
          </cell>
        </row>
        <row r="39425">
          <cell r="D39425" t="str">
            <v>PE</v>
          </cell>
          <cell r="G39425">
            <v>2011</v>
          </cell>
          <cell r="H39425">
            <v>4</v>
          </cell>
          <cell r="AD39425">
            <v>0</v>
          </cell>
        </row>
        <row r="39426">
          <cell r="D39426" t="str">
            <v>PE</v>
          </cell>
          <cell r="G39426">
            <v>2011</v>
          </cell>
          <cell r="H39426">
            <v>5</v>
          </cell>
          <cell r="AD39426">
            <v>0</v>
          </cell>
        </row>
        <row r="39427">
          <cell r="D39427" t="str">
            <v>PE</v>
          </cell>
          <cell r="G39427">
            <v>2011</v>
          </cell>
          <cell r="H39427">
            <v>6</v>
          </cell>
          <cell r="AD39427">
            <v>0</v>
          </cell>
        </row>
        <row r="39428">
          <cell r="D39428" t="str">
            <v>PE</v>
          </cell>
          <cell r="G39428">
            <v>2011</v>
          </cell>
          <cell r="H39428">
            <v>7</v>
          </cell>
          <cell r="AD39428">
            <v>0</v>
          </cell>
        </row>
        <row r="39429">
          <cell r="D39429" t="str">
            <v>PE</v>
          </cell>
          <cell r="G39429">
            <v>2011</v>
          </cell>
          <cell r="H39429">
            <v>8</v>
          </cell>
          <cell r="AD39429">
            <v>0</v>
          </cell>
        </row>
        <row r="39430">
          <cell r="D39430" t="str">
            <v>PE</v>
          </cell>
          <cell r="G39430">
            <v>2011</v>
          </cell>
          <cell r="H39430">
            <v>9</v>
          </cell>
          <cell r="AD39430">
            <v>0</v>
          </cell>
        </row>
        <row r="39431">
          <cell r="D39431" t="str">
            <v>PE</v>
          </cell>
          <cell r="G39431">
            <v>2011</v>
          </cell>
          <cell r="H39431">
            <v>10</v>
          </cell>
          <cell r="AD39431">
            <v>0</v>
          </cell>
        </row>
        <row r="39432">
          <cell r="D39432" t="str">
            <v>PE</v>
          </cell>
          <cell r="G39432">
            <v>2011</v>
          </cell>
          <cell r="H39432">
            <v>11</v>
          </cell>
          <cell r="AD39432">
            <v>0</v>
          </cell>
        </row>
        <row r="39433">
          <cell r="D39433" t="str">
            <v>PE</v>
          </cell>
          <cell r="G39433">
            <v>2011</v>
          </cell>
          <cell r="H39433">
            <v>12</v>
          </cell>
          <cell r="AD39433">
            <v>0</v>
          </cell>
        </row>
        <row r="39434">
          <cell r="D39434" t="str">
            <v>PE</v>
          </cell>
          <cell r="G39434">
            <v>2012</v>
          </cell>
          <cell r="H39434">
            <v>1</v>
          </cell>
          <cell r="AD39434">
            <v>0</v>
          </cell>
        </row>
        <row r="39435">
          <cell r="D39435" t="str">
            <v>PE</v>
          </cell>
          <cell r="G39435">
            <v>2012</v>
          </cell>
          <cell r="H39435">
            <v>2</v>
          </cell>
          <cell r="AD39435">
            <v>0</v>
          </cell>
        </row>
        <row r="39436">
          <cell r="D39436" t="str">
            <v>PE</v>
          </cell>
          <cell r="G39436">
            <v>2012</v>
          </cell>
          <cell r="H39436">
            <v>3</v>
          </cell>
          <cell r="AD39436">
            <v>0</v>
          </cell>
        </row>
        <row r="39437">
          <cell r="D39437" t="str">
            <v>PE</v>
          </cell>
          <cell r="G39437">
            <v>2012</v>
          </cell>
          <cell r="H39437">
            <v>4</v>
          </cell>
          <cell r="AD39437">
            <v>0</v>
          </cell>
        </row>
        <row r="39438">
          <cell r="D39438" t="str">
            <v>PE</v>
          </cell>
          <cell r="G39438">
            <v>2012</v>
          </cell>
          <cell r="H39438">
            <v>5</v>
          </cell>
          <cell r="AD39438">
            <v>0</v>
          </cell>
        </row>
        <row r="39439">
          <cell r="D39439" t="str">
            <v>PE</v>
          </cell>
          <cell r="G39439">
            <v>2012</v>
          </cell>
          <cell r="H39439">
            <v>6</v>
          </cell>
          <cell r="AD39439">
            <v>0</v>
          </cell>
        </row>
        <row r="39440">
          <cell r="D39440" t="str">
            <v>PE</v>
          </cell>
          <cell r="G39440">
            <v>2012</v>
          </cell>
          <cell r="H39440">
            <v>7</v>
          </cell>
          <cell r="AD39440">
            <v>0</v>
          </cell>
        </row>
        <row r="39441">
          <cell r="D39441" t="str">
            <v>PE</v>
          </cell>
          <cell r="G39441">
            <v>2012</v>
          </cell>
          <cell r="H39441">
            <v>8</v>
          </cell>
          <cell r="AD39441">
            <v>0</v>
          </cell>
        </row>
        <row r="39442">
          <cell r="D39442" t="str">
            <v>PE</v>
          </cell>
          <cell r="G39442">
            <v>2012</v>
          </cell>
          <cell r="H39442">
            <v>9</v>
          </cell>
          <cell r="AD39442">
            <v>0</v>
          </cell>
        </row>
        <row r="39443">
          <cell r="D39443" t="str">
            <v>PE</v>
          </cell>
          <cell r="G39443">
            <v>2012</v>
          </cell>
          <cell r="H39443">
            <v>10</v>
          </cell>
          <cell r="AD39443">
            <v>0</v>
          </cell>
        </row>
        <row r="39444">
          <cell r="D39444" t="str">
            <v>PE</v>
          </cell>
          <cell r="G39444">
            <v>2012</v>
          </cell>
          <cell r="H39444">
            <v>11</v>
          </cell>
          <cell r="AD39444">
            <v>0</v>
          </cell>
        </row>
        <row r="39445">
          <cell r="D39445" t="str">
            <v>PE</v>
          </cell>
          <cell r="G39445">
            <v>2012</v>
          </cell>
          <cell r="H39445">
            <v>12</v>
          </cell>
          <cell r="AD39445">
            <v>0</v>
          </cell>
        </row>
        <row r="39446">
          <cell r="D39446" t="str">
            <v>PE</v>
          </cell>
          <cell r="G39446">
            <v>2013</v>
          </cell>
          <cell r="H39446">
            <v>1</v>
          </cell>
          <cell r="AD39446">
            <v>0</v>
          </cell>
        </row>
        <row r="39447">
          <cell r="D39447" t="str">
            <v>PE</v>
          </cell>
          <cell r="G39447">
            <v>2013</v>
          </cell>
          <cell r="H39447">
            <v>2</v>
          </cell>
          <cell r="AD39447">
            <v>0</v>
          </cell>
        </row>
        <row r="39448">
          <cell r="D39448" t="str">
            <v>PE</v>
          </cell>
          <cell r="G39448">
            <v>2013</v>
          </cell>
          <cell r="H39448">
            <v>3</v>
          </cell>
          <cell r="AD39448">
            <v>0</v>
          </cell>
        </row>
        <row r="39449">
          <cell r="D39449" t="str">
            <v>PE</v>
          </cell>
          <cell r="G39449">
            <v>2013</v>
          </cell>
          <cell r="H39449">
            <v>4</v>
          </cell>
          <cell r="AD39449">
            <v>0</v>
          </cell>
        </row>
        <row r="39450">
          <cell r="D39450" t="str">
            <v>PE</v>
          </cell>
          <cell r="G39450">
            <v>2013</v>
          </cell>
          <cell r="H39450">
            <v>5</v>
          </cell>
          <cell r="AD39450">
            <v>0</v>
          </cell>
        </row>
        <row r="39451">
          <cell r="D39451" t="str">
            <v>PE</v>
          </cell>
          <cell r="G39451">
            <v>2013</v>
          </cell>
          <cell r="H39451">
            <v>6</v>
          </cell>
          <cell r="AD39451">
            <v>0</v>
          </cell>
        </row>
        <row r="39452">
          <cell r="D39452" t="str">
            <v>PE</v>
          </cell>
          <cell r="G39452">
            <v>2013</v>
          </cell>
          <cell r="H39452">
            <v>7</v>
          </cell>
          <cell r="AD39452">
            <v>0</v>
          </cell>
        </row>
        <row r="39453">
          <cell r="D39453" t="str">
            <v>PE</v>
          </cell>
          <cell r="G39453">
            <v>2013</v>
          </cell>
          <cell r="H39453">
            <v>8</v>
          </cell>
          <cell r="AD39453">
            <v>0</v>
          </cell>
        </row>
        <row r="39454">
          <cell r="D39454" t="str">
            <v>PE</v>
          </cell>
          <cell r="G39454">
            <v>2013</v>
          </cell>
          <cell r="H39454">
            <v>9</v>
          </cell>
          <cell r="AD39454">
            <v>0</v>
          </cell>
        </row>
        <row r="39455">
          <cell r="D39455" t="str">
            <v>PE</v>
          </cell>
          <cell r="G39455">
            <v>2013</v>
          </cell>
          <cell r="H39455">
            <v>10</v>
          </cell>
          <cell r="AD39455">
            <v>0</v>
          </cell>
        </row>
        <row r="39456">
          <cell r="D39456" t="str">
            <v>PE</v>
          </cell>
          <cell r="G39456">
            <v>2013</v>
          </cell>
          <cell r="H39456">
            <v>11</v>
          </cell>
          <cell r="AD39456">
            <v>0</v>
          </cell>
        </row>
        <row r="39457">
          <cell r="D39457" t="str">
            <v>PE</v>
          </cell>
          <cell r="G39457">
            <v>2013</v>
          </cell>
          <cell r="H39457">
            <v>12</v>
          </cell>
          <cell r="AD39457">
            <v>0</v>
          </cell>
        </row>
        <row r="39458">
          <cell r="D39458" t="str">
            <v>PE</v>
          </cell>
          <cell r="G39458">
            <v>2014</v>
          </cell>
          <cell r="H39458">
            <v>1</v>
          </cell>
          <cell r="AD39458">
            <v>0</v>
          </cell>
        </row>
        <row r="39459">
          <cell r="D39459" t="str">
            <v>PE</v>
          </cell>
          <cell r="G39459">
            <v>2014</v>
          </cell>
          <cell r="H39459">
            <v>2</v>
          </cell>
          <cell r="AD39459">
            <v>0</v>
          </cell>
        </row>
        <row r="39460">
          <cell r="D39460" t="str">
            <v>PE</v>
          </cell>
          <cell r="G39460">
            <v>2014</v>
          </cell>
          <cell r="H39460">
            <v>3</v>
          </cell>
          <cell r="AD39460">
            <v>0</v>
          </cell>
        </row>
        <row r="39461">
          <cell r="D39461" t="str">
            <v>PE</v>
          </cell>
          <cell r="G39461">
            <v>2014</v>
          </cell>
          <cell r="H39461">
            <v>4</v>
          </cell>
          <cell r="AD39461">
            <v>0</v>
          </cell>
        </row>
        <row r="39462">
          <cell r="D39462" t="str">
            <v>PE</v>
          </cell>
          <cell r="G39462">
            <v>2014</v>
          </cell>
          <cell r="H39462">
            <v>5</v>
          </cell>
          <cell r="AD39462">
            <v>0</v>
          </cell>
        </row>
        <row r="39463">
          <cell r="D39463" t="str">
            <v>PE</v>
          </cell>
          <cell r="G39463">
            <v>2014</v>
          </cell>
          <cell r="H39463">
            <v>6</v>
          </cell>
          <cell r="AD39463">
            <v>0</v>
          </cell>
        </row>
        <row r="39464">
          <cell r="D39464" t="str">
            <v>PE</v>
          </cell>
          <cell r="G39464">
            <v>2014</v>
          </cell>
          <cell r="H39464">
            <v>7</v>
          </cell>
          <cell r="AD39464">
            <v>0</v>
          </cell>
        </row>
        <row r="39465">
          <cell r="D39465" t="str">
            <v>PE</v>
          </cell>
          <cell r="G39465">
            <v>2014</v>
          </cell>
          <cell r="H39465">
            <v>8</v>
          </cell>
          <cell r="AD39465">
            <v>0</v>
          </cell>
        </row>
        <row r="39466">
          <cell r="D39466" t="str">
            <v>PE</v>
          </cell>
          <cell r="G39466">
            <v>2014</v>
          </cell>
          <cell r="H39466">
            <v>9</v>
          </cell>
          <cell r="AD39466">
            <v>0</v>
          </cell>
        </row>
        <row r="39467">
          <cell r="D39467" t="str">
            <v>PE</v>
          </cell>
          <cell r="G39467">
            <v>2014</v>
          </cell>
          <cell r="H39467">
            <v>10</v>
          </cell>
          <cell r="AD39467">
            <v>0</v>
          </cell>
        </row>
        <row r="39468">
          <cell r="D39468" t="str">
            <v>PE</v>
          </cell>
          <cell r="G39468">
            <v>2014</v>
          </cell>
          <cell r="H39468">
            <v>11</v>
          </cell>
          <cell r="AD39468">
            <v>0</v>
          </cell>
        </row>
        <row r="39469">
          <cell r="D39469" t="str">
            <v>PE</v>
          </cell>
          <cell r="G39469">
            <v>2014</v>
          </cell>
          <cell r="H39469">
            <v>12</v>
          </cell>
          <cell r="AD39469">
            <v>0</v>
          </cell>
        </row>
        <row r="39470">
          <cell r="D39470" t="str">
            <v>PE</v>
          </cell>
          <cell r="G39470">
            <v>2015</v>
          </cell>
          <cell r="H39470">
            <v>1</v>
          </cell>
          <cell r="AD39470">
            <v>0</v>
          </cell>
        </row>
        <row r="39471">
          <cell r="D39471" t="str">
            <v>PE</v>
          </cell>
          <cell r="G39471">
            <v>2015</v>
          </cell>
          <cell r="H39471">
            <v>2</v>
          </cell>
          <cell r="AD39471">
            <v>0</v>
          </cell>
        </row>
        <row r="39472">
          <cell r="D39472" t="str">
            <v>PE</v>
          </cell>
          <cell r="G39472">
            <v>2015</v>
          </cell>
          <cell r="H39472">
            <v>3</v>
          </cell>
          <cell r="AD39472">
            <v>0</v>
          </cell>
        </row>
        <row r="39473">
          <cell r="D39473" t="str">
            <v>PE</v>
          </cell>
          <cell r="G39473">
            <v>2015</v>
          </cell>
          <cell r="H39473">
            <v>4</v>
          </cell>
          <cell r="AD39473">
            <v>0</v>
          </cell>
        </row>
        <row r="39474">
          <cell r="D39474" t="str">
            <v>PE</v>
          </cell>
          <cell r="G39474">
            <v>2015</v>
          </cell>
          <cell r="H39474">
            <v>5</v>
          </cell>
          <cell r="AD39474">
            <v>0</v>
          </cell>
        </row>
        <row r="39475">
          <cell r="D39475" t="str">
            <v>PE</v>
          </cell>
          <cell r="G39475">
            <v>2015</v>
          </cell>
          <cell r="H39475">
            <v>6</v>
          </cell>
          <cell r="AD39475">
            <v>0</v>
          </cell>
        </row>
        <row r="39476">
          <cell r="D39476" t="str">
            <v>PE</v>
          </cell>
          <cell r="G39476">
            <v>2015</v>
          </cell>
          <cell r="H39476">
            <v>7</v>
          </cell>
          <cell r="AD39476">
            <v>0</v>
          </cell>
        </row>
        <row r="39477">
          <cell r="D39477" t="str">
            <v>PE</v>
          </cell>
          <cell r="G39477">
            <v>2015</v>
          </cell>
          <cell r="H39477">
            <v>8</v>
          </cell>
          <cell r="AD39477">
            <v>0</v>
          </cell>
        </row>
        <row r="39478">
          <cell r="D39478" t="str">
            <v>PE</v>
          </cell>
          <cell r="G39478">
            <v>2015</v>
          </cell>
          <cell r="H39478">
            <v>9</v>
          </cell>
          <cell r="AD39478">
            <v>0</v>
          </cell>
        </row>
        <row r="39479">
          <cell r="D39479" t="str">
            <v>PE</v>
          </cell>
          <cell r="G39479">
            <v>2015</v>
          </cell>
          <cell r="H39479">
            <v>10</v>
          </cell>
          <cell r="AD39479">
            <v>0</v>
          </cell>
        </row>
        <row r="39480">
          <cell r="D39480" t="str">
            <v>PE</v>
          </cell>
          <cell r="G39480">
            <v>2015</v>
          </cell>
          <cell r="H39480">
            <v>11</v>
          </cell>
          <cell r="AD39480">
            <v>0</v>
          </cell>
        </row>
        <row r="39481">
          <cell r="D39481" t="str">
            <v>PE</v>
          </cell>
          <cell r="G39481">
            <v>2015</v>
          </cell>
          <cell r="H39481">
            <v>12</v>
          </cell>
          <cell r="AD39481">
            <v>0</v>
          </cell>
        </row>
        <row r="39482">
          <cell r="D39482" t="str">
            <v>PE</v>
          </cell>
          <cell r="G39482">
            <v>2016</v>
          </cell>
          <cell r="H39482">
            <v>1</v>
          </cell>
          <cell r="AD39482">
            <v>0</v>
          </cell>
        </row>
        <row r="39483">
          <cell r="D39483" t="str">
            <v>PE</v>
          </cell>
          <cell r="G39483">
            <v>2016</v>
          </cell>
          <cell r="H39483">
            <v>2</v>
          </cell>
          <cell r="AD39483">
            <v>0</v>
          </cell>
        </row>
        <row r="39484">
          <cell r="D39484" t="str">
            <v>PE</v>
          </cell>
          <cell r="G39484">
            <v>2016</v>
          </cell>
          <cell r="H39484">
            <v>3</v>
          </cell>
          <cell r="AD39484">
            <v>0</v>
          </cell>
        </row>
        <row r="39485">
          <cell r="D39485" t="str">
            <v>PE</v>
          </cell>
          <cell r="G39485">
            <v>2016</v>
          </cell>
          <cell r="H39485">
            <v>4</v>
          </cell>
          <cell r="AD39485">
            <v>0</v>
          </cell>
        </row>
        <row r="39486">
          <cell r="D39486" t="str">
            <v>PE</v>
          </cell>
          <cell r="G39486">
            <v>2016</v>
          </cell>
          <cell r="H39486">
            <v>5</v>
          </cell>
          <cell r="AD39486">
            <v>0</v>
          </cell>
        </row>
        <row r="39487">
          <cell r="D39487" t="str">
            <v>PE</v>
          </cell>
          <cell r="G39487">
            <v>2016</v>
          </cell>
          <cell r="H39487">
            <v>6</v>
          </cell>
          <cell r="AD39487">
            <v>0</v>
          </cell>
        </row>
        <row r="39488">
          <cell r="D39488" t="str">
            <v>PE</v>
          </cell>
          <cell r="G39488">
            <v>2016</v>
          </cell>
          <cell r="H39488">
            <v>7</v>
          </cell>
          <cell r="AD39488">
            <v>0</v>
          </cell>
        </row>
        <row r="39489">
          <cell r="D39489" t="str">
            <v>PE</v>
          </cell>
          <cell r="G39489">
            <v>2016</v>
          </cell>
          <cell r="H39489">
            <v>8</v>
          </cell>
          <cell r="AD39489">
            <v>0</v>
          </cell>
        </row>
        <row r="39490">
          <cell r="D39490" t="str">
            <v>PE</v>
          </cell>
          <cell r="G39490">
            <v>2016</v>
          </cell>
          <cell r="H39490">
            <v>9</v>
          </cell>
          <cell r="AD39490">
            <v>0</v>
          </cell>
        </row>
        <row r="39491">
          <cell r="D39491" t="str">
            <v>PE</v>
          </cell>
          <cell r="G39491">
            <v>2016</v>
          </cell>
          <cell r="H39491">
            <v>10</v>
          </cell>
          <cell r="AD39491">
            <v>0</v>
          </cell>
        </row>
        <row r="39492">
          <cell r="D39492" t="str">
            <v>PE</v>
          </cell>
          <cell r="G39492">
            <v>2016</v>
          </cell>
          <cell r="H39492">
            <v>11</v>
          </cell>
          <cell r="AD39492">
            <v>0</v>
          </cell>
        </row>
        <row r="39493">
          <cell r="D39493" t="str">
            <v>PE</v>
          </cell>
          <cell r="G39493">
            <v>2016</v>
          </cell>
          <cell r="H39493">
            <v>12</v>
          </cell>
          <cell r="AD39493">
            <v>0</v>
          </cell>
        </row>
        <row r="39494">
          <cell r="D39494" t="str">
            <v>PE</v>
          </cell>
          <cell r="G39494">
            <v>2017</v>
          </cell>
          <cell r="H39494">
            <v>1</v>
          </cell>
          <cell r="AD39494">
            <v>0</v>
          </cell>
        </row>
        <row r="39495">
          <cell r="D39495" t="str">
            <v>PE</v>
          </cell>
          <cell r="G39495">
            <v>2017</v>
          </cell>
          <cell r="H39495">
            <v>2</v>
          </cell>
          <cell r="AD39495">
            <v>0</v>
          </cell>
        </row>
        <row r="39496">
          <cell r="D39496" t="str">
            <v>PE</v>
          </cell>
          <cell r="G39496">
            <v>2017</v>
          </cell>
          <cell r="H39496">
            <v>3</v>
          </cell>
          <cell r="AD39496">
            <v>0</v>
          </cell>
        </row>
        <row r="39497">
          <cell r="D39497" t="str">
            <v>PE</v>
          </cell>
          <cell r="G39497">
            <v>2017</v>
          </cell>
          <cell r="H39497">
            <v>4</v>
          </cell>
          <cell r="AD39497">
            <v>0</v>
          </cell>
        </row>
        <row r="39498">
          <cell r="D39498" t="str">
            <v>PE</v>
          </cell>
          <cell r="G39498">
            <v>2017</v>
          </cell>
          <cell r="H39498">
            <v>5</v>
          </cell>
          <cell r="AD39498">
            <v>0</v>
          </cell>
        </row>
        <row r="39499">
          <cell r="D39499" t="str">
            <v>PE</v>
          </cell>
          <cell r="G39499">
            <v>2017</v>
          </cell>
          <cell r="H39499">
            <v>6</v>
          </cell>
          <cell r="AD39499">
            <v>0</v>
          </cell>
        </row>
        <row r="39500">
          <cell r="D39500" t="str">
            <v>PE</v>
          </cell>
          <cell r="G39500">
            <v>2017</v>
          </cell>
          <cell r="H39500">
            <v>7</v>
          </cell>
          <cell r="AD39500">
            <v>0</v>
          </cell>
        </row>
        <row r="39501">
          <cell r="D39501" t="str">
            <v>PE</v>
          </cell>
          <cell r="G39501">
            <v>2017</v>
          </cell>
          <cell r="H39501">
            <v>8</v>
          </cell>
          <cell r="AD39501">
            <v>0</v>
          </cell>
        </row>
        <row r="39502">
          <cell r="D39502" t="str">
            <v>PE</v>
          </cell>
          <cell r="G39502">
            <v>2017</v>
          </cell>
          <cell r="H39502">
            <v>9</v>
          </cell>
          <cell r="AD39502">
            <v>0</v>
          </cell>
        </row>
        <row r="39503">
          <cell r="D39503" t="str">
            <v>PE</v>
          </cell>
          <cell r="G39503">
            <v>2017</v>
          </cell>
          <cell r="H39503">
            <v>10</v>
          </cell>
          <cell r="AD39503">
            <v>0</v>
          </cell>
        </row>
        <row r="39504">
          <cell r="D39504" t="str">
            <v>PE</v>
          </cell>
          <cell r="G39504">
            <v>2017</v>
          </cell>
          <cell r="H39504">
            <v>11</v>
          </cell>
          <cell r="AD39504">
            <v>0</v>
          </cell>
        </row>
        <row r="39505">
          <cell r="D39505" t="str">
            <v>PE</v>
          </cell>
          <cell r="G39505">
            <v>2017</v>
          </cell>
          <cell r="H39505">
            <v>12</v>
          </cell>
          <cell r="AD39505">
            <v>0</v>
          </cell>
        </row>
        <row r="39506">
          <cell r="D39506" t="str">
            <v>PE</v>
          </cell>
          <cell r="G39506">
            <v>2018</v>
          </cell>
          <cell r="H39506">
            <v>1</v>
          </cell>
          <cell r="AD39506">
            <v>0</v>
          </cell>
        </row>
        <row r="39507">
          <cell r="D39507" t="str">
            <v>PE</v>
          </cell>
          <cell r="G39507">
            <v>2018</v>
          </cell>
          <cell r="H39507">
            <v>2</v>
          </cell>
          <cell r="AD39507">
            <v>0</v>
          </cell>
        </row>
        <row r="39508">
          <cell r="D39508" t="str">
            <v>PE</v>
          </cell>
          <cell r="G39508">
            <v>2018</v>
          </cell>
          <cell r="H39508">
            <v>3</v>
          </cell>
          <cell r="AD39508">
            <v>0</v>
          </cell>
        </row>
        <row r="39509">
          <cell r="D39509" t="str">
            <v>PE</v>
          </cell>
          <cell r="G39509">
            <v>2018</v>
          </cell>
          <cell r="H39509">
            <v>4</v>
          </cell>
          <cell r="AD39509">
            <v>0</v>
          </cell>
        </row>
        <row r="39510">
          <cell r="D39510" t="str">
            <v>PE</v>
          </cell>
          <cell r="G39510">
            <v>2018</v>
          </cell>
          <cell r="H39510">
            <v>5</v>
          </cell>
          <cell r="AD39510">
            <v>0</v>
          </cell>
        </row>
        <row r="39511">
          <cell r="D39511" t="str">
            <v>PE</v>
          </cell>
          <cell r="G39511">
            <v>2018</v>
          </cell>
          <cell r="H39511">
            <v>6</v>
          </cell>
          <cell r="AD39511">
            <v>0</v>
          </cell>
        </row>
        <row r="39512">
          <cell r="D39512" t="str">
            <v>PE</v>
          </cell>
          <cell r="G39512">
            <v>2018</v>
          </cell>
          <cell r="H39512">
            <v>7</v>
          </cell>
          <cell r="AD39512">
            <v>0</v>
          </cell>
        </row>
        <row r="39513">
          <cell r="D39513" t="str">
            <v>PE</v>
          </cell>
          <cell r="G39513">
            <v>2018</v>
          </cell>
          <cell r="H39513">
            <v>8</v>
          </cell>
          <cell r="AD39513">
            <v>0</v>
          </cell>
        </row>
        <row r="39514">
          <cell r="D39514" t="str">
            <v>PE</v>
          </cell>
          <cell r="G39514">
            <v>2018</v>
          </cell>
          <cell r="H39514">
            <v>9</v>
          </cell>
          <cell r="AD39514">
            <v>0</v>
          </cell>
        </row>
        <row r="39515">
          <cell r="D39515" t="str">
            <v>PE</v>
          </cell>
          <cell r="G39515">
            <v>2018</v>
          </cell>
          <cell r="H39515">
            <v>10</v>
          </cell>
          <cell r="AD39515">
            <v>0</v>
          </cell>
        </row>
        <row r="39516">
          <cell r="D39516" t="str">
            <v>PE</v>
          </cell>
          <cell r="G39516">
            <v>2018</v>
          </cell>
          <cell r="H39516">
            <v>11</v>
          </cell>
          <cell r="AD39516">
            <v>0</v>
          </cell>
        </row>
        <row r="39517">
          <cell r="D39517" t="str">
            <v>PE</v>
          </cell>
          <cell r="G39517">
            <v>2018</v>
          </cell>
          <cell r="H39517">
            <v>12</v>
          </cell>
          <cell r="AD39517">
            <v>0</v>
          </cell>
        </row>
        <row r="39518">
          <cell r="D39518" t="str">
            <v>PE</v>
          </cell>
          <cell r="G39518">
            <v>2019</v>
          </cell>
          <cell r="H39518">
            <v>1</v>
          </cell>
          <cell r="AD39518">
            <v>0</v>
          </cell>
        </row>
        <row r="39519">
          <cell r="D39519" t="str">
            <v>PE</v>
          </cell>
          <cell r="G39519">
            <v>2019</v>
          </cell>
          <cell r="H39519">
            <v>2</v>
          </cell>
          <cell r="AD39519">
            <v>0</v>
          </cell>
        </row>
        <row r="39520">
          <cell r="D39520" t="str">
            <v>PE</v>
          </cell>
          <cell r="G39520">
            <v>2019</v>
          </cell>
          <cell r="H39520">
            <v>3</v>
          </cell>
          <cell r="AD39520">
            <v>0</v>
          </cell>
        </row>
        <row r="39521">
          <cell r="D39521" t="str">
            <v>PE</v>
          </cell>
          <cell r="G39521">
            <v>2019</v>
          </cell>
          <cell r="H39521">
            <v>4</v>
          </cell>
          <cell r="AD39521">
            <v>0</v>
          </cell>
        </row>
        <row r="39522">
          <cell r="D39522" t="str">
            <v>PE</v>
          </cell>
          <cell r="G39522">
            <v>2019</v>
          </cell>
          <cell r="H39522">
            <v>5</v>
          </cell>
          <cell r="AD39522">
            <v>0</v>
          </cell>
        </row>
        <row r="39523">
          <cell r="D39523" t="str">
            <v>PE</v>
          </cell>
          <cell r="G39523">
            <v>2019</v>
          </cell>
          <cell r="H39523">
            <v>6</v>
          </cell>
          <cell r="AD39523">
            <v>0</v>
          </cell>
        </row>
        <row r="39524">
          <cell r="D39524" t="str">
            <v>PE</v>
          </cell>
          <cell r="G39524">
            <v>2019</v>
          </cell>
          <cell r="H39524">
            <v>7</v>
          </cell>
          <cell r="AD39524">
            <v>0</v>
          </cell>
        </row>
        <row r="39525">
          <cell r="D39525" t="str">
            <v>PE</v>
          </cell>
          <cell r="G39525">
            <v>2019</v>
          </cell>
          <cell r="H39525">
            <v>8</v>
          </cell>
          <cell r="AD39525">
            <v>0</v>
          </cell>
        </row>
        <row r="39526">
          <cell r="D39526" t="str">
            <v>PE</v>
          </cell>
          <cell r="G39526">
            <v>2019</v>
          </cell>
          <cell r="H39526">
            <v>9</v>
          </cell>
          <cell r="AD39526">
            <v>0</v>
          </cell>
        </row>
        <row r="39527">
          <cell r="D39527" t="str">
            <v>PE</v>
          </cell>
          <cell r="G39527">
            <v>2019</v>
          </cell>
          <cell r="H39527">
            <v>10</v>
          </cell>
          <cell r="AD39527">
            <v>0</v>
          </cell>
        </row>
        <row r="39528">
          <cell r="D39528" t="str">
            <v>PE</v>
          </cell>
          <cell r="G39528">
            <v>2019</v>
          </cell>
          <cell r="H39528">
            <v>11</v>
          </cell>
          <cell r="AD39528">
            <v>0</v>
          </cell>
        </row>
        <row r="39529">
          <cell r="D39529" t="str">
            <v>PE</v>
          </cell>
          <cell r="G39529">
            <v>2019</v>
          </cell>
          <cell r="H39529">
            <v>12</v>
          </cell>
          <cell r="AD39529">
            <v>0</v>
          </cell>
        </row>
        <row r="39530">
          <cell r="D39530" t="str">
            <v>PE</v>
          </cell>
          <cell r="G39530">
            <v>2020</v>
          </cell>
          <cell r="H39530">
            <v>1</v>
          </cell>
          <cell r="AD39530">
            <v>0</v>
          </cell>
        </row>
        <row r="39531">
          <cell r="D39531" t="str">
            <v>PE</v>
          </cell>
          <cell r="G39531">
            <v>2020</v>
          </cell>
          <cell r="H39531">
            <v>2</v>
          </cell>
          <cell r="AD39531">
            <v>0</v>
          </cell>
        </row>
        <row r="39532">
          <cell r="D39532" t="str">
            <v>PE</v>
          </cell>
          <cell r="G39532">
            <v>2020</v>
          </cell>
          <cell r="H39532">
            <v>3</v>
          </cell>
          <cell r="AD39532">
            <v>0</v>
          </cell>
        </row>
        <row r="39533">
          <cell r="D39533" t="str">
            <v>PE</v>
          </cell>
          <cell r="G39533">
            <v>2020</v>
          </cell>
          <cell r="H39533">
            <v>4</v>
          </cell>
          <cell r="AD39533">
            <v>0</v>
          </cell>
        </row>
        <row r="39534">
          <cell r="D39534" t="str">
            <v>PE</v>
          </cell>
          <cell r="G39534">
            <v>2020</v>
          </cell>
          <cell r="H39534">
            <v>5</v>
          </cell>
          <cell r="AD39534">
            <v>0</v>
          </cell>
        </row>
        <row r="39535">
          <cell r="D39535" t="str">
            <v>PE</v>
          </cell>
          <cell r="G39535">
            <v>2020</v>
          </cell>
          <cell r="H39535">
            <v>6</v>
          </cell>
          <cell r="AD39535">
            <v>0</v>
          </cell>
        </row>
        <row r="39536">
          <cell r="D39536" t="str">
            <v>PE</v>
          </cell>
          <cell r="G39536">
            <v>2020</v>
          </cell>
          <cell r="H39536">
            <v>7</v>
          </cell>
          <cell r="AD39536">
            <v>0</v>
          </cell>
        </row>
        <row r="39537">
          <cell r="D39537" t="str">
            <v>PE</v>
          </cell>
          <cell r="G39537">
            <v>2020</v>
          </cell>
          <cell r="H39537">
            <v>8</v>
          </cell>
          <cell r="AD39537">
            <v>0</v>
          </cell>
        </row>
        <row r="39538">
          <cell r="D39538" t="str">
            <v>PE</v>
          </cell>
          <cell r="G39538">
            <v>2020</v>
          </cell>
          <cell r="H39538">
            <v>9</v>
          </cell>
          <cell r="AD39538">
            <v>0</v>
          </cell>
        </row>
        <row r="39539">
          <cell r="D39539" t="str">
            <v>PE</v>
          </cell>
          <cell r="G39539">
            <v>2020</v>
          </cell>
          <cell r="H39539">
            <v>10</v>
          </cell>
          <cell r="AD39539">
            <v>0</v>
          </cell>
        </row>
        <row r="39540">
          <cell r="D39540" t="str">
            <v>PE</v>
          </cell>
          <cell r="G39540">
            <v>2020</v>
          </cell>
          <cell r="H39540">
            <v>11</v>
          </cell>
          <cell r="AD39540">
            <v>0</v>
          </cell>
        </row>
        <row r="39541">
          <cell r="D39541" t="str">
            <v>PE</v>
          </cell>
          <cell r="G39541">
            <v>2020</v>
          </cell>
          <cell r="H39541">
            <v>12</v>
          </cell>
          <cell r="AD39541">
            <v>0</v>
          </cell>
        </row>
        <row r="39542">
          <cell r="D39542" t="str">
            <v>PE</v>
          </cell>
          <cell r="G39542">
            <v>2021</v>
          </cell>
          <cell r="H39542">
            <v>1</v>
          </cell>
          <cell r="AD39542">
            <v>0</v>
          </cell>
        </row>
        <row r="39543">
          <cell r="D39543" t="str">
            <v>PE</v>
          </cell>
          <cell r="G39543">
            <v>2021</v>
          </cell>
          <cell r="H39543">
            <v>2</v>
          </cell>
          <cell r="AD39543">
            <v>0</v>
          </cell>
        </row>
        <row r="39544">
          <cell r="D39544" t="str">
            <v>PE</v>
          </cell>
          <cell r="G39544">
            <v>2021</v>
          </cell>
          <cell r="H39544">
            <v>3</v>
          </cell>
          <cell r="AD39544">
            <v>0</v>
          </cell>
        </row>
        <row r="39545">
          <cell r="D39545" t="str">
            <v>PE</v>
          </cell>
          <cell r="G39545">
            <v>2021</v>
          </cell>
          <cell r="H39545">
            <v>4</v>
          </cell>
          <cell r="AD39545">
            <v>0</v>
          </cell>
        </row>
        <row r="39546">
          <cell r="D39546" t="str">
            <v>PE</v>
          </cell>
          <cell r="G39546">
            <v>2021</v>
          </cell>
          <cell r="H39546">
            <v>5</v>
          </cell>
          <cell r="AD39546">
            <v>0</v>
          </cell>
        </row>
        <row r="39547">
          <cell r="D39547" t="str">
            <v>PE</v>
          </cell>
          <cell r="G39547">
            <v>2021</v>
          </cell>
          <cell r="H39547">
            <v>6</v>
          </cell>
          <cell r="AD39547">
            <v>0</v>
          </cell>
        </row>
        <row r="39548">
          <cell r="D39548" t="str">
            <v>PE</v>
          </cell>
          <cell r="G39548">
            <v>2021</v>
          </cell>
          <cell r="H39548">
            <v>7</v>
          </cell>
          <cell r="AD39548">
            <v>0</v>
          </cell>
        </row>
        <row r="39549">
          <cell r="D39549" t="str">
            <v>PE</v>
          </cell>
          <cell r="G39549">
            <v>2021</v>
          </cell>
          <cell r="H39549">
            <v>8</v>
          </cell>
          <cell r="AD39549">
            <v>0</v>
          </cell>
        </row>
        <row r="39550">
          <cell r="D39550" t="str">
            <v>PE</v>
          </cell>
          <cell r="G39550">
            <v>2021</v>
          </cell>
          <cell r="H39550">
            <v>9</v>
          </cell>
          <cell r="AD39550">
            <v>0</v>
          </cell>
        </row>
        <row r="39551">
          <cell r="D39551" t="str">
            <v>PE</v>
          </cell>
          <cell r="G39551">
            <v>2021</v>
          </cell>
          <cell r="H39551">
            <v>10</v>
          </cell>
          <cell r="AD39551">
            <v>0</v>
          </cell>
        </row>
        <row r="39552">
          <cell r="D39552" t="str">
            <v>PE</v>
          </cell>
          <cell r="G39552">
            <v>2021</v>
          </cell>
          <cell r="H39552">
            <v>11</v>
          </cell>
          <cell r="AD39552">
            <v>0</v>
          </cell>
        </row>
        <row r="39553">
          <cell r="D39553" t="str">
            <v>PE</v>
          </cell>
          <cell r="G39553">
            <v>2021</v>
          </cell>
          <cell r="H39553">
            <v>12</v>
          </cell>
          <cell r="AD39553">
            <v>0</v>
          </cell>
        </row>
        <row r="39554">
          <cell r="D39554" t="str">
            <v>PE</v>
          </cell>
          <cell r="G39554">
            <v>2022</v>
          </cell>
          <cell r="H39554">
            <v>1</v>
          </cell>
          <cell r="AD39554">
            <v>0</v>
          </cell>
        </row>
        <row r="39555">
          <cell r="D39555" t="str">
            <v>PE</v>
          </cell>
          <cell r="G39555">
            <v>2022</v>
          </cell>
          <cell r="H39555">
            <v>2</v>
          </cell>
          <cell r="AD39555">
            <v>0</v>
          </cell>
        </row>
        <row r="39556">
          <cell r="D39556" t="str">
            <v>PE</v>
          </cell>
          <cell r="G39556">
            <v>2022</v>
          </cell>
          <cell r="H39556">
            <v>3</v>
          </cell>
          <cell r="AD39556">
            <v>0</v>
          </cell>
        </row>
        <row r="39557">
          <cell r="D39557" t="str">
            <v>PE</v>
          </cell>
          <cell r="G39557">
            <v>2022</v>
          </cell>
          <cell r="H39557">
            <v>4</v>
          </cell>
          <cell r="AD39557">
            <v>0</v>
          </cell>
        </row>
        <row r="39558">
          <cell r="D39558" t="str">
            <v>PE</v>
          </cell>
          <cell r="G39558">
            <v>2022</v>
          </cell>
          <cell r="H39558">
            <v>5</v>
          </cell>
          <cell r="AD39558">
            <v>0</v>
          </cell>
        </row>
        <row r="39559">
          <cell r="D39559" t="str">
            <v>PE</v>
          </cell>
          <cell r="G39559">
            <v>2022</v>
          </cell>
          <cell r="H39559">
            <v>6</v>
          </cell>
          <cell r="AD39559">
            <v>0</v>
          </cell>
        </row>
        <row r="39560">
          <cell r="D39560" t="str">
            <v>PE</v>
          </cell>
          <cell r="G39560">
            <v>2022</v>
          </cell>
          <cell r="H39560">
            <v>7</v>
          </cell>
          <cell r="AD39560">
            <v>0</v>
          </cell>
        </row>
        <row r="39561">
          <cell r="D39561" t="str">
            <v>PE</v>
          </cell>
          <cell r="G39561">
            <v>2022</v>
          </cell>
          <cell r="H39561">
            <v>8</v>
          </cell>
          <cell r="AD39561">
            <v>0</v>
          </cell>
        </row>
        <row r="39562">
          <cell r="D39562" t="str">
            <v>PE</v>
          </cell>
          <cell r="G39562">
            <v>2022</v>
          </cell>
          <cell r="H39562">
            <v>9</v>
          </cell>
          <cell r="AD39562">
            <v>0</v>
          </cell>
        </row>
        <row r="39563">
          <cell r="D39563" t="str">
            <v>PE</v>
          </cell>
          <cell r="G39563">
            <v>2022</v>
          </cell>
          <cell r="H39563">
            <v>10</v>
          </cell>
          <cell r="AD39563">
            <v>0</v>
          </cell>
        </row>
        <row r="39564">
          <cell r="D39564" t="str">
            <v>PE</v>
          </cell>
          <cell r="G39564">
            <v>2022</v>
          </cell>
          <cell r="H39564">
            <v>11</v>
          </cell>
          <cell r="AD39564">
            <v>0</v>
          </cell>
        </row>
        <row r="39565">
          <cell r="D39565" t="str">
            <v>PE</v>
          </cell>
          <cell r="G39565">
            <v>2022</v>
          </cell>
          <cell r="H39565">
            <v>12</v>
          </cell>
          <cell r="AD39565">
            <v>0</v>
          </cell>
        </row>
        <row r="39566">
          <cell r="D39566" t="str">
            <v>PE</v>
          </cell>
          <cell r="G39566">
            <v>2023</v>
          </cell>
          <cell r="H39566">
            <v>1</v>
          </cell>
          <cell r="AD39566">
            <v>0</v>
          </cell>
        </row>
        <row r="39567">
          <cell r="D39567" t="str">
            <v>PE</v>
          </cell>
          <cell r="G39567">
            <v>2023</v>
          </cell>
          <cell r="H39567">
            <v>2</v>
          </cell>
          <cell r="AD39567">
            <v>0</v>
          </cell>
        </row>
        <row r="39568">
          <cell r="D39568" t="str">
            <v>PE</v>
          </cell>
          <cell r="G39568">
            <v>2023</v>
          </cell>
          <cell r="H39568">
            <v>3</v>
          </cell>
          <cell r="AD39568">
            <v>0</v>
          </cell>
        </row>
        <row r="39569">
          <cell r="D39569" t="str">
            <v>PE</v>
          </cell>
          <cell r="G39569">
            <v>2023</v>
          </cell>
          <cell r="H39569">
            <v>4</v>
          </cell>
          <cell r="AD39569">
            <v>0</v>
          </cell>
        </row>
        <row r="39570">
          <cell r="D39570" t="str">
            <v>PE</v>
          </cell>
          <cell r="G39570">
            <v>2023</v>
          </cell>
          <cell r="H39570">
            <v>5</v>
          </cell>
          <cell r="AD39570">
            <v>0</v>
          </cell>
        </row>
        <row r="39571">
          <cell r="D39571" t="str">
            <v>PE</v>
          </cell>
          <cell r="G39571">
            <v>2023</v>
          </cell>
          <cell r="H39571">
            <v>6</v>
          </cell>
          <cell r="AD39571">
            <v>0</v>
          </cell>
        </row>
        <row r="39572">
          <cell r="D39572" t="str">
            <v>PE</v>
          </cell>
          <cell r="G39572">
            <v>2023</v>
          </cell>
          <cell r="H39572">
            <v>7</v>
          </cell>
          <cell r="AD39572">
            <v>0</v>
          </cell>
        </row>
        <row r="39573">
          <cell r="D39573" t="str">
            <v>PE</v>
          </cell>
          <cell r="G39573">
            <v>2023</v>
          </cell>
          <cell r="H39573">
            <v>8</v>
          </cell>
          <cell r="AD39573">
            <v>0</v>
          </cell>
        </row>
        <row r="39574">
          <cell r="D39574" t="str">
            <v>PE</v>
          </cell>
          <cell r="G39574">
            <v>2023</v>
          </cell>
          <cell r="H39574">
            <v>9</v>
          </cell>
          <cell r="AD39574">
            <v>0</v>
          </cell>
        </row>
        <row r="39575">
          <cell r="D39575" t="str">
            <v>PE</v>
          </cell>
          <cell r="G39575">
            <v>2023</v>
          </cell>
          <cell r="H39575">
            <v>10</v>
          </cell>
          <cell r="AD39575">
            <v>0</v>
          </cell>
        </row>
        <row r="39576">
          <cell r="D39576" t="str">
            <v>PE</v>
          </cell>
          <cell r="G39576">
            <v>2023</v>
          </cell>
          <cell r="H39576">
            <v>11</v>
          </cell>
          <cell r="AD39576">
            <v>0</v>
          </cell>
        </row>
        <row r="39577">
          <cell r="D39577" t="str">
            <v>PE</v>
          </cell>
          <cell r="G39577">
            <v>2023</v>
          </cell>
          <cell r="H39577">
            <v>12</v>
          </cell>
          <cell r="AD39577">
            <v>0</v>
          </cell>
        </row>
        <row r="39578">
          <cell r="D39578" t="str">
            <v>PH</v>
          </cell>
          <cell r="G39578">
            <v>1990</v>
          </cell>
          <cell r="H39578">
            <v>1</v>
          </cell>
          <cell r="AD39578">
            <v>0</v>
          </cell>
        </row>
        <row r="39579">
          <cell r="D39579" t="str">
            <v>PH</v>
          </cell>
          <cell r="G39579">
            <v>1990</v>
          </cell>
          <cell r="H39579">
            <v>2</v>
          </cell>
          <cell r="AD39579">
            <v>0</v>
          </cell>
        </row>
        <row r="39580">
          <cell r="D39580" t="str">
            <v>PH</v>
          </cell>
          <cell r="G39580">
            <v>1990</v>
          </cell>
          <cell r="H39580">
            <v>3</v>
          </cell>
          <cell r="AD39580">
            <v>0</v>
          </cell>
        </row>
        <row r="39581">
          <cell r="D39581" t="str">
            <v>PH</v>
          </cell>
          <cell r="G39581">
            <v>1990</v>
          </cell>
          <cell r="H39581">
            <v>4</v>
          </cell>
          <cell r="AD39581">
            <v>0</v>
          </cell>
        </row>
        <row r="39582">
          <cell r="D39582" t="str">
            <v>PH</v>
          </cell>
          <cell r="G39582">
            <v>1990</v>
          </cell>
          <cell r="H39582">
            <v>5</v>
          </cell>
          <cell r="AD39582">
            <v>0</v>
          </cell>
        </row>
        <row r="39583">
          <cell r="D39583" t="str">
            <v>PH</v>
          </cell>
          <cell r="G39583">
            <v>1990</v>
          </cell>
          <cell r="H39583">
            <v>6</v>
          </cell>
          <cell r="AD39583">
            <v>0</v>
          </cell>
        </row>
        <row r="39584">
          <cell r="D39584" t="str">
            <v>PH</v>
          </cell>
          <cell r="G39584">
            <v>1990</v>
          </cell>
          <cell r="H39584">
            <v>7</v>
          </cell>
          <cell r="AD39584">
            <v>0</v>
          </cell>
        </row>
        <row r="39585">
          <cell r="D39585" t="str">
            <v>PH</v>
          </cell>
          <cell r="G39585">
            <v>1990</v>
          </cell>
          <cell r="H39585">
            <v>8</v>
          </cell>
          <cell r="AD39585">
            <v>0</v>
          </cell>
        </row>
        <row r="39586">
          <cell r="D39586" t="str">
            <v>PH</v>
          </cell>
          <cell r="G39586">
            <v>1990</v>
          </cell>
          <cell r="H39586">
            <v>9</v>
          </cell>
          <cell r="AD39586">
            <v>0</v>
          </cell>
        </row>
        <row r="39587">
          <cell r="D39587" t="str">
            <v>PH</v>
          </cell>
          <cell r="G39587">
            <v>1990</v>
          </cell>
          <cell r="H39587">
            <v>10</v>
          </cell>
          <cell r="AD39587">
            <v>0</v>
          </cell>
        </row>
        <row r="39588">
          <cell r="D39588" t="str">
            <v>PH</v>
          </cell>
          <cell r="G39588">
            <v>1990</v>
          </cell>
          <cell r="H39588">
            <v>11</v>
          </cell>
          <cell r="AD39588">
            <v>0</v>
          </cell>
        </row>
        <row r="39589">
          <cell r="D39589" t="str">
            <v>PH</v>
          </cell>
          <cell r="G39589">
            <v>1990</v>
          </cell>
          <cell r="H39589">
            <v>12</v>
          </cell>
          <cell r="AD39589">
            <v>0</v>
          </cell>
        </row>
        <row r="39590">
          <cell r="D39590" t="str">
            <v>PH</v>
          </cell>
          <cell r="G39590">
            <v>1991</v>
          </cell>
          <cell r="H39590">
            <v>1</v>
          </cell>
          <cell r="AD39590">
            <v>0</v>
          </cell>
        </row>
        <row r="39591">
          <cell r="D39591" t="str">
            <v>PH</v>
          </cell>
          <cell r="G39591">
            <v>1991</v>
          </cell>
          <cell r="H39591">
            <v>2</v>
          </cell>
          <cell r="AD39591">
            <v>0</v>
          </cell>
        </row>
        <row r="39592">
          <cell r="D39592" t="str">
            <v>PH</v>
          </cell>
          <cell r="G39592">
            <v>1991</v>
          </cell>
          <cell r="H39592">
            <v>3</v>
          </cell>
          <cell r="AD39592">
            <v>0</v>
          </cell>
        </row>
        <row r="39593">
          <cell r="D39593" t="str">
            <v>PH</v>
          </cell>
          <cell r="G39593">
            <v>1991</v>
          </cell>
          <cell r="H39593">
            <v>4</v>
          </cell>
          <cell r="AD39593">
            <v>0</v>
          </cell>
        </row>
        <row r="39594">
          <cell r="D39594" t="str">
            <v>PH</v>
          </cell>
          <cell r="G39594">
            <v>1991</v>
          </cell>
          <cell r="H39594">
            <v>5</v>
          </cell>
          <cell r="AD39594">
            <v>0</v>
          </cell>
        </row>
        <row r="39595">
          <cell r="D39595" t="str">
            <v>PH</v>
          </cell>
          <cell r="G39595">
            <v>1991</v>
          </cell>
          <cell r="H39595">
            <v>6</v>
          </cell>
          <cell r="AD39595">
            <v>0</v>
          </cell>
        </row>
        <row r="39596">
          <cell r="D39596" t="str">
            <v>PH</v>
          </cell>
          <cell r="G39596">
            <v>1991</v>
          </cell>
          <cell r="H39596">
            <v>7</v>
          </cell>
          <cell r="AD39596">
            <v>0</v>
          </cell>
        </row>
        <row r="39597">
          <cell r="D39597" t="str">
            <v>PH</v>
          </cell>
          <cell r="G39597">
            <v>1991</v>
          </cell>
          <cell r="H39597">
            <v>8</v>
          </cell>
          <cell r="AD39597">
            <v>0</v>
          </cell>
        </row>
        <row r="39598">
          <cell r="D39598" t="str">
            <v>PH</v>
          </cell>
          <cell r="G39598">
            <v>1991</v>
          </cell>
          <cell r="H39598">
            <v>9</v>
          </cell>
          <cell r="AD39598">
            <v>0</v>
          </cell>
        </row>
        <row r="39599">
          <cell r="D39599" t="str">
            <v>PH</v>
          </cell>
          <cell r="G39599">
            <v>1991</v>
          </cell>
          <cell r="H39599">
            <v>10</v>
          </cell>
          <cell r="AD39599">
            <v>0</v>
          </cell>
        </row>
        <row r="39600">
          <cell r="D39600" t="str">
            <v>PH</v>
          </cell>
          <cell r="G39600">
            <v>1991</v>
          </cell>
          <cell r="H39600">
            <v>11</v>
          </cell>
          <cell r="AD39600">
            <v>0</v>
          </cell>
        </row>
        <row r="39601">
          <cell r="D39601" t="str">
            <v>PH</v>
          </cell>
          <cell r="G39601">
            <v>1991</v>
          </cell>
          <cell r="H39601">
            <v>12</v>
          </cell>
          <cell r="AD39601">
            <v>0</v>
          </cell>
        </row>
        <row r="39602">
          <cell r="D39602" t="str">
            <v>PH</v>
          </cell>
          <cell r="G39602">
            <v>1992</v>
          </cell>
          <cell r="H39602">
            <v>1</v>
          </cell>
          <cell r="AD39602">
            <v>0</v>
          </cell>
        </row>
        <row r="39603">
          <cell r="D39603" t="str">
            <v>PH</v>
          </cell>
          <cell r="G39603">
            <v>1992</v>
          </cell>
          <cell r="H39603">
            <v>2</v>
          </cell>
          <cell r="AD39603">
            <v>0</v>
          </cell>
        </row>
        <row r="39604">
          <cell r="D39604" t="str">
            <v>PH</v>
          </cell>
          <cell r="G39604">
            <v>1992</v>
          </cell>
          <cell r="H39604">
            <v>3</v>
          </cell>
          <cell r="AD39604">
            <v>0</v>
          </cell>
        </row>
        <row r="39605">
          <cell r="D39605" t="str">
            <v>PH</v>
          </cell>
          <cell r="G39605">
            <v>1992</v>
          </cell>
          <cell r="H39605">
            <v>4</v>
          </cell>
          <cell r="AD39605">
            <v>0</v>
          </cell>
        </row>
        <row r="39606">
          <cell r="D39606" t="str">
            <v>PH</v>
          </cell>
          <cell r="G39606">
            <v>1992</v>
          </cell>
          <cell r="H39606">
            <v>5</v>
          </cell>
          <cell r="AD39606">
            <v>0</v>
          </cell>
        </row>
        <row r="39607">
          <cell r="D39607" t="str">
            <v>PH</v>
          </cell>
          <cell r="G39607">
            <v>1992</v>
          </cell>
          <cell r="H39607">
            <v>6</v>
          </cell>
          <cell r="AD39607">
            <v>0</v>
          </cell>
        </row>
        <row r="39608">
          <cell r="D39608" t="str">
            <v>PH</v>
          </cell>
          <cell r="G39608">
            <v>1992</v>
          </cell>
          <cell r="H39608">
            <v>7</v>
          </cell>
          <cell r="AD39608">
            <v>0</v>
          </cell>
        </row>
        <row r="39609">
          <cell r="D39609" t="str">
            <v>PH</v>
          </cell>
          <cell r="G39609">
            <v>1992</v>
          </cell>
          <cell r="H39609">
            <v>8</v>
          </cell>
          <cell r="AD39609">
            <v>0</v>
          </cell>
        </row>
        <row r="39610">
          <cell r="D39610" t="str">
            <v>PH</v>
          </cell>
          <cell r="G39610">
            <v>1992</v>
          </cell>
          <cell r="H39610">
            <v>9</v>
          </cell>
          <cell r="AD39610">
            <v>0</v>
          </cell>
        </row>
        <row r="39611">
          <cell r="D39611" t="str">
            <v>PH</v>
          </cell>
          <cell r="G39611">
            <v>1992</v>
          </cell>
          <cell r="H39611">
            <v>10</v>
          </cell>
          <cell r="AD39611">
            <v>0</v>
          </cell>
        </row>
        <row r="39612">
          <cell r="D39612" t="str">
            <v>PH</v>
          </cell>
          <cell r="G39612">
            <v>1992</v>
          </cell>
          <cell r="H39612">
            <v>11</v>
          </cell>
          <cell r="AD39612">
            <v>0</v>
          </cell>
        </row>
        <row r="39613">
          <cell r="D39613" t="str">
            <v>PH</v>
          </cell>
          <cell r="G39613">
            <v>1992</v>
          </cell>
          <cell r="H39613">
            <v>12</v>
          </cell>
          <cell r="AD39613">
            <v>0</v>
          </cell>
        </row>
        <row r="39614">
          <cell r="D39614" t="str">
            <v>PH</v>
          </cell>
          <cell r="G39614">
            <v>1993</v>
          </cell>
          <cell r="H39614">
            <v>1</v>
          </cell>
          <cell r="AD39614">
            <v>0</v>
          </cell>
        </row>
        <row r="39615">
          <cell r="D39615" t="str">
            <v>PH</v>
          </cell>
          <cell r="G39615">
            <v>1993</v>
          </cell>
          <cell r="H39615">
            <v>2</v>
          </cell>
          <cell r="AD39615">
            <v>0</v>
          </cell>
        </row>
        <row r="39616">
          <cell r="D39616" t="str">
            <v>PH</v>
          </cell>
          <cell r="G39616">
            <v>1993</v>
          </cell>
          <cell r="H39616">
            <v>3</v>
          </cell>
          <cell r="AD39616">
            <v>0</v>
          </cell>
        </row>
        <row r="39617">
          <cell r="D39617" t="str">
            <v>PH</v>
          </cell>
          <cell r="G39617">
            <v>1993</v>
          </cell>
          <cell r="H39617">
            <v>4</v>
          </cell>
          <cell r="AD39617">
            <v>0</v>
          </cell>
        </row>
        <row r="39618">
          <cell r="D39618" t="str">
            <v>PH</v>
          </cell>
          <cell r="G39618">
            <v>1993</v>
          </cell>
          <cell r="H39618">
            <v>5</v>
          </cell>
          <cell r="AD39618">
            <v>0</v>
          </cell>
        </row>
        <row r="39619">
          <cell r="D39619" t="str">
            <v>PH</v>
          </cell>
          <cell r="G39619">
            <v>1993</v>
          </cell>
          <cell r="H39619">
            <v>6</v>
          </cell>
          <cell r="AD39619">
            <v>0</v>
          </cell>
        </row>
        <row r="39620">
          <cell r="D39620" t="str">
            <v>PH</v>
          </cell>
          <cell r="G39620">
            <v>1993</v>
          </cell>
          <cell r="H39620">
            <v>7</v>
          </cell>
          <cell r="AD39620">
            <v>0</v>
          </cell>
        </row>
        <row r="39621">
          <cell r="D39621" t="str">
            <v>PH</v>
          </cell>
          <cell r="G39621">
            <v>1993</v>
          </cell>
          <cell r="H39621">
            <v>8</v>
          </cell>
          <cell r="AD39621">
            <v>0</v>
          </cell>
        </row>
        <row r="39622">
          <cell r="D39622" t="str">
            <v>PH</v>
          </cell>
          <cell r="G39622">
            <v>1993</v>
          </cell>
          <cell r="H39622">
            <v>9</v>
          </cell>
          <cell r="AD39622">
            <v>0</v>
          </cell>
        </row>
        <row r="39623">
          <cell r="D39623" t="str">
            <v>PH</v>
          </cell>
          <cell r="G39623">
            <v>1993</v>
          </cell>
          <cell r="H39623">
            <v>10</v>
          </cell>
          <cell r="AD39623">
            <v>0</v>
          </cell>
        </row>
        <row r="39624">
          <cell r="D39624" t="str">
            <v>PH</v>
          </cell>
          <cell r="G39624">
            <v>1993</v>
          </cell>
          <cell r="H39624">
            <v>11</v>
          </cell>
          <cell r="AD39624">
            <v>0</v>
          </cell>
        </row>
        <row r="39625">
          <cell r="D39625" t="str">
            <v>PH</v>
          </cell>
          <cell r="G39625">
            <v>1993</v>
          </cell>
          <cell r="H39625">
            <v>12</v>
          </cell>
          <cell r="AD39625">
            <v>0</v>
          </cell>
        </row>
        <row r="39626">
          <cell r="D39626" t="str">
            <v>PH</v>
          </cell>
          <cell r="G39626">
            <v>1994</v>
          </cell>
          <cell r="H39626">
            <v>1</v>
          </cell>
          <cell r="AD39626">
            <v>0</v>
          </cell>
        </row>
        <row r="39627">
          <cell r="D39627" t="str">
            <v>PH</v>
          </cell>
          <cell r="G39627">
            <v>1994</v>
          </cell>
          <cell r="H39627">
            <v>2</v>
          </cell>
          <cell r="AD39627">
            <v>0</v>
          </cell>
        </row>
        <row r="39628">
          <cell r="D39628" t="str">
            <v>PH</v>
          </cell>
          <cell r="G39628">
            <v>1994</v>
          </cell>
          <cell r="H39628">
            <v>3</v>
          </cell>
          <cell r="AD39628">
            <v>0</v>
          </cell>
        </row>
        <row r="39629">
          <cell r="D39629" t="str">
            <v>PH</v>
          </cell>
          <cell r="G39629">
            <v>1994</v>
          </cell>
          <cell r="H39629">
            <v>4</v>
          </cell>
          <cell r="AD39629">
            <v>0</v>
          </cell>
        </row>
        <row r="39630">
          <cell r="D39630" t="str">
            <v>PH</v>
          </cell>
          <cell r="G39630">
            <v>1994</v>
          </cell>
          <cell r="H39630">
            <v>5</v>
          </cell>
          <cell r="AD39630">
            <v>0</v>
          </cell>
        </row>
        <row r="39631">
          <cell r="D39631" t="str">
            <v>PH</v>
          </cell>
          <cell r="G39631">
            <v>1994</v>
          </cell>
          <cell r="H39631">
            <v>6</v>
          </cell>
          <cell r="AD39631">
            <v>0</v>
          </cell>
        </row>
        <row r="39632">
          <cell r="D39632" t="str">
            <v>PH</v>
          </cell>
          <cell r="G39632">
            <v>1994</v>
          </cell>
          <cell r="H39632">
            <v>7</v>
          </cell>
          <cell r="AD39632">
            <v>0</v>
          </cell>
        </row>
        <row r="39633">
          <cell r="D39633" t="str">
            <v>PH</v>
          </cell>
          <cell r="G39633">
            <v>1994</v>
          </cell>
          <cell r="H39633">
            <v>8</v>
          </cell>
          <cell r="AD39633">
            <v>0</v>
          </cell>
        </row>
        <row r="39634">
          <cell r="D39634" t="str">
            <v>PH</v>
          </cell>
          <cell r="G39634">
            <v>1994</v>
          </cell>
          <cell r="H39634">
            <v>9</v>
          </cell>
          <cell r="AD39634">
            <v>0</v>
          </cell>
        </row>
        <row r="39635">
          <cell r="D39635" t="str">
            <v>PH</v>
          </cell>
          <cell r="G39635">
            <v>1994</v>
          </cell>
          <cell r="H39635">
            <v>10</v>
          </cell>
          <cell r="AD39635">
            <v>0</v>
          </cell>
        </row>
        <row r="39636">
          <cell r="D39636" t="str">
            <v>PH</v>
          </cell>
          <cell r="G39636">
            <v>1994</v>
          </cell>
          <cell r="H39636">
            <v>11</v>
          </cell>
          <cell r="AD39636">
            <v>0</v>
          </cell>
        </row>
        <row r="39637">
          <cell r="D39637" t="str">
            <v>PH</v>
          </cell>
          <cell r="G39637">
            <v>1994</v>
          </cell>
          <cell r="H39637">
            <v>12</v>
          </cell>
          <cell r="AD39637">
            <v>0</v>
          </cell>
        </row>
        <row r="39638">
          <cell r="D39638" t="str">
            <v>PH</v>
          </cell>
          <cell r="G39638">
            <v>1995</v>
          </cell>
          <cell r="H39638">
            <v>1</v>
          </cell>
          <cell r="AD39638">
            <v>0</v>
          </cell>
        </row>
        <row r="39639">
          <cell r="D39639" t="str">
            <v>PH</v>
          </cell>
          <cell r="G39639">
            <v>1995</v>
          </cell>
          <cell r="H39639">
            <v>2</v>
          </cell>
          <cell r="AD39639">
            <v>0</v>
          </cell>
        </row>
        <row r="39640">
          <cell r="D39640" t="str">
            <v>PH</v>
          </cell>
          <cell r="G39640">
            <v>1995</v>
          </cell>
          <cell r="H39640">
            <v>3</v>
          </cell>
          <cell r="AD39640">
            <v>0</v>
          </cell>
        </row>
        <row r="39641">
          <cell r="D39641" t="str">
            <v>PH</v>
          </cell>
          <cell r="G39641">
            <v>1995</v>
          </cell>
          <cell r="H39641">
            <v>4</v>
          </cell>
          <cell r="AD39641">
            <v>0</v>
          </cell>
        </row>
        <row r="39642">
          <cell r="D39642" t="str">
            <v>PH</v>
          </cell>
          <cell r="G39642">
            <v>1995</v>
          </cell>
          <cell r="H39642">
            <v>5</v>
          </cell>
          <cell r="AD39642">
            <v>0</v>
          </cell>
        </row>
        <row r="39643">
          <cell r="D39643" t="str">
            <v>PH</v>
          </cell>
          <cell r="G39643">
            <v>1995</v>
          </cell>
          <cell r="H39643">
            <v>6</v>
          </cell>
          <cell r="AD39643">
            <v>0</v>
          </cell>
        </row>
        <row r="39644">
          <cell r="D39644" t="str">
            <v>PH</v>
          </cell>
          <cell r="G39644">
            <v>1995</v>
          </cell>
          <cell r="H39644">
            <v>7</v>
          </cell>
          <cell r="AD39644">
            <v>0</v>
          </cell>
        </row>
        <row r="39645">
          <cell r="D39645" t="str">
            <v>PH</v>
          </cell>
          <cell r="G39645">
            <v>1995</v>
          </cell>
          <cell r="H39645">
            <v>8</v>
          </cell>
          <cell r="AD39645">
            <v>0</v>
          </cell>
        </row>
        <row r="39646">
          <cell r="D39646" t="str">
            <v>PH</v>
          </cell>
          <cell r="G39646">
            <v>1995</v>
          </cell>
          <cell r="H39646">
            <v>9</v>
          </cell>
          <cell r="AD39646">
            <v>0</v>
          </cell>
        </row>
        <row r="39647">
          <cell r="D39647" t="str">
            <v>PH</v>
          </cell>
          <cell r="G39647">
            <v>1995</v>
          </cell>
          <cell r="H39647">
            <v>10</v>
          </cell>
          <cell r="AD39647">
            <v>0</v>
          </cell>
        </row>
        <row r="39648">
          <cell r="D39648" t="str">
            <v>PH</v>
          </cell>
          <cell r="G39648">
            <v>1995</v>
          </cell>
          <cell r="H39648">
            <v>11</v>
          </cell>
          <cell r="AD39648">
            <v>0</v>
          </cell>
        </row>
        <row r="39649">
          <cell r="D39649" t="str">
            <v>PH</v>
          </cell>
          <cell r="G39649">
            <v>1995</v>
          </cell>
          <cell r="H39649">
            <v>12</v>
          </cell>
          <cell r="AD39649">
            <v>0</v>
          </cell>
        </row>
        <row r="39650">
          <cell r="D39650" t="str">
            <v>PH</v>
          </cell>
          <cell r="G39650">
            <v>1996</v>
          </cell>
          <cell r="H39650">
            <v>1</v>
          </cell>
          <cell r="AD39650">
            <v>0</v>
          </cell>
        </row>
        <row r="39651">
          <cell r="D39651" t="str">
            <v>PH</v>
          </cell>
          <cell r="G39651">
            <v>1996</v>
          </cell>
          <cell r="H39651">
            <v>2</v>
          </cell>
          <cell r="AD39651">
            <v>0</v>
          </cell>
        </row>
        <row r="39652">
          <cell r="D39652" t="str">
            <v>PH</v>
          </cell>
          <cell r="G39652">
            <v>1996</v>
          </cell>
          <cell r="H39652">
            <v>3</v>
          </cell>
          <cell r="AD39652">
            <v>0</v>
          </cell>
        </row>
        <row r="39653">
          <cell r="D39653" t="str">
            <v>PH</v>
          </cell>
          <cell r="G39653">
            <v>1996</v>
          </cell>
          <cell r="H39653">
            <v>4</v>
          </cell>
          <cell r="AD39653">
            <v>0</v>
          </cell>
        </row>
        <row r="39654">
          <cell r="D39654" t="str">
            <v>PH</v>
          </cell>
          <cell r="G39654">
            <v>1996</v>
          </cell>
          <cell r="H39654">
            <v>5</v>
          </cell>
          <cell r="AD39654">
            <v>0</v>
          </cell>
        </row>
        <row r="39655">
          <cell r="D39655" t="str">
            <v>PH</v>
          </cell>
          <cell r="G39655">
            <v>1996</v>
          </cell>
          <cell r="H39655">
            <v>6</v>
          </cell>
          <cell r="AD39655">
            <v>0</v>
          </cell>
        </row>
        <row r="39656">
          <cell r="D39656" t="str">
            <v>PH</v>
          </cell>
          <cell r="G39656">
            <v>1996</v>
          </cell>
          <cell r="H39656">
            <v>7</v>
          </cell>
          <cell r="AD39656">
            <v>0</v>
          </cell>
        </row>
        <row r="39657">
          <cell r="D39657" t="str">
            <v>PH</v>
          </cell>
          <cell r="G39657">
            <v>1996</v>
          </cell>
          <cell r="H39657">
            <v>8</v>
          </cell>
          <cell r="AD39657">
            <v>0</v>
          </cell>
        </row>
        <row r="39658">
          <cell r="D39658" t="str">
            <v>PH</v>
          </cell>
          <cell r="G39658">
            <v>1996</v>
          </cell>
          <cell r="H39658">
            <v>9</v>
          </cell>
          <cell r="AD39658">
            <v>0</v>
          </cell>
        </row>
        <row r="39659">
          <cell r="D39659" t="str">
            <v>PH</v>
          </cell>
          <cell r="G39659">
            <v>1996</v>
          </cell>
          <cell r="H39659">
            <v>10</v>
          </cell>
          <cell r="AD39659">
            <v>0</v>
          </cell>
        </row>
        <row r="39660">
          <cell r="D39660" t="str">
            <v>PH</v>
          </cell>
          <cell r="G39660">
            <v>1996</v>
          </cell>
          <cell r="H39660">
            <v>11</v>
          </cell>
          <cell r="AD39660">
            <v>0</v>
          </cell>
        </row>
        <row r="39661">
          <cell r="D39661" t="str">
            <v>PH</v>
          </cell>
          <cell r="G39661">
            <v>1996</v>
          </cell>
          <cell r="H39661">
            <v>12</v>
          </cell>
          <cell r="AD39661">
            <v>0</v>
          </cell>
        </row>
        <row r="39662">
          <cell r="D39662" t="str">
            <v>PH</v>
          </cell>
          <cell r="G39662">
            <v>1997</v>
          </cell>
          <cell r="H39662">
            <v>1</v>
          </cell>
          <cell r="AD39662">
            <v>0</v>
          </cell>
        </row>
        <row r="39663">
          <cell r="D39663" t="str">
            <v>PH</v>
          </cell>
          <cell r="G39663">
            <v>1997</v>
          </cell>
          <cell r="H39663">
            <v>2</v>
          </cell>
          <cell r="AD39663">
            <v>0</v>
          </cell>
        </row>
        <row r="39664">
          <cell r="D39664" t="str">
            <v>PH</v>
          </cell>
          <cell r="G39664">
            <v>1997</v>
          </cell>
          <cell r="H39664">
            <v>3</v>
          </cell>
          <cell r="AD39664">
            <v>0</v>
          </cell>
        </row>
        <row r="39665">
          <cell r="D39665" t="str">
            <v>PH</v>
          </cell>
          <cell r="G39665">
            <v>1997</v>
          </cell>
          <cell r="H39665">
            <v>4</v>
          </cell>
          <cell r="AD39665">
            <v>0</v>
          </cell>
        </row>
        <row r="39666">
          <cell r="D39666" t="str">
            <v>PH</v>
          </cell>
          <cell r="G39666">
            <v>1997</v>
          </cell>
          <cell r="H39666">
            <v>5</v>
          </cell>
          <cell r="AD39666">
            <v>1</v>
          </cell>
        </row>
        <row r="39667">
          <cell r="D39667" t="str">
            <v>PH</v>
          </cell>
          <cell r="G39667">
            <v>1997</v>
          </cell>
          <cell r="H39667">
            <v>6</v>
          </cell>
          <cell r="AD39667">
            <v>-1</v>
          </cell>
        </row>
        <row r="39668">
          <cell r="D39668" t="str">
            <v>PH</v>
          </cell>
          <cell r="G39668">
            <v>1997</v>
          </cell>
          <cell r="H39668">
            <v>7</v>
          </cell>
          <cell r="AD39668">
            <v>0</v>
          </cell>
        </row>
        <row r="39669">
          <cell r="D39669" t="str">
            <v>PH</v>
          </cell>
          <cell r="G39669">
            <v>1997</v>
          </cell>
          <cell r="H39669">
            <v>8</v>
          </cell>
          <cell r="AD39669">
            <v>0</v>
          </cell>
        </row>
        <row r="39670">
          <cell r="D39670" t="str">
            <v>PH</v>
          </cell>
          <cell r="G39670">
            <v>1997</v>
          </cell>
          <cell r="H39670">
            <v>9</v>
          </cell>
          <cell r="AD39670">
            <v>0</v>
          </cell>
        </row>
        <row r="39671">
          <cell r="D39671" t="str">
            <v>PH</v>
          </cell>
          <cell r="G39671">
            <v>1997</v>
          </cell>
          <cell r="H39671">
            <v>10</v>
          </cell>
          <cell r="AD39671">
            <v>0</v>
          </cell>
        </row>
        <row r="39672">
          <cell r="D39672" t="str">
            <v>PH</v>
          </cell>
          <cell r="G39672">
            <v>1997</v>
          </cell>
          <cell r="H39672">
            <v>11</v>
          </cell>
          <cell r="AD39672">
            <v>0</v>
          </cell>
        </row>
        <row r="39673">
          <cell r="D39673" t="str">
            <v>PH</v>
          </cell>
          <cell r="G39673">
            <v>1997</v>
          </cell>
          <cell r="H39673">
            <v>12</v>
          </cell>
          <cell r="AD39673">
            <v>0</v>
          </cell>
        </row>
        <row r="39674">
          <cell r="D39674" t="str">
            <v>PH</v>
          </cell>
          <cell r="G39674">
            <v>1998</v>
          </cell>
          <cell r="H39674">
            <v>1</v>
          </cell>
          <cell r="AD39674">
            <v>0</v>
          </cell>
        </row>
        <row r="39675">
          <cell r="D39675" t="str">
            <v>PH</v>
          </cell>
          <cell r="G39675">
            <v>1998</v>
          </cell>
          <cell r="H39675">
            <v>2</v>
          </cell>
          <cell r="AD39675">
            <v>0</v>
          </cell>
        </row>
        <row r="39676">
          <cell r="D39676" t="str">
            <v>PH</v>
          </cell>
          <cell r="G39676">
            <v>1998</v>
          </cell>
          <cell r="H39676">
            <v>3</v>
          </cell>
          <cell r="AD39676">
            <v>0</v>
          </cell>
        </row>
        <row r="39677">
          <cell r="D39677" t="str">
            <v>PH</v>
          </cell>
          <cell r="G39677">
            <v>1998</v>
          </cell>
          <cell r="H39677">
            <v>4</v>
          </cell>
          <cell r="AD39677">
            <v>0</v>
          </cell>
        </row>
        <row r="39678">
          <cell r="D39678" t="str">
            <v>PH</v>
          </cell>
          <cell r="G39678">
            <v>1998</v>
          </cell>
          <cell r="H39678">
            <v>5</v>
          </cell>
          <cell r="AD39678">
            <v>0</v>
          </cell>
        </row>
        <row r="39679">
          <cell r="D39679" t="str">
            <v>PH</v>
          </cell>
          <cell r="G39679">
            <v>1998</v>
          </cell>
          <cell r="H39679">
            <v>6</v>
          </cell>
          <cell r="AD39679">
            <v>0</v>
          </cell>
        </row>
        <row r="39680">
          <cell r="D39680" t="str">
            <v>PH</v>
          </cell>
          <cell r="G39680">
            <v>1998</v>
          </cell>
          <cell r="H39680">
            <v>7</v>
          </cell>
          <cell r="AD39680">
            <v>0</v>
          </cell>
        </row>
        <row r="39681">
          <cell r="D39681" t="str">
            <v>PH</v>
          </cell>
          <cell r="G39681">
            <v>1998</v>
          </cell>
          <cell r="H39681">
            <v>8</v>
          </cell>
          <cell r="AD39681">
            <v>0</v>
          </cell>
        </row>
        <row r="39682">
          <cell r="D39682" t="str">
            <v>PH</v>
          </cell>
          <cell r="G39682">
            <v>1998</v>
          </cell>
          <cell r="H39682">
            <v>9</v>
          </cell>
          <cell r="AD39682">
            <v>0</v>
          </cell>
        </row>
        <row r="39683">
          <cell r="D39683" t="str">
            <v>PH</v>
          </cell>
          <cell r="G39683">
            <v>1998</v>
          </cell>
          <cell r="H39683">
            <v>10</v>
          </cell>
          <cell r="AD39683">
            <v>0</v>
          </cell>
        </row>
        <row r="39684">
          <cell r="D39684" t="str">
            <v>PH</v>
          </cell>
          <cell r="G39684">
            <v>1998</v>
          </cell>
          <cell r="H39684">
            <v>11</v>
          </cell>
          <cell r="AD39684">
            <v>0</v>
          </cell>
        </row>
        <row r="39685">
          <cell r="D39685" t="str">
            <v>PH</v>
          </cell>
          <cell r="G39685">
            <v>1998</v>
          </cell>
          <cell r="H39685">
            <v>12</v>
          </cell>
          <cell r="AD39685">
            <v>0</v>
          </cell>
        </row>
        <row r="39686">
          <cell r="D39686" t="str">
            <v>PH</v>
          </cell>
          <cell r="G39686">
            <v>1999</v>
          </cell>
          <cell r="H39686">
            <v>1</v>
          </cell>
          <cell r="AD39686">
            <v>0</v>
          </cell>
        </row>
        <row r="39687">
          <cell r="D39687" t="str">
            <v>PH</v>
          </cell>
          <cell r="G39687">
            <v>1999</v>
          </cell>
          <cell r="H39687">
            <v>2</v>
          </cell>
          <cell r="AD39687">
            <v>0</v>
          </cell>
        </row>
        <row r="39688">
          <cell r="D39688" t="str">
            <v>PH</v>
          </cell>
          <cell r="G39688">
            <v>1999</v>
          </cell>
          <cell r="H39688">
            <v>3</v>
          </cell>
          <cell r="AD39688">
            <v>0</v>
          </cell>
        </row>
        <row r="39689">
          <cell r="D39689" t="str">
            <v>PH</v>
          </cell>
          <cell r="G39689">
            <v>1999</v>
          </cell>
          <cell r="H39689">
            <v>4</v>
          </cell>
          <cell r="AD39689">
            <v>0</v>
          </cell>
        </row>
        <row r="39690">
          <cell r="D39690" t="str">
            <v>PH</v>
          </cell>
          <cell r="G39690">
            <v>1999</v>
          </cell>
          <cell r="H39690">
            <v>5</v>
          </cell>
          <cell r="AD39690">
            <v>0</v>
          </cell>
        </row>
        <row r="39691">
          <cell r="D39691" t="str">
            <v>PH</v>
          </cell>
          <cell r="G39691">
            <v>1999</v>
          </cell>
          <cell r="H39691">
            <v>6</v>
          </cell>
          <cell r="AD39691">
            <v>0</v>
          </cell>
        </row>
        <row r="39692">
          <cell r="D39692" t="str">
            <v>PH</v>
          </cell>
          <cell r="G39692">
            <v>1999</v>
          </cell>
          <cell r="H39692">
            <v>7</v>
          </cell>
          <cell r="AD39692">
            <v>0</v>
          </cell>
        </row>
        <row r="39693">
          <cell r="D39693" t="str">
            <v>PH</v>
          </cell>
          <cell r="G39693">
            <v>1999</v>
          </cell>
          <cell r="H39693">
            <v>8</v>
          </cell>
          <cell r="AD39693">
            <v>0</v>
          </cell>
        </row>
        <row r="39694">
          <cell r="D39694" t="str">
            <v>PH</v>
          </cell>
          <cell r="G39694">
            <v>1999</v>
          </cell>
          <cell r="H39694">
            <v>9</v>
          </cell>
          <cell r="AD39694">
            <v>0</v>
          </cell>
        </row>
        <row r="39695">
          <cell r="D39695" t="str">
            <v>PH</v>
          </cell>
          <cell r="G39695">
            <v>1999</v>
          </cell>
          <cell r="H39695">
            <v>10</v>
          </cell>
          <cell r="AD39695">
            <v>0</v>
          </cell>
        </row>
        <row r="39696">
          <cell r="D39696" t="str">
            <v>PH</v>
          </cell>
          <cell r="G39696">
            <v>1999</v>
          </cell>
          <cell r="H39696">
            <v>11</v>
          </cell>
          <cell r="AD39696">
            <v>0</v>
          </cell>
        </row>
        <row r="39697">
          <cell r="D39697" t="str">
            <v>PH</v>
          </cell>
          <cell r="G39697">
            <v>1999</v>
          </cell>
          <cell r="H39697">
            <v>12</v>
          </cell>
          <cell r="AD39697">
            <v>0</v>
          </cell>
        </row>
        <row r="39698">
          <cell r="D39698" t="str">
            <v>PH</v>
          </cell>
          <cell r="G39698">
            <v>2000</v>
          </cell>
          <cell r="H39698">
            <v>1</v>
          </cell>
          <cell r="AD39698">
            <v>0</v>
          </cell>
        </row>
        <row r="39699">
          <cell r="D39699" t="str">
            <v>PH</v>
          </cell>
          <cell r="G39699">
            <v>2000</v>
          </cell>
          <cell r="H39699">
            <v>2</v>
          </cell>
          <cell r="AD39699">
            <v>0</v>
          </cell>
        </row>
        <row r="39700">
          <cell r="D39700" t="str">
            <v>PH</v>
          </cell>
          <cell r="G39700">
            <v>2000</v>
          </cell>
          <cell r="H39700">
            <v>3</v>
          </cell>
          <cell r="AD39700">
            <v>0</v>
          </cell>
        </row>
        <row r="39701">
          <cell r="D39701" t="str">
            <v>PH</v>
          </cell>
          <cell r="G39701">
            <v>2000</v>
          </cell>
          <cell r="H39701">
            <v>4</v>
          </cell>
          <cell r="AD39701">
            <v>0</v>
          </cell>
        </row>
        <row r="39702">
          <cell r="D39702" t="str">
            <v>PH</v>
          </cell>
          <cell r="G39702">
            <v>2000</v>
          </cell>
          <cell r="H39702">
            <v>5</v>
          </cell>
          <cell r="AD39702">
            <v>0</v>
          </cell>
        </row>
        <row r="39703">
          <cell r="D39703" t="str">
            <v>PH</v>
          </cell>
          <cell r="G39703">
            <v>2000</v>
          </cell>
          <cell r="H39703">
            <v>6</v>
          </cell>
          <cell r="AD39703">
            <v>0</v>
          </cell>
        </row>
        <row r="39704">
          <cell r="D39704" t="str">
            <v>PH</v>
          </cell>
          <cell r="G39704">
            <v>2000</v>
          </cell>
          <cell r="H39704">
            <v>7</v>
          </cell>
          <cell r="AD39704">
            <v>0</v>
          </cell>
        </row>
        <row r="39705">
          <cell r="D39705" t="str">
            <v>PH</v>
          </cell>
          <cell r="G39705">
            <v>2000</v>
          </cell>
          <cell r="H39705">
            <v>8</v>
          </cell>
          <cell r="AD39705">
            <v>0</v>
          </cell>
        </row>
        <row r="39706">
          <cell r="D39706" t="str">
            <v>PH</v>
          </cell>
          <cell r="G39706">
            <v>2000</v>
          </cell>
          <cell r="H39706">
            <v>9</v>
          </cell>
          <cell r="AD39706">
            <v>0</v>
          </cell>
        </row>
        <row r="39707">
          <cell r="D39707" t="str">
            <v>PH</v>
          </cell>
          <cell r="G39707">
            <v>2000</v>
          </cell>
          <cell r="H39707">
            <v>10</v>
          </cell>
          <cell r="AD39707">
            <v>0</v>
          </cell>
        </row>
        <row r="39708">
          <cell r="D39708" t="str">
            <v>PH</v>
          </cell>
          <cell r="G39708">
            <v>2000</v>
          </cell>
          <cell r="H39708">
            <v>11</v>
          </cell>
          <cell r="AD39708">
            <v>0</v>
          </cell>
        </row>
        <row r="39709">
          <cell r="D39709" t="str">
            <v>PH</v>
          </cell>
          <cell r="G39709">
            <v>2000</v>
          </cell>
          <cell r="H39709">
            <v>12</v>
          </cell>
          <cell r="AD39709">
            <v>0</v>
          </cell>
        </row>
        <row r="39710">
          <cell r="D39710" t="str">
            <v>PH</v>
          </cell>
          <cell r="G39710">
            <v>2001</v>
          </cell>
          <cell r="H39710">
            <v>1</v>
          </cell>
          <cell r="AD39710">
            <v>0</v>
          </cell>
        </row>
        <row r="39711">
          <cell r="D39711" t="str">
            <v>PH</v>
          </cell>
          <cell r="G39711">
            <v>2001</v>
          </cell>
          <cell r="H39711">
            <v>2</v>
          </cell>
          <cell r="AD39711">
            <v>0</v>
          </cell>
        </row>
        <row r="39712">
          <cell r="D39712" t="str">
            <v>PH</v>
          </cell>
          <cell r="G39712">
            <v>2001</v>
          </cell>
          <cell r="H39712">
            <v>3</v>
          </cell>
          <cell r="AD39712">
            <v>0</v>
          </cell>
        </row>
        <row r="39713">
          <cell r="D39713" t="str">
            <v>PH</v>
          </cell>
          <cell r="G39713">
            <v>2001</v>
          </cell>
          <cell r="H39713">
            <v>4</v>
          </cell>
          <cell r="AD39713">
            <v>0</v>
          </cell>
        </row>
        <row r="39714">
          <cell r="D39714" t="str">
            <v>PH</v>
          </cell>
          <cell r="G39714">
            <v>2001</v>
          </cell>
          <cell r="H39714">
            <v>5</v>
          </cell>
          <cell r="AD39714">
            <v>0</v>
          </cell>
        </row>
        <row r="39715">
          <cell r="D39715" t="str">
            <v>PH</v>
          </cell>
          <cell r="G39715">
            <v>2001</v>
          </cell>
          <cell r="H39715">
            <v>6</v>
          </cell>
          <cell r="AD39715">
            <v>0</v>
          </cell>
        </row>
        <row r="39716">
          <cell r="D39716" t="str">
            <v>PH</v>
          </cell>
          <cell r="G39716">
            <v>2001</v>
          </cell>
          <cell r="H39716">
            <v>7</v>
          </cell>
          <cell r="AD39716">
            <v>0</v>
          </cell>
        </row>
        <row r="39717">
          <cell r="D39717" t="str">
            <v>PH</v>
          </cell>
          <cell r="G39717">
            <v>2001</v>
          </cell>
          <cell r="H39717">
            <v>8</v>
          </cell>
          <cell r="AD39717">
            <v>0</v>
          </cell>
        </row>
        <row r="39718">
          <cell r="D39718" t="str">
            <v>PH</v>
          </cell>
          <cell r="G39718">
            <v>2001</v>
          </cell>
          <cell r="H39718">
            <v>9</v>
          </cell>
          <cell r="AD39718">
            <v>0</v>
          </cell>
        </row>
        <row r="39719">
          <cell r="D39719" t="str">
            <v>PH</v>
          </cell>
          <cell r="G39719">
            <v>2001</v>
          </cell>
          <cell r="H39719">
            <v>10</v>
          </cell>
          <cell r="AD39719">
            <v>0</v>
          </cell>
        </row>
        <row r="39720">
          <cell r="D39720" t="str">
            <v>PH</v>
          </cell>
          <cell r="G39720">
            <v>2001</v>
          </cell>
          <cell r="H39720">
            <v>11</v>
          </cell>
          <cell r="AD39720">
            <v>0</v>
          </cell>
        </row>
        <row r="39721">
          <cell r="D39721" t="str">
            <v>PH</v>
          </cell>
          <cell r="G39721">
            <v>2001</v>
          </cell>
          <cell r="H39721">
            <v>12</v>
          </cell>
          <cell r="AD39721">
            <v>0</v>
          </cell>
        </row>
        <row r="39722">
          <cell r="D39722" t="str">
            <v>PH</v>
          </cell>
          <cell r="G39722">
            <v>2002</v>
          </cell>
          <cell r="H39722">
            <v>1</v>
          </cell>
          <cell r="AD39722">
            <v>0</v>
          </cell>
        </row>
        <row r="39723">
          <cell r="D39723" t="str">
            <v>PH</v>
          </cell>
          <cell r="G39723">
            <v>2002</v>
          </cell>
          <cell r="H39723">
            <v>2</v>
          </cell>
          <cell r="AD39723">
            <v>0</v>
          </cell>
        </row>
        <row r="39724">
          <cell r="D39724" t="str">
            <v>PH</v>
          </cell>
          <cell r="G39724">
            <v>2002</v>
          </cell>
          <cell r="H39724">
            <v>3</v>
          </cell>
          <cell r="AD39724">
            <v>0</v>
          </cell>
        </row>
        <row r="39725">
          <cell r="D39725" t="str">
            <v>PH</v>
          </cell>
          <cell r="G39725">
            <v>2002</v>
          </cell>
          <cell r="H39725">
            <v>4</v>
          </cell>
          <cell r="AD39725">
            <v>0</v>
          </cell>
        </row>
        <row r="39726">
          <cell r="D39726" t="str">
            <v>PH</v>
          </cell>
          <cell r="G39726">
            <v>2002</v>
          </cell>
          <cell r="H39726">
            <v>5</v>
          </cell>
          <cell r="AD39726">
            <v>0</v>
          </cell>
        </row>
        <row r="39727">
          <cell r="D39727" t="str">
            <v>PH</v>
          </cell>
          <cell r="G39727">
            <v>2002</v>
          </cell>
          <cell r="H39727">
            <v>6</v>
          </cell>
          <cell r="AD39727">
            <v>0</v>
          </cell>
        </row>
        <row r="39728">
          <cell r="D39728" t="str">
            <v>PH</v>
          </cell>
          <cell r="G39728">
            <v>2002</v>
          </cell>
          <cell r="H39728">
            <v>7</v>
          </cell>
          <cell r="AD39728">
            <v>0</v>
          </cell>
        </row>
        <row r="39729">
          <cell r="D39729" t="str">
            <v>PH</v>
          </cell>
          <cell r="G39729">
            <v>2002</v>
          </cell>
          <cell r="H39729">
            <v>8</v>
          </cell>
          <cell r="AD39729">
            <v>-1</v>
          </cell>
        </row>
        <row r="39730">
          <cell r="D39730" t="str">
            <v>PH</v>
          </cell>
          <cell r="G39730">
            <v>2002</v>
          </cell>
          <cell r="H39730">
            <v>9</v>
          </cell>
          <cell r="AD39730">
            <v>0</v>
          </cell>
        </row>
        <row r="39731">
          <cell r="D39731" t="str">
            <v>PH</v>
          </cell>
          <cell r="G39731">
            <v>2002</v>
          </cell>
          <cell r="H39731">
            <v>10</v>
          </cell>
          <cell r="AD39731">
            <v>0</v>
          </cell>
        </row>
        <row r="39732">
          <cell r="D39732" t="str">
            <v>PH</v>
          </cell>
          <cell r="G39732">
            <v>2002</v>
          </cell>
          <cell r="H39732">
            <v>11</v>
          </cell>
          <cell r="AD39732">
            <v>0</v>
          </cell>
        </row>
        <row r="39733">
          <cell r="D39733" t="str">
            <v>PH</v>
          </cell>
          <cell r="G39733">
            <v>2002</v>
          </cell>
          <cell r="H39733">
            <v>12</v>
          </cell>
          <cell r="AD39733">
            <v>0</v>
          </cell>
        </row>
        <row r="39734">
          <cell r="D39734" t="str">
            <v>PH</v>
          </cell>
          <cell r="G39734">
            <v>2003</v>
          </cell>
          <cell r="H39734">
            <v>1</v>
          </cell>
          <cell r="AD39734">
            <v>0</v>
          </cell>
        </row>
        <row r="39735">
          <cell r="D39735" t="str">
            <v>PH</v>
          </cell>
          <cell r="G39735">
            <v>2003</v>
          </cell>
          <cell r="H39735">
            <v>2</v>
          </cell>
          <cell r="AD39735">
            <v>0</v>
          </cell>
        </row>
        <row r="39736">
          <cell r="D39736" t="str">
            <v>PH</v>
          </cell>
          <cell r="G39736">
            <v>2003</v>
          </cell>
          <cell r="H39736">
            <v>3</v>
          </cell>
          <cell r="AD39736">
            <v>0</v>
          </cell>
        </row>
        <row r="39737">
          <cell r="D39737" t="str">
            <v>PH</v>
          </cell>
          <cell r="G39737">
            <v>2003</v>
          </cell>
          <cell r="H39737">
            <v>4</v>
          </cell>
          <cell r="AD39737">
            <v>0</v>
          </cell>
        </row>
        <row r="39738">
          <cell r="D39738" t="str">
            <v>PH</v>
          </cell>
          <cell r="G39738">
            <v>2003</v>
          </cell>
          <cell r="H39738">
            <v>5</v>
          </cell>
          <cell r="AD39738">
            <v>0</v>
          </cell>
        </row>
        <row r="39739">
          <cell r="D39739" t="str">
            <v>PH</v>
          </cell>
          <cell r="G39739">
            <v>2003</v>
          </cell>
          <cell r="H39739">
            <v>6</v>
          </cell>
          <cell r="AD39739">
            <v>0</v>
          </cell>
        </row>
        <row r="39740">
          <cell r="D39740" t="str">
            <v>PH</v>
          </cell>
          <cell r="G39740">
            <v>2003</v>
          </cell>
          <cell r="H39740">
            <v>7</v>
          </cell>
          <cell r="AD39740">
            <v>0</v>
          </cell>
        </row>
        <row r="39741">
          <cell r="D39741" t="str">
            <v>PH</v>
          </cell>
          <cell r="G39741">
            <v>2003</v>
          </cell>
          <cell r="H39741">
            <v>8</v>
          </cell>
          <cell r="AD39741">
            <v>0</v>
          </cell>
        </row>
        <row r="39742">
          <cell r="D39742" t="str">
            <v>PH</v>
          </cell>
          <cell r="G39742">
            <v>2003</v>
          </cell>
          <cell r="H39742">
            <v>9</v>
          </cell>
          <cell r="AD39742">
            <v>0</v>
          </cell>
        </row>
        <row r="39743">
          <cell r="D39743" t="str">
            <v>PH</v>
          </cell>
          <cell r="G39743">
            <v>2003</v>
          </cell>
          <cell r="H39743">
            <v>10</v>
          </cell>
          <cell r="AD39743">
            <v>0</v>
          </cell>
        </row>
        <row r="39744">
          <cell r="D39744" t="str">
            <v>PH</v>
          </cell>
          <cell r="G39744">
            <v>2003</v>
          </cell>
          <cell r="H39744">
            <v>11</v>
          </cell>
          <cell r="AD39744">
            <v>0</v>
          </cell>
        </row>
        <row r="39745">
          <cell r="D39745" t="str">
            <v>PH</v>
          </cell>
          <cell r="G39745">
            <v>2003</v>
          </cell>
          <cell r="H39745">
            <v>12</v>
          </cell>
          <cell r="AD39745">
            <v>0</v>
          </cell>
        </row>
        <row r="39746">
          <cell r="D39746" t="str">
            <v>PH</v>
          </cell>
          <cell r="G39746">
            <v>2004</v>
          </cell>
          <cell r="H39746">
            <v>1</v>
          </cell>
          <cell r="AD39746">
            <v>0</v>
          </cell>
        </row>
        <row r="39747">
          <cell r="D39747" t="str">
            <v>PH</v>
          </cell>
          <cell r="G39747">
            <v>2004</v>
          </cell>
          <cell r="H39747">
            <v>2</v>
          </cell>
          <cell r="AD39747">
            <v>0</v>
          </cell>
        </row>
        <row r="39748">
          <cell r="D39748" t="str">
            <v>PH</v>
          </cell>
          <cell r="G39748">
            <v>2004</v>
          </cell>
          <cell r="H39748">
            <v>3</v>
          </cell>
          <cell r="AD39748">
            <v>0</v>
          </cell>
        </row>
        <row r="39749">
          <cell r="D39749" t="str">
            <v>PH</v>
          </cell>
          <cell r="G39749">
            <v>2004</v>
          </cell>
          <cell r="H39749">
            <v>4</v>
          </cell>
          <cell r="AD39749">
            <v>0</v>
          </cell>
        </row>
        <row r="39750">
          <cell r="D39750" t="str">
            <v>PH</v>
          </cell>
          <cell r="G39750">
            <v>2004</v>
          </cell>
          <cell r="H39750">
            <v>5</v>
          </cell>
          <cell r="AD39750">
            <v>0</v>
          </cell>
        </row>
        <row r="39751">
          <cell r="D39751" t="str">
            <v>PH</v>
          </cell>
          <cell r="G39751">
            <v>2004</v>
          </cell>
          <cell r="H39751">
            <v>6</v>
          </cell>
          <cell r="AD39751">
            <v>0</v>
          </cell>
        </row>
        <row r="39752">
          <cell r="D39752" t="str">
            <v>PH</v>
          </cell>
          <cell r="G39752">
            <v>2004</v>
          </cell>
          <cell r="H39752">
            <v>7</v>
          </cell>
          <cell r="AD39752">
            <v>0</v>
          </cell>
        </row>
        <row r="39753">
          <cell r="D39753" t="str">
            <v>PH</v>
          </cell>
          <cell r="G39753">
            <v>2004</v>
          </cell>
          <cell r="H39753">
            <v>8</v>
          </cell>
          <cell r="AD39753">
            <v>0</v>
          </cell>
        </row>
        <row r="39754">
          <cell r="D39754" t="str">
            <v>PH</v>
          </cell>
          <cell r="G39754">
            <v>2004</v>
          </cell>
          <cell r="H39754">
            <v>9</v>
          </cell>
          <cell r="AD39754">
            <v>0</v>
          </cell>
        </row>
        <row r="39755">
          <cell r="D39755" t="str">
            <v>PH</v>
          </cell>
          <cell r="G39755">
            <v>2004</v>
          </cell>
          <cell r="H39755">
            <v>10</v>
          </cell>
          <cell r="AD39755">
            <v>0</v>
          </cell>
        </row>
        <row r="39756">
          <cell r="D39756" t="str">
            <v>PH</v>
          </cell>
          <cell r="G39756">
            <v>2004</v>
          </cell>
          <cell r="H39756">
            <v>11</v>
          </cell>
          <cell r="AD39756">
            <v>0</v>
          </cell>
        </row>
        <row r="39757">
          <cell r="D39757" t="str">
            <v>PH</v>
          </cell>
          <cell r="G39757">
            <v>2004</v>
          </cell>
          <cell r="H39757">
            <v>12</v>
          </cell>
          <cell r="AD39757">
            <v>0</v>
          </cell>
        </row>
        <row r="39758">
          <cell r="D39758" t="str">
            <v>PH</v>
          </cell>
          <cell r="G39758">
            <v>2005</v>
          </cell>
          <cell r="H39758">
            <v>1</v>
          </cell>
          <cell r="AD39758">
            <v>0</v>
          </cell>
        </row>
        <row r="39759">
          <cell r="D39759" t="str">
            <v>PH</v>
          </cell>
          <cell r="G39759">
            <v>2005</v>
          </cell>
          <cell r="H39759">
            <v>2</v>
          </cell>
          <cell r="AD39759">
            <v>0</v>
          </cell>
        </row>
        <row r="39760">
          <cell r="D39760" t="str">
            <v>PH</v>
          </cell>
          <cell r="G39760">
            <v>2005</v>
          </cell>
          <cell r="H39760">
            <v>3</v>
          </cell>
          <cell r="AD39760">
            <v>0</v>
          </cell>
        </row>
        <row r="39761">
          <cell r="D39761" t="str">
            <v>PH</v>
          </cell>
          <cell r="G39761">
            <v>2005</v>
          </cell>
          <cell r="H39761">
            <v>4</v>
          </cell>
          <cell r="AD39761">
            <v>0</v>
          </cell>
        </row>
        <row r="39762">
          <cell r="D39762" t="str">
            <v>PH</v>
          </cell>
          <cell r="G39762">
            <v>2005</v>
          </cell>
          <cell r="H39762">
            <v>5</v>
          </cell>
          <cell r="AD39762">
            <v>0</v>
          </cell>
        </row>
        <row r="39763">
          <cell r="D39763" t="str">
            <v>PH</v>
          </cell>
          <cell r="G39763">
            <v>2005</v>
          </cell>
          <cell r="H39763">
            <v>6</v>
          </cell>
          <cell r="AD39763">
            <v>0</v>
          </cell>
        </row>
        <row r="39764">
          <cell r="D39764" t="str">
            <v>PH</v>
          </cell>
          <cell r="G39764">
            <v>2005</v>
          </cell>
          <cell r="H39764">
            <v>7</v>
          </cell>
          <cell r="AD39764">
            <v>0</v>
          </cell>
        </row>
        <row r="39765">
          <cell r="D39765" t="str">
            <v>PH</v>
          </cell>
          <cell r="G39765">
            <v>2005</v>
          </cell>
          <cell r="H39765">
            <v>8</v>
          </cell>
          <cell r="AD39765">
            <v>0</v>
          </cell>
        </row>
        <row r="39766">
          <cell r="D39766" t="str">
            <v>PH</v>
          </cell>
          <cell r="G39766">
            <v>2005</v>
          </cell>
          <cell r="H39766">
            <v>9</v>
          </cell>
          <cell r="AD39766">
            <v>0</v>
          </cell>
        </row>
        <row r="39767">
          <cell r="D39767" t="str">
            <v>PH</v>
          </cell>
          <cell r="G39767">
            <v>2005</v>
          </cell>
          <cell r="H39767">
            <v>10</v>
          </cell>
          <cell r="AD39767">
            <v>0</v>
          </cell>
        </row>
        <row r="39768">
          <cell r="D39768" t="str">
            <v>PH</v>
          </cell>
          <cell r="G39768">
            <v>2005</v>
          </cell>
          <cell r="H39768">
            <v>11</v>
          </cell>
          <cell r="AD39768">
            <v>0</v>
          </cell>
        </row>
        <row r="39769">
          <cell r="D39769" t="str">
            <v>PH</v>
          </cell>
          <cell r="G39769">
            <v>2005</v>
          </cell>
          <cell r="H39769">
            <v>12</v>
          </cell>
          <cell r="AD39769">
            <v>0</v>
          </cell>
        </row>
        <row r="39770">
          <cell r="D39770" t="str">
            <v>PH</v>
          </cell>
          <cell r="G39770">
            <v>2006</v>
          </cell>
          <cell r="H39770">
            <v>1</v>
          </cell>
          <cell r="AD39770">
            <v>0</v>
          </cell>
        </row>
        <row r="39771">
          <cell r="D39771" t="str">
            <v>PH</v>
          </cell>
          <cell r="G39771">
            <v>2006</v>
          </cell>
          <cell r="H39771">
            <v>2</v>
          </cell>
          <cell r="AD39771">
            <v>0</v>
          </cell>
        </row>
        <row r="39772">
          <cell r="D39772" t="str">
            <v>PH</v>
          </cell>
          <cell r="G39772">
            <v>2006</v>
          </cell>
          <cell r="H39772">
            <v>3</v>
          </cell>
          <cell r="AD39772">
            <v>0</v>
          </cell>
        </row>
        <row r="39773">
          <cell r="D39773" t="str">
            <v>PH</v>
          </cell>
          <cell r="G39773">
            <v>2006</v>
          </cell>
          <cell r="H39773">
            <v>4</v>
          </cell>
          <cell r="AD39773">
            <v>0</v>
          </cell>
        </row>
        <row r="39774">
          <cell r="D39774" t="str">
            <v>PH</v>
          </cell>
          <cell r="G39774">
            <v>2006</v>
          </cell>
          <cell r="H39774">
            <v>5</v>
          </cell>
          <cell r="AD39774">
            <v>0</v>
          </cell>
        </row>
        <row r="39775">
          <cell r="D39775" t="str">
            <v>PH</v>
          </cell>
          <cell r="G39775">
            <v>2006</v>
          </cell>
          <cell r="H39775">
            <v>6</v>
          </cell>
          <cell r="AD39775">
            <v>0</v>
          </cell>
        </row>
        <row r="39776">
          <cell r="D39776" t="str">
            <v>PH</v>
          </cell>
          <cell r="G39776">
            <v>2006</v>
          </cell>
          <cell r="H39776">
            <v>7</v>
          </cell>
          <cell r="AD39776">
            <v>0</v>
          </cell>
        </row>
        <row r="39777">
          <cell r="D39777" t="str">
            <v>PH</v>
          </cell>
          <cell r="G39777">
            <v>2006</v>
          </cell>
          <cell r="H39777">
            <v>8</v>
          </cell>
          <cell r="AD39777">
            <v>0</v>
          </cell>
        </row>
        <row r="39778">
          <cell r="D39778" t="str">
            <v>PH</v>
          </cell>
          <cell r="G39778">
            <v>2006</v>
          </cell>
          <cell r="H39778">
            <v>9</v>
          </cell>
          <cell r="AD39778">
            <v>0</v>
          </cell>
        </row>
        <row r="39779">
          <cell r="D39779" t="str">
            <v>PH</v>
          </cell>
          <cell r="G39779">
            <v>2006</v>
          </cell>
          <cell r="H39779">
            <v>10</v>
          </cell>
          <cell r="AD39779">
            <v>0</v>
          </cell>
        </row>
        <row r="39780">
          <cell r="D39780" t="str">
            <v>PH</v>
          </cell>
          <cell r="G39780">
            <v>2006</v>
          </cell>
          <cell r="H39780">
            <v>11</v>
          </cell>
          <cell r="AD39780">
            <v>0</v>
          </cell>
        </row>
        <row r="39781">
          <cell r="D39781" t="str">
            <v>PH</v>
          </cell>
          <cell r="G39781">
            <v>2006</v>
          </cell>
          <cell r="H39781">
            <v>12</v>
          </cell>
          <cell r="AD39781">
            <v>0</v>
          </cell>
        </row>
        <row r="39782">
          <cell r="D39782" t="str">
            <v>PH</v>
          </cell>
          <cell r="G39782">
            <v>2007</v>
          </cell>
          <cell r="H39782">
            <v>1</v>
          </cell>
          <cell r="AD39782">
            <v>0</v>
          </cell>
        </row>
        <row r="39783">
          <cell r="D39783" t="str">
            <v>PH</v>
          </cell>
          <cell r="G39783">
            <v>2007</v>
          </cell>
          <cell r="H39783">
            <v>2</v>
          </cell>
          <cell r="AD39783">
            <v>0</v>
          </cell>
        </row>
        <row r="39784">
          <cell r="D39784" t="str">
            <v>PH</v>
          </cell>
          <cell r="G39784">
            <v>2007</v>
          </cell>
          <cell r="H39784">
            <v>3</v>
          </cell>
          <cell r="AD39784">
            <v>0</v>
          </cell>
        </row>
        <row r="39785">
          <cell r="D39785" t="str">
            <v>PH</v>
          </cell>
          <cell r="G39785">
            <v>2007</v>
          </cell>
          <cell r="H39785">
            <v>4</v>
          </cell>
          <cell r="AD39785">
            <v>0</v>
          </cell>
        </row>
        <row r="39786">
          <cell r="D39786" t="str">
            <v>PH</v>
          </cell>
          <cell r="G39786">
            <v>2007</v>
          </cell>
          <cell r="H39786">
            <v>5</v>
          </cell>
          <cell r="AD39786">
            <v>0</v>
          </cell>
        </row>
        <row r="39787">
          <cell r="D39787" t="str">
            <v>PH</v>
          </cell>
          <cell r="G39787">
            <v>2007</v>
          </cell>
          <cell r="H39787">
            <v>6</v>
          </cell>
          <cell r="AD39787">
            <v>0</v>
          </cell>
        </row>
        <row r="39788">
          <cell r="D39788" t="str">
            <v>PH</v>
          </cell>
          <cell r="G39788">
            <v>2007</v>
          </cell>
          <cell r="H39788">
            <v>7</v>
          </cell>
          <cell r="AD39788">
            <v>0</v>
          </cell>
        </row>
        <row r="39789">
          <cell r="D39789" t="str">
            <v>PH</v>
          </cell>
          <cell r="G39789">
            <v>2007</v>
          </cell>
          <cell r="H39789">
            <v>8</v>
          </cell>
          <cell r="AD39789">
            <v>0</v>
          </cell>
        </row>
        <row r="39790">
          <cell r="D39790" t="str">
            <v>PH</v>
          </cell>
          <cell r="G39790">
            <v>2007</v>
          </cell>
          <cell r="H39790">
            <v>9</v>
          </cell>
          <cell r="AD39790">
            <v>0</v>
          </cell>
        </row>
        <row r="39791">
          <cell r="D39791" t="str">
            <v>PH</v>
          </cell>
          <cell r="G39791">
            <v>2007</v>
          </cell>
          <cell r="H39791">
            <v>10</v>
          </cell>
          <cell r="AD39791">
            <v>0</v>
          </cell>
        </row>
        <row r="39792">
          <cell r="D39792" t="str">
            <v>PH</v>
          </cell>
          <cell r="G39792">
            <v>2007</v>
          </cell>
          <cell r="H39792">
            <v>11</v>
          </cell>
          <cell r="AD39792">
            <v>0</v>
          </cell>
        </row>
        <row r="39793">
          <cell r="D39793" t="str">
            <v>PH</v>
          </cell>
          <cell r="G39793">
            <v>2007</v>
          </cell>
          <cell r="H39793">
            <v>12</v>
          </cell>
          <cell r="AD39793">
            <v>0</v>
          </cell>
        </row>
        <row r="39794">
          <cell r="D39794" t="str">
            <v>PH</v>
          </cell>
          <cell r="G39794">
            <v>2008</v>
          </cell>
          <cell r="H39794">
            <v>1</v>
          </cell>
          <cell r="AD39794">
            <v>0</v>
          </cell>
        </row>
        <row r="39795">
          <cell r="D39795" t="str">
            <v>PH</v>
          </cell>
          <cell r="G39795">
            <v>2008</v>
          </cell>
          <cell r="H39795">
            <v>2</v>
          </cell>
          <cell r="AD39795">
            <v>0</v>
          </cell>
        </row>
        <row r="39796">
          <cell r="D39796" t="str">
            <v>PH</v>
          </cell>
          <cell r="G39796">
            <v>2008</v>
          </cell>
          <cell r="H39796">
            <v>3</v>
          </cell>
          <cell r="AD39796">
            <v>0</v>
          </cell>
        </row>
        <row r="39797">
          <cell r="D39797" t="str">
            <v>PH</v>
          </cell>
          <cell r="G39797">
            <v>2008</v>
          </cell>
          <cell r="H39797">
            <v>4</v>
          </cell>
          <cell r="AD39797">
            <v>0</v>
          </cell>
        </row>
        <row r="39798">
          <cell r="D39798" t="str">
            <v>PH</v>
          </cell>
          <cell r="G39798">
            <v>2008</v>
          </cell>
          <cell r="H39798">
            <v>5</v>
          </cell>
          <cell r="AD39798">
            <v>0</v>
          </cell>
        </row>
        <row r="39799">
          <cell r="D39799" t="str">
            <v>PH</v>
          </cell>
          <cell r="G39799">
            <v>2008</v>
          </cell>
          <cell r="H39799">
            <v>6</v>
          </cell>
          <cell r="AD39799">
            <v>0</v>
          </cell>
        </row>
        <row r="39800">
          <cell r="D39800" t="str">
            <v>PH</v>
          </cell>
          <cell r="G39800">
            <v>2008</v>
          </cell>
          <cell r="H39800">
            <v>7</v>
          </cell>
          <cell r="AD39800">
            <v>0</v>
          </cell>
        </row>
        <row r="39801">
          <cell r="D39801" t="str">
            <v>PH</v>
          </cell>
          <cell r="G39801">
            <v>2008</v>
          </cell>
          <cell r="H39801">
            <v>8</v>
          </cell>
          <cell r="AD39801">
            <v>0</v>
          </cell>
        </row>
        <row r="39802">
          <cell r="D39802" t="str">
            <v>PH</v>
          </cell>
          <cell r="G39802">
            <v>2008</v>
          </cell>
          <cell r="H39802">
            <v>9</v>
          </cell>
          <cell r="AD39802">
            <v>0</v>
          </cell>
        </row>
        <row r="39803">
          <cell r="D39803" t="str">
            <v>PH</v>
          </cell>
          <cell r="G39803">
            <v>2008</v>
          </cell>
          <cell r="H39803">
            <v>10</v>
          </cell>
          <cell r="AD39803">
            <v>0</v>
          </cell>
        </row>
        <row r="39804">
          <cell r="D39804" t="str">
            <v>PH</v>
          </cell>
          <cell r="G39804">
            <v>2008</v>
          </cell>
          <cell r="H39804">
            <v>11</v>
          </cell>
          <cell r="AD39804">
            <v>0</v>
          </cell>
        </row>
        <row r="39805">
          <cell r="D39805" t="str">
            <v>PH</v>
          </cell>
          <cell r="G39805">
            <v>2008</v>
          </cell>
          <cell r="H39805">
            <v>12</v>
          </cell>
          <cell r="AD39805">
            <v>0</v>
          </cell>
        </row>
        <row r="39806">
          <cell r="D39806" t="str">
            <v>PH</v>
          </cell>
          <cell r="G39806">
            <v>2009</v>
          </cell>
          <cell r="H39806">
            <v>1</v>
          </cell>
          <cell r="AD39806">
            <v>0</v>
          </cell>
        </row>
        <row r="39807">
          <cell r="D39807" t="str">
            <v>PH</v>
          </cell>
          <cell r="G39807">
            <v>2009</v>
          </cell>
          <cell r="H39807">
            <v>2</v>
          </cell>
          <cell r="AD39807">
            <v>0</v>
          </cell>
        </row>
        <row r="39808">
          <cell r="D39808" t="str">
            <v>PH</v>
          </cell>
          <cell r="G39808">
            <v>2009</v>
          </cell>
          <cell r="H39808">
            <v>3</v>
          </cell>
          <cell r="AD39808">
            <v>0</v>
          </cell>
        </row>
        <row r="39809">
          <cell r="D39809" t="str">
            <v>PH</v>
          </cell>
          <cell r="G39809">
            <v>2009</v>
          </cell>
          <cell r="H39809">
            <v>4</v>
          </cell>
          <cell r="AD39809">
            <v>0</v>
          </cell>
        </row>
        <row r="39810">
          <cell r="D39810" t="str">
            <v>PH</v>
          </cell>
          <cell r="G39810">
            <v>2009</v>
          </cell>
          <cell r="H39810">
            <v>5</v>
          </cell>
          <cell r="AD39810">
            <v>0</v>
          </cell>
        </row>
        <row r="39811">
          <cell r="D39811" t="str">
            <v>PH</v>
          </cell>
          <cell r="G39811">
            <v>2009</v>
          </cell>
          <cell r="H39811">
            <v>6</v>
          </cell>
          <cell r="AD39811">
            <v>0</v>
          </cell>
        </row>
        <row r="39812">
          <cell r="D39812" t="str">
            <v>PH</v>
          </cell>
          <cell r="G39812">
            <v>2009</v>
          </cell>
          <cell r="H39812">
            <v>7</v>
          </cell>
          <cell r="AD39812">
            <v>0</v>
          </cell>
        </row>
        <row r="39813">
          <cell r="D39813" t="str">
            <v>PH</v>
          </cell>
          <cell r="G39813">
            <v>2009</v>
          </cell>
          <cell r="H39813">
            <v>8</v>
          </cell>
          <cell r="AD39813">
            <v>0</v>
          </cell>
        </row>
        <row r="39814">
          <cell r="D39814" t="str">
            <v>PH</v>
          </cell>
          <cell r="G39814">
            <v>2009</v>
          </cell>
          <cell r="H39814">
            <v>9</v>
          </cell>
          <cell r="AD39814">
            <v>0</v>
          </cell>
        </row>
        <row r="39815">
          <cell r="D39815" t="str">
            <v>PH</v>
          </cell>
          <cell r="G39815">
            <v>2009</v>
          </cell>
          <cell r="H39815">
            <v>10</v>
          </cell>
          <cell r="AD39815">
            <v>0</v>
          </cell>
        </row>
        <row r="39816">
          <cell r="D39816" t="str">
            <v>PH</v>
          </cell>
          <cell r="G39816">
            <v>2009</v>
          </cell>
          <cell r="H39816">
            <v>11</v>
          </cell>
          <cell r="AD39816">
            <v>0</v>
          </cell>
        </row>
        <row r="39817">
          <cell r="D39817" t="str">
            <v>PH</v>
          </cell>
          <cell r="G39817">
            <v>2009</v>
          </cell>
          <cell r="H39817">
            <v>12</v>
          </cell>
          <cell r="AD39817">
            <v>0</v>
          </cell>
        </row>
        <row r="39818">
          <cell r="D39818" t="str">
            <v>PH</v>
          </cell>
          <cell r="G39818">
            <v>2010</v>
          </cell>
          <cell r="H39818">
            <v>1</v>
          </cell>
          <cell r="AD39818">
            <v>0</v>
          </cell>
        </row>
        <row r="39819">
          <cell r="D39819" t="str">
            <v>PH</v>
          </cell>
          <cell r="G39819">
            <v>2010</v>
          </cell>
          <cell r="H39819">
            <v>2</v>
          </cell>
          <cell r="AD39819">
            <v>0</v>
          </cell>
        </row>
        <row r="39820">
          <cell r="D39820" t="str">
            <v>PH</v>
          </cell>
          <cell r="G39820">
            <v>2010</v>
          </cell>
          <cell r="H39820">
            <v>3</v>
          </cell>
          <cell r="AD39820">
            <v>0</v>
          </cell>
        </row>
        <row r="39821">
          <cell r="D39821" t="str">
            <v>PH</v>
          </cell>
          <cell r="G39821">
            <v>2010</v>
          </cell>
          <cell r="H39821">
            <v>4</v>
          </cell>
          <cell r="AD39821">
            <v>0</v>
          </cell>
        </row>
        <row r="39822">
          <cell r="D39822" t="str">
            <v>PH</v>
          </cell>
          <cell r="G39822">
            <v>2010</v>
          </cell>
          <cell r="H39822">
            <v>5</v>
          </cell>
          <cell r="AD39822">
            <v>0</v>
          </cell>
        </row>
        <row r="39823">
          <cell r="D39823" t="str">
            <v>PH</v>
          </cell>
          <cell r="G39823">
            <v>2010</v>
          </cell>
          <cell r="H39823">
            <v>6</v>
          </cell>
          <cell r="AD39823">
            <v>0</v>
          </cell>
        </row>
        <row r="39824">
          <cell r="D39824" t="str">
            <v>PH</v>
          </cell>
          <cell r="G39824">
            <v>2010</v>
          </cell>
          <cell r="H39824">
            <v>7</v>
          </cell>
          <cell r="AD39824">
            <v>0</v>
          </cell>
        </row>
        <row r="39825">
          <cell r="D39825" t="str">
            <v>PH</v>
          </cell>
          <cell r="G39825">
            <v>2010</v>
          </cell>
          <cell r="H39825">
            <v>8</v>
          </cell>
          <cell r="AD39825">
            <v>0</v>
          </cell>
        </row>
        <row r="39826">
          <cell r="D39826" t="str">
            <v>PH</v>
          </cell>
          <cell r="G39826">
            <v>2010</v>
          </cell>
          <cell r="H39826">
            <v>9</v>
          </cell>
          <cell r="AD39826">
            <v>0</v>
          </cell>
        </row>
        <row r="39827">
          <cell r="D39827" t="str">
            <v>PH</v>
          </cell>
          <cell r="G39827">
            <v>2010</v>
          </cell>
          <cell r="H39827">
            <v>10</v>
          </cell>
          <cell r="AD39827">
            <v>0</v>
          </cell>
        </row>
        <row r="39828">
          <cell r="D39828" t="str">
            <v>PH</v>
          </cell>
          <cell r="G39828">
            <v>2010</v>
          </cell>
          <cell r="H39828">
            <v>11</v>
          </cell>
          <cell r="AD39828">
            <v>0</v>
          </cell>
        </row>
        <row r="39829">
          <cell r="D39829" t="str">
            <v>PH</v>
          </cell>
          <cell r="G39829">
            <v>2010</v>
          </cell>
          <cell r="H39829">
            <v>12</v>
          </cell>
          <cell r="AD39829">
            <v>0</v>
          </cell>
        </row>
        <row r="39830">
          <cell r="D39830" t="str">
            <v>PH</v>
          </cell>
          <cell r="G39830">
            <v>2011</v>
          </cell>
          <cell r="H39830">
            <v>1</v>
          </cell>
          <cell r="AD39830">
            <v>0</v>
          </cell>
        </row>
        <row r="39831">
          <cell r="D39831" t="str">
            <v>PH</v>
          </cell>
          <cell r="G39831">
            <v>2011</v>
          </cell>
          <cell r="H39831">
            <v>2</v>
          </cell>
          <cell r="AD39831">
            <v>0</v>
          </cell>
        </row>
        <row r="39832">
          <cell r="D39832" t="str">
            <v>PH</v>
          </cell>
          <cell r="G39832">
            <v>2011</v>
          </cell>
          <cell r="H39832">
            <v>3</v>
          </cell>
          <cell r="AD39832">
            <v>0</v>
          </cell>
        </row>
        <row r="39833">
          <cell r="D39833" t="str">
            <v>PH</v>
          </cell>
          <cell r="G39833">
            <v>2011</v>
          </cell>
          <cell r="H39833">
            <v>4</v>
          </cell>
          <cell r="AD39833">
            <v>0</v>
          </cell>
        </row>
        <row r="39834">
          <cell r="D39834" t="str">
            <v>PH</v>
          </cell>
          <cell r="G39834">
            <v>2011</v>
          </cell>
          <cell r="H39834">
            <v>5</v>
          </cell>
          <cell r="AD39834">
            <v>0</v>
          </cell>
        </row>
        <row r="39835">
          <cell r="D39835" t="str">
            <v>PH</v>
          </cell>
          <cell r="G39835">
            <v>2011</v>
          </cell>
          <cell r="H39835">
            <v>6</v>
          </cell>
          <cell r="AD39835">
            <v>0</v>
          </cell>
        </row>
        <row r="39836">
          <cell r="D39836" t="str">
            <v>PH</v>
          </cell>
          <cell r="G39836">
            <v>2011</v>
          </cell>
          <cell r="H39836">
            <v>7</v>
          </cell>
          <cell r="AD39836">
            <v>0</v>
          </cell>
        </row>
        <row r="39837">
          <cell r="D39837" t="str">
            <v>PH</v>
          </cell>
          <cell r="G39837">
            <v>2011</v>
          </cell>
          <cell r="H39837">
            <v>8</v>
          </cell>
          <cell r="AD39837">
            <v>0</v>
          </cell>
        </row>
        <row r="39838">
          <cell r="D39838" t="str">
            <v>PH</v>
          </cell>
          <cell r="G39838">
            <v>2011</v>
          </cell>
          <cell r="H39838">
            <v>9</v>
          </cell>
          <cell r="AD39838">
            <v>0</v>
          </cell>
        </row>
        <row r="39839">
          <cell r="D39839" t="str">
            <v>PH</v>
          </cell>
          <cell r="G39839">
            <v>2011</v>
          </cell>
          <cell r="H39839">
            <v>10</v>
          </cell>
          <cell r="AD39839">
            <v>0</v>
          </cell>
        </row>
        <row r="39840">
          <cell r="D39840" t="str">
            <v>PH</v>
          </cell>
          <cell r="G39840">
            <v>2011</v>
          </cell>
          <cell r="H39840">
            <v>11</v>
          </cell>
          <cell r="AD39840">
            <v>0</v>
          </cell>
        </row>
        <row r="39841">
          <cell r="D39841" t="str">
            <v>PH</v>
          </cell>
          <cell r="G39841">
            <v>2011</v>
          </cell>
          <cell r="H39841">
            <v>12</v>
          </cell>
          <cell r="AD39841">
            <v>0</v>
          </cell>
        </row>
        <row r="39842">
          <cell r="D39842" t="str">
            <v>PH</v>
          </cell>
          <cell r="G39842">
            <v>2012</v>
          </cell>
          <cell r="H39842">
            <v>1</v>
          </cell>
          <cell r="AD39842">
            <v>0</v>
          </cell>
        </row>
        <row r="39843">
          <cell r="D39843" t="str">
            <v>PH</v>
          </cell>
          <cell r="G39843">
            <v>2012</v>
          </cell>
          <cell r="H39843">
            <v>2</v>
          </cell>
          <cell r="AD39843">
            <v>0</v>
          </cell>
        </row>
        <row r="39844">
          <cell r="D39844" t="str">
            <v>PH</v>
          </cell>
          <cell r="G39844">
            <v>2012</v>
          </cell>
          <cell r="H39844">
            <v>3</v>
          </cell>
          <cell r="AD39844">
            <v>0</v>
          </cell>
        </row>
        <row r="39845">
          <cell r="D39845" t="str">
            <v>PH</v>
          </cell>
          <cell r="G39845">
            <v>2012</v>
          </cell>
          <cell r="H39845">
            <v>4</v>
          </cell>
          <cell r="AD39845">
            <v>0</v>
          </cell>
        </row>
        <row r="39846">
          <cell r="D39846" t="str">
            <v>PH</v>
          </cell>
          <cell r="G39846">
            <v>2012</v>
          </cell>
          <cell r="H39846">
            <v>5</v>
          </cell>
          <cell r="AD39846">
            <v>0</v>
          </cell>
        </row>
        <row r="39847">
          <cell r="D39847" t="str">
            <v>PH</v>
          </cell>
          <cell r="G39847">
            <v>2012</v>
          </cell>
          <cell r="H39847">
            <v>6</v>
          </cell>
          <cell r="AD39847">
            <v>0</v>
          </cell>
        </row>
        <row r="39848">
          <cell r="D39848" t="str">
            <v>PH</v>
          </cell>
          <cell r="G39848">
            <v>2012</v>
          </cell>
          <cell r="H39848">
            <v>7</v>
          </cell>
          <cell r="AD39848">
            <v>0</v>
          </cell>
        </row>
        <row r="39849">
          <cell r="D39849" t="str">
            <v>PH</v>
          </cell>
          <cell r="G39849">
            <v>2012</v>
          </cell>
          <cell r="H39849">
            <v>8</v>
          </cell>
          <cell r="AD39849">
            <v>0</v>
          </cell>
        </row>
        <row r="39850">
          <cell r="D39850" t="str">
            <v>PH</v>
          </cell>
          <cell r="G39850">
            <v>2012</v>
          </cell>
          <cell r="H39850">
            <v>9</v>
          </cell>
          <cell r="AD39850">
            <v>0</v>
          </cell>
        </row>
        <row r="39851">
          <cell r="D39851" t="str">
            <v>PH</v>
          </cell>
          <cell r="G39851">
            <v>2012</v>
          </cell>
          <cell r="H39851">
            <v>10</v>
          </cell>
          <cell r="AD39851">
            <v>0</v>
          </cell>
        </row>
        <row r="39852">
          <cell r="D39852" t="str">
            <v>PH</v>
          </cell>
          <cell r="G39852">
            <v>2012</v>
          </cell>
          <cell r="H39852">
            <v>11</v>
          </cell>
          <cell r="AD39852">
            <v>0</v>
          </cell>
        </row>
        <row r="39853">
          <cell r="D39853" t="str">
            <v>PH</v>
          </cell>
          <cell r="G39853">
            <v>2012</v>
          </cell>
          <cell r="H39853">
            <v>12</v>
          </cell>
          <cell r="AD39853">
            <v>0</v>
          </cell>
        </row>
        <row r="39854">
          <cell r="D39854" t="str">
            <v>PH</v>
          </cell>
          <cell r="G39854">
            <v>2013</v>
          </cell>
          <cell r="H39854">
            <v>1</v>
          </cell>
          <cell r="AD39854">
            <v>0</v>
          </cell>
        </row>
        <row r="39855">
          <cell r="D39855" t="str">
            <v>PH</v>
          </cell>
          <cell r="G39855">
            <v>2013</v>
          </cell>
          <cell r="H39855">
            <v>2</v>
          </cell>
          <cell r="AD39855">
            <v>0</v>
          </cell>
        </row>
        <row r="39856">
          <cell r="D39856" t="str">
            <v>PH</v>
          </cell>
          <cell r="G39856">
            <v>2013</v>
          </cell>
          <cell r="H39856">
            <v>3</v>
          </cell>
          <cell r="AD39856">
            <v>0</v>
          </cell>
        </row>
        <row r="39857">
          <cell r="D39857" t="str">
            <v>PH</v>
          </cell>
          <cell r="G39857">
            <v>2013</v>
          </cell>
          <cell r="H39857">
            <v>4</v>
          </cell>
          <cell r="AD39857">
            <v>0</v>
          </cell>
        </row>
        <row r="39858">
          <cell r="D39858" t="str">
            <v>PH</v>
          </cell>
          <cell r="G39858">
            <v>2013</v>
          </cell>
          <cell r="H39858">
            <v>5</v>
          </cell>
          <cell r="AD39858">
            <v>0</v>
          </cell>
        </row>
        <row r="39859">
          <cell r="D39859" t="str">
            <v>PH</v>
          </cell>
          <cell r="G39859">
            <v>2013</v>
          </cell>
          <cell r="H39859">
            <v>6</v>
          </cell>
          <cell r="AD39859">
            <v>0</v>
          </cell>
        </row>
        <row r="39860">
          <cell r="D39860" t="str">
            <v>PH</v>
          </cell>
          <cell r="G39860">
            <v>2013</v>
          </cell>
          <cell r="H39860">
            <v>7</v>
          </cell>
          <cell r="AD39860">
            <v>0</v>
          </cell>
        </row>
        <row r="39861">
          <cell r="D39861" t="str">
            <v>PH</v>
          </cell>
          <cell r="G39861">
            <v>2013</v>
          </cell>
          <cell r="H39861">
            <v>8</v>
          </cell>
          <cell r="AD39861">
            <v>0</v>
          </cell>
        </row>
        <row r="39862">
          <cell r="D39862" t="str">
            <v>PH</v>
          </cell>
          <cell r="G39862">
            <v>2013</v>
          </cell>
          <cell r="H39862">
            <v>9</v>
          </cell>
          <cell r="AD39862">
            <v>0</v>
          </cell>
        </row>
        <row r="39863">
          <cell r="D39863" t="str">
            <v>PH</v>
          </cell>
          <cell r="G39863">
            <v>2013</v>
          </cell>
          <cell r="H39863">
            <v>10</v>
          </cell>
          <cell r="AD39863">
            <v>0</v>
          </cell>
        </row>
        <row r="39864">
          <cell r="D39864" t="str">
            <v>PH</v>
          </cell>
          <cell r="G39864">
            <v>2013</v>
          </cell>
          <cell r="H39864">
            <v>11</v>
          </cell>
          <cell r="AD39864">
            <v>0</v>
          </cell>
        </row>
        <row r="39865">
          <cell r="D39865" t="str">
            <v>PH</v>
          </cell>
          <cell r="G39865">
            <v>2013</v>
          </cell>
          <cell r="H39865">
            <v>12</v>
          </cell>
          <cell r="AD39865">
            <v>0</v>
          </cell>
        </row>
        <row r="39866">
          <cell r="D39866" t="str">
            <v>PH</v>
          </cell>
          <cell r="G39866">
            <v>2014</v>
          </cell>
          <cell r="H39866">
            <v>1</v>
          </cell>
          <cell r="AD39866">
            <v>0</v>
          </cell>
        </row>
        <row r="39867">
          <cell r="D39867" t="str">
            <v>PH</v>
          </cell>
          <cell r="G39867">
            <v>2014</v>
          </cell>
          <cell r="H39867">
            <v>2</v>
          </cell>
          <cell r="AD39867">
            <v>0</v>
          </cell>
        </row>
        <row r="39868">
          <cell r="D39868" t="str">
            <v>PH</v>
          </cell>
          <cell r="G39868">
            <v>2014</v>
          </cell>
          <cell r="H39868">
            <v>3</v>
          </cell>
          <cell r="AD39868">
            <v>0</v>
          </cell>
        </row>
        <row r="39869">
          <cell r="D39869" t="str">
            <v>PH</v>
          </cell>
          <cell r="G39869">
            <v>2014</v>
          </cell>
          <cell r="H39869">
            <v>4</v>
          </cell>
          <cell r="AD39869">
            <v>0</v>
          </cell>
        </row>
        <row r="39870">
          <cell r="D39870" t="str">
            <v>PH</v>
          </cell>
          <cell r="G39870">
            <v>2014</v>
          </cell>
          <cell r="H39870">
            <v>5</v>
          </cell>
          <cell r="AD39870">
            <v>0</v>
          </cell>
        </row>
        <row r="39871">
          <cell r="D39871" t="str">
            <v>PH</v>
          </cell>
          <cell r="G39871">
            <v>2014</v>
          </cell>
          <cell r="H39871">
            <v>6</v>
          </cell>
          <cell r="AD39871">
            <v>0</v>
          </cell>
        </row>
        <row r="39872">
          <cell r="D39872" t="str">
            <v>PH</v>
          </cell>
          <cell r="G39872">
            <v>2014</v>
          </cell>
          <cell r="H39872">
            <v>7</v>
          </cell>
          <cell r="AD39872">
            <v>0</v>
          </cell>
        </row>
        <row r="39873">
          <cell r="D39873" t="str">
            <v>PH</v>
          </cell>
          <cell r="G39873">
            <v>2014</v>
          </cell>
          <cell r="H39873">
            <v>8</v>
          </cell>
          <cell r="AD39873">
            <v>0</v>
          </cell>
        </row>
        <row r="39874">
          <cell r="D39874" t="str">
            <v>PH</v>
          </cell>
          <cell r="G39874">
            <v>2014</v>
          </cell>
          <cell r="H39874">
            <v>9</v>
          </cell>
          <cell r="AD39874">
            <v>0</v>
          </cell>
        </row>
        <row r="39875">
          <cell r="D39875" t="str">
            <v>PH</v>
          </cell>
          <cell r="G39875">
            <v>2014</v>
          </cell>
          <cell r="H39875">
            <v>10</v>
          </cell>
          <cell r="AD39875">
            <v>1</v>
          </cell>
        </row>
        <row r="39876">
          <cell r="D39876" t="str">
            <v>PH</v>
          </cell>
          <cell r="G39876">
            <v>2014</v>
          </cell>
          <cell r="H39876">
            <v>11</v>
          </cell>
          <cell r="AD39876">
            <v>0</v>
          </cell>
        </row>
        <row r="39877">
          <cell r="D39877" t="str">
            <v>PH</v>
          </cell>
          <cell r="G39877">
            <v>2014</v>
          </cell>
          <cell r="H39877">
            <v>12</v>
          </cell>
          <cell r="AD39877">
            <v>0</v>
          </cell>
        </row>
        <row r="39878">
          <cell r="D39878" t="str">
            <v>PH</v>
          </cell>
          <cell r="G39878">
            <v>2015</v>
          </cell>
          <cell r="H39878">
            <v>1</v>
          </cell>
          <cell r="AD39878">
            <v>0</v>
          </cell>
        </row>
        <row r="39879">
          <cell r="D39879" t="str">
            <v>PH</v>
          </cell>
          <cell r="G39879">
            <v>2015</v>
          </cell>
          <cell r="H39879">
            <v>2</v>
          </cell>
          <cell r="AD39879">
            <v>0</v>
          </cell>
        </row>
        <row r="39880">
          <cell r="D39880" t="str">
            <v>PH</v>
          </cell>
          <cell r="G39880">
            <v>2015</v>
          </cell>
          <cell r="H39880">
            <v>3</v>
          </cell>
          <cell r="AD39880">
            <v>0</v>
          </cell>
        </row>
        <row r="39881">
          <cell r="D39881" t="str">
            <v>PH</v>
          </cell>
          <cell r="G39881">
            <v>2015</v>
          </cell>
          <cell r="H39881">
            <v>4</v>
          </cell>
          <cell r="AD39881">
            <v>0</v>
          </cell>
        </row>
        <row r="39882">
          <cell r="D39882" t="str">
            <v>PH</v>
          </cell>
          <cell r="G39882">
            <v>2015</v>
          </cell>
          <cell r="H39882">
            <v>5</v>
          </cell>
          <cell r="AD39882">
            <v>0</v>
          </cell>
        </row>
        <row r="39883">
          <cell r="D39883" t="str">
            <v>PH</v>
          </cell>
          <cell r="G39883">
            <v>2015</v>
          </cell>
          <cell r="H39883">
            <v>6</v>
          </cell>
          <cell r="AD39883">
            <v>0</v>
          </cell>
        </row>
        <row r="39884">
          <cell r="D39884" t="str">
            <v>PH</v>
          </cell>
          <cell r="G39884">
            <v>2015</v>
          </cell>
          <cell r="H39884">
            <v>7</v>
          </cell>
          <cell r="AD39884">
            <v>0</v>
          </cell>
        </row>
        <row r="39885">
          <cell r="D39885" t="str">
            <v>PH</v>
          </cell>
          <cell r="G39885">
            <v>2015</v>
          </cell>
          <cell r="H39885">
            <v>8</v>
          </cell>
          <cell r="AD39885">
            <v>0</v>
          </cell>
        </row>
        <row r="39886">
          <cell r="D39886" t="str">
            <v>PH</v>
          </cell>
          <cell r="G39886">
            <v>2015</v>
          </cell>
          <cell r="H39886">
            <v>9</v>
          </cell>
          <cell r="AD39886">
            <v>0</v>
          </cell>
        </row>
        <row r="39887">
          <cell r="D39887" t="str">
            <v>PH</v>
          </cell>
          <cell r="G39887">
            <v>2015</v>
          </cell>
          <cell r="H39887">
            <v>10</v>
          </cell>
          <cell r="AD39887">
            <v>0</v>
          </cell>
        </row>
        <row r="39888">
          <cell r="D39888" t="str">
            <v>PH</v>
          </cell>
          <cell r="G39888">
            <v>2015</v>
          </cell>
          <cell r="H39888">
            <v>11</v>
          </cell>
          <cell r="AD39888">
            <v>0</v>
          </cell>
        </row>
        <row r="39889">
          <cell r="D39889" t="str">
            <v>PH</v>
          </cell>
          <cell r="G39889">
            <v>2015</v>
          </cell>
          <cell r="H39889">
            <v>12</v>
          </cell>
          <cell r="AD39889">
            <v>0</v>
          </cell>
        </row>
        <row r="39890">
          <cell r="D39890" t="str">
            <v>PH</v>
          </cell>
          <cell r="G39890">
            <v>2016</v>
          </cell>
          <cell r="H39890">
            <v>1</v>
          </cell>
          <cell r="AD39890">
            <v>0</v>
          </cell>
        </row>
        <row r="39891">
          <cell r="D39891" t="str">
            <v>PH</v>
          </cell>
          <cell r="G39891">
            <v>2016</v>
          </cell>
          <cell r="H39891">
            <v>2</v>
          </cell>
          <cell r="AD39891">
            <v>0</v>
          </cell>
        </row>
        <row r="39892">
          <cell r="D39892" t="str">
            <v>PH</v>
          </cell>
          <cell r="G39892">
            <v>2016</v>
          </cell>
          <cell r="H39892">
            <v>3</v>
          </cell>
          <cell r="AD39892">
            <v>0</v>
          </cell>
        </row>
        <row r="39893">
          <cell r="D39893" t="str">
            <v>PH</v>
          </cell>
          <cell r="G39893">
            <v>2016</v>
          </cell>
          <cell r="H39893">
            <v>4</v>
          </cell>
          <cell r="AD39893">
            <v>0</v>
          </cell>
        </row>
        <row r="39894">
          <cell r="D39894" t="str">
            <v>PH</v>
          </cell>
          <cell r="G39894">
            <v>2016</v>
          </cell>
          <cell r="H39894">
            <v>5</v>
          </cell>
          <cell r="AD39894">
            <v>0</v>
          </cell>
        </row>
        <row r="39895">
          <cell r="D39895" t="str">
            <v>PH</v>
          </cell>
          <cell r="G39895">
            <v>2016</v>
          </cell>
          <cell r="H39895">
            <v>6</v>
          </cell>
          <cell r="AD39895">
            <v>0</v>
          </cell>
        </row>
        <row r="39896">
          <cell r="D39896" t="str">
            <v>PH</v>
          </cell>
          <cell r="G39896">
            <v>2016</v>
          </cell>
          <cell r="H39896">
            <v>7</v>
          </cell>
          <cell r="AD39896">
            <v>0</v>
          </cell>
        </row>
        <row r="39897">
          <cell r="D39897" t="str">
            <v>PH</v>
          </cell>
          <cell r="G39897">
            <v>2016</v>
          </cell>
          <cell r="H39897">
            <v>8</v>
          </cell>
          <cell r="AD39897">
            <v>0</v>
          </cell>
        </row>
        <row r="39898">
          <cell r="D39898" t="str">
            <v>PH</v>
          </cell>
          <cell r="G39898">
            <v>2016</v>
          </cell>
          <cell r="H39898">
            <v>9</v>
          </cell>
          <cell r="AD39898">
            <v>0</v>
          </cell>
        </row>
        <row r="39899">
          <cell r="D39899" t="str">
            <v>PH</v>
          </cell>
          <cell r="G39899">
            <v>2016</v>
          </cell>
          <cell r="H39899">
            <v>10</v>
          </cell>
          <cell r="AD39899">
            <v>0</v>
          </cell>
        </row>
        <row r="39900">
          <cell r="D39900" t="str">
            <v>PH</v>
          </cell>
          <cell r="G39900">
            <v>2016</v>
          </cell>
          <cell r="H39900">
            <v>11</v>
          </cell>
          <cell r="AD39900">
            <v>0</v>
          </cell>
        </row>
        <row r="39901">
          <cell r="D39901" t="str">
            <v>PH</v>
          </cell>
          <cell r="G39901">
            <v>2016</v>
          </cell>
          <cell r="H39901">
            <v>12</v>
          </cell>
          <cell r="AD39901">
            <v>0</v>
          </cell>
        </row>
        <row r="39902">
          <cell r="D39902" t="str">
            <v>PH</v>
          </cell>
          <cell r="G39902">
            <v>2017</v>
          </cell>
          <cell r="H39902">
            <v>1</v>
          </cell>
          <cell r="AD39902">
            <v>0</v>
          </cell>
        </row>
        <row r="39903">
          <cell r="D39903" t="str">
            <v>PH</v>
          </cell>
          <cell r="G39903">
            <v>2017</v>
          </cell>
          <cell r="H39903">
            <v>2</v>
          </cell>
          <cell r="AD39903">
            <v>0</v>
          </cell>
        </row>
        <row r="39904">
          <cell r="D39904" t="str">
            <v>PH</v>
          </cell>
          <cell r="G39904">
            <v>2017</v>
          </cell>
          <cell r="H39904">
            <v>3</v>
          </cell>
          <cell r="AD39904">
            <v>0</v>
          </cell>
        </row>
        <row r="39905">
          <cell r="D39905" t="str">
            <v>PH</v>
          </cell>
          <cell r="G39905">
            <v>2017</v>
          </cell>
          <cell r="H39905">
            <v>4</v>
          </cell>
          <cell r="AD39905">
            <v>0</v>
          </cell>
        </row>
        <row r="39906">
          <cell r="D39906" t="str">
            <v>PH</v>
          </cell>
          <cell r="G39906">
            <v>2017</v>
          </cell>
          <cell r="H39906">
            <v>5</v>
          </cell>
          <cell r="AD39906">
            <v>0</v>
          </cell>
        </row>
        <row r="39907">
          <cell r="D39907" t="str">
            <v>PH</v>
          </cell>
          <cell r="G39907">
            <v>2017</v>
          </cell>
          <cell r="H39907">
            <v>6</v>
          </cell>
          <cell r="AD39907">
            <v>0</v>
          </cell>
        </row>
        <row r="39908">
          <cell r="D39908" t="str">
            <v>PH</v>
          </cell>
          <cell r="G39908">
            <v>2017</v>
          </cell>
          <cell r="H39908">
            <v>7</v>
          </cell>
          <cell r="AD39908">
            <v>0</v>
          </cell>
        </row>
        <row r="39909">
          <cell r="D39909" t="str">
            <v>PH</v>
          </cell>
          <cell r="G39909">
            <v>2017</v>
          </cell>
          <cell r="H39909">
            <v>8</v>
          </cell>
          <cell r="AD39909">
            <v>0</v>
          </cell>
        </row>
        <row r="39910">
          <cell r="D39910" t="str">
            <v>PH</v>
          </cell>
          <cell r="G39910">
            <v>2017</v>
          </cell>
          <cell r="H39910">
            <v>9</v>
          </cell>
          <cell r="AD39910">
            <v>0</v>
          </cell>
        </row>
        <row r="39911">
          <cell r="D39911" t="str">
            <v>PH</v>
          </cell>
          <cell r="G39911">
            <v>2017</v>
          </cell>
          <cell r="H39911">
            <v>10</v>
          </cell>
          <cell r="AD39911">
            <v>0</v>
          </cell>
        </row>
        <row r="39912">
          <cell r="D39912" t="str">
            <v>PH</v>
          </cell>
          <cell r="G39912">
            <v>2017</v>
          </cell>
          <cell r="H39912">
            <v>11</v>
          </cell>
          <cell r="AD39912">
            <v>0</v>
          </cell>
        </row>
        <row r="39913">
          <cell r="D39913" t="str">
            <v>PH</v>
          </cell>
          <cell r="G39913">
            <v>2017</v>
          </cell>
          <cell r="H39913">
            <v>12</v>
          </cell>
          <cell r="AD39913">
            <v>0</v>
          </cell>
        </row>
        <row r="39914">
          <cell r="D39914" t="str">
            <v>PH</v>
          </cell>
          <cell r="G39914">
            <v>2018</v>
          </cell>
          <cell r="H39914">
            <v>1</v>
          </cell>
          <cell r="AD39914">
            <v>0</v>
          </cell>
        </row>
        <row r="39915">
          <cell r="D39915" t="str">
            <v>PH</v>
          </cell>
          <cell r="G39915">
            <v>2018</v>
          </cell>
          <cell r="H39915">
            <v>2</v>
          </cell>
          <cell r="AD39915">
            <v>0</v>
          </cell>
        </row>
        <row r="39916">
          <cell r="D39916" t="str">
            <v>PH</v>
          </cell>
          <cell r="G39916">
            <v>2018</v>
          </cell>
          <cell r="H39916">
            <v>3</v>
          </cell>
          <cell r="AD39916">
            <v>0</v>
          </cell>
        </row>
        <row r="39917">
          <cell r="D39917" t="str">
            <v>PH</v>
          </cell>
          <cell r="G39917">
            <v>2018</v>
          </cell>
          <cell r="H39917">
            <v>4</v>
          </cell>
          <cell r="AD39917">
            <v>0</v>
          </cell>
        </row>
        <row r="39918">
          <cell r="D39918" t="str">
            <v>PH</v>
          </cell>
          <cell r="G39918">
            <v>2018</v>
          </cell>
          <cell r="H39918">
            <v>5</v>
          </cell>
          <cell r="AD39918">
            <v>0</v>
          </cell>
        </row>
        <row r="39919">
          <cell r="D39919" t="str">
            <v>PH</v>
          </cell>
          <cell r="G39919">
            <v>2018</v>
          </cell>
          <cell r="H39919">
            <v>6</v>
          </cell>
          <cell r="AD39919">
            <v>0</v>
          </cell>
        </row>
        <row r="39920">
          <cell r="D39920" t="str">
            <v>PH</v>
          </cell>
          <cell r="G39920">
            <v>2018</v>
          </cell>
          <cell r="H39920">
            <v>7</v>
          </cell>
          <cell r="AD39920">
            <v>0</v>
          </cell>
        </row>
        <row r="39921">
          <cell r="D39921" t="str">
            <v>PH</v>
          </cell>
          <cell r="G39921">
            <v>2018</v>
          </cell>
          <cell r="H39921">
            <v>8</v>
          </cell>
          <cell r="AD39921">
            <v>0</v>
          </cell>
        </row>
        <row r="39922">
          <cell r="D39922" t="str">
            <v>PH</v>
          </cell>
          <cell r="G39922">
            <v>2018</v>
          </cell>
          <cell r="H39922">
            <v>9</v>
          </cell>
          <cell r="AD39922">
            <v>0</v>
          </cell>
        </row>
        <row r="39923">
          <cell r="D39923" t="str">
            <v>PH</v>
          </cell>
          <cell r="G39923">
            <v>2018</v>
          </cell>
          <cell r="H39923">
            <v>10</v>
          </cell>
          <cell r="AD39923">
            <v>0</v>
          </cell>
        </row>
        <row r="39924">
          <cell r="D39924" t="str">
            <v>PH</v>
          </cell>
          <cell r="G39924">
            <v>2018</v>
          </cell>
          <cell r="H39924">
            <v>11</v>
          </cell>
          <cell r="AD39924">
            <v>0</v>
          </cell>
        </row>
        <row r="39925">
          <cell r="D39925" t="str">
            <v>PH</v>
          </cell>
          <cell r="G39925">
            <v>2018</v>
          </cell>
          <cell r="H39925">
            <v>12</v>
          </cell>
          <cell r="AD39925">
            <v>0</v>
          </cell>
        </row>
        <row r="39926">
          <cell r="D39926" t="str">
            <v>PH</v>
          </cell>
          <cell r="G39926">
            <v>2019</v>
          </cell>
          <cell r="H39926">
            <v>1</v>
          </cell>
          <cell r="AD39926">
            <v>0</v>
          </cell>
        </row>
        <row r="39927">
          <cell r="D39927" t="str">
            <v>PH</v>
          </cell>
          <cell r="G39927">
            <v>2019</v>
          </cell>
          <cell r="H39927">
            <v>2</v>
          </cell>
          <cell r="AD39927">
            <v>0</v>
          </cell>
        </row>
        <row r="39928">
          <cell r="D39928" t="str">
            <v>PH</v>
          </cell>
          <cell r="G39928">
            <v>2019</v>
          </cell>
          <cell r="H39928">
            <v>3</v>
          </cell>
          <cell r="AD39928">
            <v>0</v>
          </cell>
        </row>
        <row r="39929">
          <cell r="D39929" t="str">
            <v>PH</v>
          </cell>
          <cell r="G39929">
            <v>2019</v>
          </cell>
          <cell r="H39929">
            <v>4</v>
          </cell>
          <cell r="AD39929">
            <v>0</v>
          </cell>
        </row>
        <row r="39930">
          <cell r="D39930" t="str">
            <v>PH</v>
          </cell>
          <cell r="G39930">
            <v>2019</v>
          </cell>
          <cell r="H39930">
            <v>5</v>
          </cell>
          <cell r="AD39930">
            <v>0</v>
          </cell>
        </row>
        <row r="39931">
          <cell r="D39931" t="str">
            <v>PH</v>
          </cell>
          <cell r="G39931">
            <v>2019</v>
          </cell>
          <cell r="H39931">
            <v>6</v>
          </cell>
          <cell r="AD39931">
            <v>0</v>
          </cell>
        </row>
        <row r="39932">
          <cell r="D39932" t="str">
            <v>PH</v>
          </cell>
          <cell r="G39932">
            <v>2019</v>
          </cell>
          <cell r="H39932">
            <v>7</v>
          </cell>
          <cell r="AD39932">
            <v>0</v>
          </cell>
        </row>
        <row r="39933">
          <cell r="D39933" t="str">
            <v>PH</v>
          </cell>
          <cell r="G39933">
            <v>2019</v>
          </cell>
          <cell r="H39933">
            <v>8</v>
          </cell>
          <cell r="AD39933">
            <v>0</v>
          </cell>
        </row>
        <row r="39934">
          <cell r="D39934" t="str">
            <v>PH</v>
          </cell>
          <cell r="G39934">
            <v>2019</v>
          </cell>
          <cell r="H39934">
            <v>9</v>
          </cell>
          <cell r="AD39934">
            <v>0</v>
          </cell>
        </row>
        <row r="39935">
          <cell r="D39935" t="str">
            <v>PH</v>
          </cell>
          <cell r="G39935">
            <v>2019</v>
          </cell>
          <cell r="H39935">
            <v>10</v>
          </cell>
          <cell r="AD39935">
            <v>0</v>
          </cell>
        </row>
        <row r="39936">
          <cell r="D39936" t="str">
            <v>PH</v>
          </cell>
          <cell r="G39936">
            <v>2019</v>
          </cell>
          <cell r="H39936">
            <v>11</v>
          </cell>
          <cell r="AD39936">
            <v>0</v>
          </cell>
        </row>
        <row r="39937">
          <cell r="D39937" t="str">
            <v>PH</v>
          </cell>
          <cell r="G39937">
            <v>2019</v>
          </cell>
          <cell r="H39937">
            <v>12</v>
          </cell>
          <cell r="AD39937">
            <v>0</v>
          </cell>
        </row>
        <row r="39938">
          <cell r="D39938" t="str">
            <v>PH</v>
          </cell>
          <cell r="G39938">
            <v>2020</v>
          </cell>
          <cell r="H39938">
            <v>1</v>
          </cell>
          <cell r="AD39938">
            <v>0</v>
          </cell>
        </row>
        <row r="39939">
          <cell r="D39939" t="str">
            <v>PH</v>
          </cell>
          <cell r="G39939">
            <v>2020</v>
          </cell>
          <cell r="H39939">
            <v>2</v>
          </cell>
          <cell r="AD39939">
            <v>0</v>
          </cell>
        </row>
        <row r="39940">
          <cell r="D39940" t="str">
            <v>PH</v>
          </cell>
          <cell r="G39940">
            <v>2020</v>
          </cell>
          <cell r="H39940">
            <v>3</v>
          </cell>
          <cell r="AD39940">
            <v>0</v>
          </cell>
        </row>
        <row r="39941">
          <cell r="D39941" t="str">
            <v>PH</v>
          </cell>
          <cell r="G39941">
            <v>2020</v>
          </cell>
          <cell r="H39941">
            <v>4</v>
          </cell>
          <cell r="AD39941">
            <v>0</v>
          </cell>
        </row>
        <row r="39942">
          <cell r="D39942" t="str">
            <v>PH</v>
          </cell>
          <cell r="G39942">
            <v>2020</v>
          </cell>
          <cell r="H39942">
            <v>5</v>
          </cell>
          <cell r="AD39942">
            <v>0</v>
          </cell>
        </row>
        <row r="39943">
          <cell r="D39943" t="str">
            <v>PH</v>
          </cell>
          <cell r="G39943">
            <v>2020</v>
          </cell>
          <cell r="H39943">
            <v>6</v>
          </cell>
          <cell r="AD39943">
            <v>0</v>
          </cell>
        </row>
        <row r="39944">
          <cell r="D39944" t="str">
            <v>PH</v>
          </cell>
          <cell r="G39944">
            <v>2020</v>
          </cell>
          <cell r="H39944">
            <v>7</v>
          </cell>
          <cell r="AD39944">
            <v>0</v>
          </cell>
        </row>
        <row r="39945">
          <cell r="D39945" t="str">
            <v>PH</v>
          </cell>
          <cell r="G39945">
            <v>2020</v>
          </cell>
          <cell r="H39945">
            <v>8</v>
          </cell>
          <cell r="AD39945">
            <v>0</v>
          </cell>
        </row>
        <row r="39946">
          <cell r="D39946" t="str">
            <v>PH</v>
          </cell>
          <cell r="G39946">
            <v>2020</v>
          </cell>
          <cell r="H39946">
            <v>9</v>
          </cell>
          <cell r="AD39946">
            <v>0</v>
          </cell>
        </row>
        <row r="39947">
          <cell r="D39947" t="str">
            <v>PH</v>
          </cell>
          <cell r="G39947">
            <v>2020</v>
          </cell>
          <cell r="H39947">
            <v>10</v>
          </cell>
          <cell r="AD39947">
            <v>0</v>
          </cell>
        </row>
        <row r="39948">
          <cell r="D39948" t="str">
            <v>PH</v>
          </cell>
          <cell r="G39948">
            <v>2020</v>
          </cell>
          <cell r="H39948">
            <v>11</v>
          </cell>
          <cell r="AD39948">
            <v>0</v>
          </cell>
        </row>
        <row r="39949">
          <cell r="D39949" t="str">
            <v>PH</v>
          </cell>
          <cell r="G39949">
            <v>2020</v>
          </cell>
          <cell r="H39949">
            <v>12</v>
          </cell>
          <cell r="AD39949">
            <v>0</v>
          </cell>
        </row>
        <row r="39950">
          <cell r="D39950" t="str">
            <v>PH</v>
          </cell>
          <cell r="G39950">
            <v>2021</v>
          </cell>
          <cell r="H39950">
            <v>1</v>
          </cell>
          <cell r="AD39950">
            <v>0</v>
          </cell>
        </row>
        <row r="39951">
          <cell r="D39951" t="str">
            <v>PH</v>
          </cell>
          <cell r="G39951">
            <v>2021</v>
          </cell>
          <cell r="H39951">
            <v>2</v>
          </cell>
          <cell r="AD39951">
            <v>0</v>
          </cell>
        </row>
        <row r="39952">
          <cell r="D39952" t="str">
            <v>PH</v>
          </cell>
          <cell r="G39952">
            <v>2021</v>
          </cell>
          <cell r="H39952">
            <v>3</v>
          </cell>
          <cell r="AD39952">
            <v>0</v>
          </cell>
        </row>
        <row r="39953">
          <cell r="D39953" t="str">
            <v>PH</v>
          </cell>
          <cell r="G39953">
            <v>2021</v>
          </cell>
          <cell r="H39953">
            <v>4</v>
          </cell>
          <cell r="AD39953">
            <v>0</v>
          </cell>
        </row>
        <row r="39954">
          <cell r="D39954" t="str">
            <v>PH</v>
          </cell>
          <cell r="G39954">
            <v>2021</v>
          </cell>
          <cell r="H39954">
            <v>5</v>
          </cell>
          <cell r="AD39954">
            <v>0</v>
          </cell>
        </row>
        <row r="39955">
          <cell r="D39955" t="str">
            <v>PH</v>
          </cell>
          <cell r="G39955">
            <v>2021</v>
          </cell>
          <cell r="H39955">
            <v>6</v>
          </cell>
          <cell r="AD39955">
            <v>0</v>
          </cell>
        </row>
        <row r="39956">
          <cell r="D39956" t="str">
            <v>PH</v>
          </cell>
          <cell r="G39956">
            <v>2021</v>
          </cell>
          <cell r="H39956">
            <v>7</v>
          </cell>
          <cell r="AD39956">
            <v>0</v>
          </cell>
        </row>
        <row r="39957">
          <cell r="D39957" t="str">
            <v>PH</v>
          </cell>
          <cell r="G39957">
            <v>2021</v>
          </cell>
          <cell r="H39957">
            <v>8</v>
          </cell>
          <cell r="AD39957">
            <v>0</v>
          </cell>
        </row>
        <row r="39958">
          <cell r="D39958" t="str">
            <v>PH</v>
          </cell>
          <cell r="G39958">
            <v>2021</v>
          </cell>
          <cell r="H39958">
            <v>9</v>
          </cell>
          <cell r="AD39958">
            <v>0</v>
          </cell>
        </row>
        <row r="39959">
          <cell r="D39959" t="str">
            <v>PH</v>
          </cell>
          <cell r="G39959">
            <v>2021</v>
          </cell>
          <cell r="H39959">
            <v>10</v>
          </cell>
          <cell r="AD39959">
            <v>0</v>
          </cell>
        </row>
        <row r="39960">
          <cell r="D39960" t="str">
            <v>PH</v>
          </cell>
          <cell r="G39960">
            <v>2021</v>
          </cell>
          <cell r="H39960">
            <v>11</v>
          </cell>
          <cell r="AD39960">
            <v>0</v>
          </cell>
        </row>
        <row r="39961">
          <cell r="D39961" t="str">
            <v>PH</v>
          </cell>
          <cell r="G39961">
            <v>2021</v>
          </cell>
          <cell r="H39961">
            <v>12</v>
          </cell>
          <cell r="AD39961">
            <v>0</v>
          </cell>
        </row>
        <row r="39962">
          <cell r="D39962" t="str">
            <v>PH</v>
          </cell>
          <cell r="G39962">
            <v>2022</v>
          </cell>
          <cell r="H39962">
            <v>1</v>
          </cell>
          <cell r="AD39962">
            <v>0</v>
          </cell>
        </row>
        <row r="39963">
          <cell r="D39963" t="str">
            <v>PH</v>
          </cell>
          <cell r="G39963">
            <v>2022</v>
          </cell>
          <cell r="H39963">
            <v>2</v>
          </cell>
          <cell r="AD39963">
            <v>0</v>
          </cell>
        </row>
        <row r="39964">
          <cell r="D39964" t="str">
            <v>PH</v>
          </cell>
          <cell r="G39964">
            <v>2022</v>
          </cell>
          <cell r="H39964">
            <v>3</v>
          </cell>
          <cell r="AD39964">
            <v>0</v>
          </cell>
        </row>
        <row r="39965">
          <cell r="D39965" t="str">
            <v>PH</v>
          </cell>
          <cell r="G39965">
            <v>2022</v>
          </cell>
          <cell r="H39965">
            <v>4</v>
          </cell>
          <cell r="AD39965">
            <v>0</v>
          </cell>
        </row>
        <row r="39966">
          <cell r="D39966" t="str">
            <v>PH</v>
          </cell>
          <cell r="G39966">
            <v>2022</v>
          </cell>
          <cell r="H39966">
            <v>5</v>
          </cell>
          <cell r="AD39966">
            <v>0</v>
          </cell>
        </row>
        <row r="39967">
          <cell r="D39967" t="str">
            <v>PH</v>
          </cell>
          <cell r="G39967">
            <v>2022</v>
          </cell>
          <cell r="H39967">
            <v>6</v>
          </cell>
          <cell r="AD39967">
            <v>0</v>
          </cell>
        </row>
        <row r="39968">
          <cell r="D39968" t="str">
            <v>PH</v>
          </cell>
          <cell r="G39968">
            <v>2022</v>
          </cell>
          <cell r="H39968">
            <v>7</v>
          </cell>
          <cell r="AD39968">
            <v>0</v>
          </cell>
        </row>
        <row r="39969">
          <cell r="D39969" t="str">
            <v>PH</v>
          </cell>
          <cell r="G39969">
            <v>2022</v>
          </cell>
          <cell r="H39969">
            <v>8</v>
          </cell>
          <cell r="AD39969">
            <v>0</v>
          </cell>
        </row>
        <row r="39970">
          <cell r="D39970" t="str">
            <v>PH</v>
          </cell>
          <cell r="G39970">
            <v>2022</v>
          </cell>
          <cell r="H39970">
            <v>9</v>
          </cell>
          <cell r="AD39970">
            <v>0</v>
          </cell>
        </row>
        <row r="39971">
          <cell r="D39971" t="str">
            <v>PH</v>
          </cell>
          <cell r="G39971">
            <v>2022</v>
          </cell>
          <cell r="H39971">
            <v>10</v>
          </cell>
          <cell r="AD39971">
            <v>0</v>
          </cell>
        </row>
        <row r="39972">
          <cell r="D39972" t="str">
            <v>PH</v>
          </cell>
          <cell r="G39972">
            <v>2022</v>
          </cell>
          <cell r="H39972">
            <v>11</v>
          </cell>
          <cell r="AD39972">
            <v>0</v>
          </cell>
        </row>
        <row r="39973">
          <cell r="D39973" t="str">
            <v>PH</v>
          </cell>
          <cell r="G39973">
            <v>2022</v>
          </cell>
          <cell r="H39973">
            <v>12</v>
          </cell>
          <cell r="AD39973">
            <v>0</v>
          </cell>
        </row>
        <row r="39974">
          <cell r="D39974" t="str">
            <v>PH</v>
          </cell>
          <cell r="G39974">
            <v>2023</v>
          </cell>
          <cell r="H39974">
            <v>1</v>
          </cell>
          <cell r="AD39974">
            <v>0</v>
          </cell>
        </row>
        <row r="39975">
          <cell r="D39975" t="str">
            <v>PH</v>
          </cell>
          <cell r="G39975">
            <v>2023</v>
          </cell>
          <cell r="H39975">
            <v>2</v>
          </cell>
          <cell r="AD39975">
            <v>0</v>
          </cell>
        </row>
        <row r="39976">
          <cell r="D39976" t="str">
            <v>PH</v>
          </cell>
          <cell r="G39976">
            <v>2023</v>
          </cell>
          <cell r="H39976">
            <v>3</v>
          </cell>
          <cell r="AD39976">
            <v>0</v>
          </cell>
        </row>
        <row r="39977">
          <cell r="D39977" t="str">
            <v>PH</v>
          </cell>
          <cell r="G39977">
            <v>2023</v>
          </cell>
          <cell r="H39977">
            <v>4</v>
          </cell>
          <cell r="AD39977">
            <v>0</v>
          </cell>
        </row>
        <row r="39978">
          <cell r="D39978" t="str">
            <v>PH</v>
          </cell>
          <cell r="G39978">
            <v>2023</v>
          </cell>
          <cell r="H39978">
            <v>5</v>
          </cell>
          <cell r="AD39978">
            <v>0</v>
          </cell>
        </row>
        <row r="39979">
          <cell r="D39979" t="str">
            <v>PH</v>
          </cell>
          <cell r="G39979">
            <v>2023</v>
          </cell>
          <cell r="H39979">
            <v>6</v>
          </cell>
          <cell r="AD39979">
            <v>0</v>
          </cell>
        </row>
        <row r="39980">
          <cell r="D39980" t="str">
            <v>PH</v>
          </cell>
          <cell r="G39980">
            <v>2023</v>
          </cell>
          <cell r="H39980">
            <v>7</v>
          </cell>
          <cell r="AD39980">
            <v>0</v>
          </cell>
        </row>
        <row r="39981">
          <cell r="D39981" t="str">
            <v>PH</v>
          </cell>
          <cell r="G39981">
            <v>2023</v>
          </cell>
          <cell r="H39981">
            <v>8</v>
          </cell>
          <cell r="AD39981">
            <v>0</v>
          </cell>
        </row>
        <row r="39982">
          <cell r="D39982" t="str">
            <v>PH</v>
          </cell>
          <cell r="G39982">
            <v>2023</v>
          </cell>
          <cell r="H39982">
            <v>9</v>
          </cell>
          <cell r="AD39982">
            <v>0</v>
          </cell>
        </row>
        <row r="39983">
          <cell r="D39983" t="str">
            <v>PH</v>
          </cell>
          <cell r="G39983">
            <v>2023</v>
          </cell>
          <cell r="H39983">
            <v>10</v>
          </cell>
          <cell r="AD39983">
            <v>0</v>
          </cell>
        </row>
        <row r="39984">
          <cell r="D39984" t="str">
            <v>PH</v>
          </cell>
          <cell r="G39984">
            <v>2023</v>
          </cell>
          <cell r="H39984">
            <v>11</v>
          </cell>
          <cell r="AD39984">
            <v>0</v>
          </cell>
        </row>
        <row r="39985">
          <cell r="D39985" t="str">
            <v>PH</v>
          </cell>
          <cell r="G39985">
            <v>2023</v>
          </cell>
          <cell r="H39985">
            <v>12</v>
          </cell>
          <cell r="AD39985">
            <v>0</v>
          </cell>
        </row>
        <row r="39986">
          <cell r="D39986" t="str">
            <v>PL</v>
          </cell>
          <cell r="G39986">
            <v>1990</v>
          </cell>
          <cell r="H39986">
            <v>1</v>
          </cell>
          <cell r="AD39986">
            <v>0</v>
          </cell>
        </row>
        <row r="39987">
          <cell r="D39987" t="str">
            <v>PL</v>
          </cell>
          <cell r="G39987">
            <v>1990</v>
          </cell>
          <cell r="H39987">
            <v>2</v>
          </cell>
          <cell r="AD39987">
            <v>0</v>
          </cell>
        </row>
        <row r="39988">
          <cell r="D39988" t="str">
            <v>PL</v>
          </cell>
          <cell r="G39988">
            <v>1990</v>
          </cell>
          <cell r="H39988">
            <v>3</v>
          </cell>
          <cell r="AD39988">
            <v>0</v>
          </cell>
        </row>
        <row r="39989">
          <cell r="D39989" t="str">
            <v>PL</v>
          </cell>
          <cell r="G39989">
            <v>1990</v>
          </cell>
          <cell r="H39989">
            <v>4</v>
          </cell>
          <cell r="AD39989">
            <v>0</v>
          </cell>
        </row>
        <row r="39990">
          <cell r="D39990" t="str">
            <v>PL</v>
          </cell>
          <cell r="G39990">
            <v>1990</v>
          </cell>
          <cell r="H39990">
            <v>5</v>
          </cell>
          <cell r="AD39990">
            <v>0</v>
          </cell>
        </row>
        <row r="39991">
          <cell r="D39991" t="str">
            <v>PL</v>
          </cell>
          <cell r="G39991">
            <v>1990</v>
          </cell>
          <cell r="H39991">
            <v>6</v>
          </cell>
          <cell r="AD39991">
            <v>0</v>
          </cell>
        </row>
        <row r="39992">
          <cell r="D39992" t="str">
            <v>PL</v>
          </cell>
          <cell r="G39992">
            <v>1990</v>
          </cell>
          <cell r="H39992">
            <v>7</v>
          </cell>
          <cell r="AD39992">
            <v>0</v>
          </cell>
        </row>
        <row r="39993">
          <cell r="D39993" t="str">
            <v>PL</v>
          </cell>
          <cell r="G39993">
            <v>1990</v>
          </cell>
          <cell r="H39993">
            <v>8</v>
          </cell>
          <cell r="AD39993">
            <v>0</v>
          </cell>
        </row>
        <row r="39994">
          <cell r="D39994" t="str">
            <v>PL</v>
          </cell>
          <cell r="G39994">
            <v>1990</v>
          </cell>
          <cell r="H39994">
            <v>9</v>
          </cell>
          <cell r="AD39994">
            <v>0</v>
          </cell>
        </row>
        <row r="39995">
          <cell r="D39995" t="str">
            <v>PL</v>
          </cell>
          <cell r="G39995">
            <v>1990</v>
          </cell>
          <cell r="H39995">
            <v>10</v>
          </cell>
          <cell r="AD39995">
            <v>0</v>
          </cell>
        </row>
        <row r="39996">
          <cell r="D39996" t="str">
            <v>PL</v>
          </cell>
          <cell r="G39996">
            <v>1990</v>
          </cell>
          <cell r="H39996">
            <v>11</v>
          </cell>
          <cell r="AD39996">
            <v>0</v>
          </cell>
        </row>
        <row r="39997">
          <cell r="D39997" t="str">
            <v>PL</v>
          </cell>
          <cell r="G39997">
            <v>1990</v>
          </cell>
          <cell r="H39997">
            <v>12</v>
          </cell>
          <cell r="AD39997">
            <v>0</v>
          </cell>
        </row>
        <row r="39998">
          <cell r="D39998" t="str">
            <v>PL</v>
          </cell>
          <cell r="G39998">
            <v>1991</v>
          </cell>
          <cell r="H39998">
            <v>1</v>
          </cell>
          <cell r="AD39998">
            <v>0</v>
          </cell>
        </row>
        <row r="39999">
          <cell r="D39999" t="str">
            <v>PL</v>
          </cell>
          <cell r="G39999">
            <v>1991</v>
          </cell>
          <cell r="H39999">
            <v>2</v>
          </cell>
          <cell r="AD39999">
            <v>0</v>
          </cell>
        </row>
        <row r="40000">
          <cell r="D40000" t="str">
            <v>PL</v>
          </cell>
          <cell r="G40000">
            <v>1991</v>
          </cell>
          <cell r="H40000">
            <v>3</v>
          </cell>
          <cell r="AD40000">
            <v>0</v>
          </cell>
        </row>
        <row r="40001">
          <cell r="D40001" t="str">
            <v>PL</v>
          </cell>
          <cell r="G40001">
            <v>1991</v>
          </cell>
          <cell r="H40001">
            <v>4</v>
          </cell>
          <cell r="AD40001">
            <v>0</v>
          </cell>
        </row>
        <row r="40002">
          <cell r="D40002" t="str">
            <v>PL</v>
          </cell>
          <cell r="G40002">
            <v>1991</v>
          </cell>
          <cell r="H40002">
            <v>5</v>
          </cell>
          <cell r="AD40002">
            <v>0</v>
          </cell>
        </row>
        <row r="40003">
          <cell r="D40003" t="str">
            <v>PL</v>
          </cell>
          <cell r="G40003">
            <v>1991</v>
          </cell>
          <cell r="H40003">
            <v>6</v>
          </cell>
          <cell r="AD40003">
            <v>0</v>
          </cell>
        </row>
        <row r="40004">
          <cell r="D40004" t="str">
            <v>PL</v>
          </cell>
          <cell r="G40004">
            <v>1991</v>
          </cell>
          <cell r="H40004">
            <v>7</v>
          </cell>
          <cell r="AD40004">
            <v>0</v>
          </cell>
        </row>
        <row r="40005">
          <cell r="D40005" t="str">
            <v>PL</v>
          </cell>
          <cell r="G40005">
            <v>1991</v>
          </cell>
          <cell r="H40005">
            <v>8</v>
          </cell>
          <cell r="AD40005">
            <v>0</v>
          </cell>
        </row>
        <row r="40006">
          <cell r="D40006" t="str">
            <v>PL</v>
          </cell>
          <cell r="G40006">
            <v>1991</v>
          </cell>
          <cell r="H40006">
            <v>9</v>
          </cell>
          <cell r="AD40006">
            <v>0</v>
          </cell>
        </row>
        <row r="40007">
          <cell r="D40007" t="str">
            <v>PL</v>
          </cell>
          <cell r="G40007">
            <v>1991</v>
          </cell>
          <cell r="H40007">
            <v>10</v>
          </cell>
          <cell r="AD40007">
            <v>0</v>
          </cell>
        </row>
        <row r="40008">
          <cell r="D40008" t="str">
            <v>PL</v>
          </cell>
          <cell r="G40008">
            <v>1991</v>
          </cell>
          <cell r="H40008">
            <v>11</v>
          </cell>
          <cell r="AD40008">
            <v>0</v>
          </cell>
        </row>
        <row r="40009">
          <cell r="D40009" t="str">
            <v>PL</v>
          </cell>
          <cell r="G40009">
            <v>1991</v>
          </cell>
          <cell r="H40009">
            <v>12</v>
          </cell>
          <cell r="AD40009">
            <v>0</v>
          </cell>
        </row>
        <row r="40010">
          <cell r="D40010" t="str">
            <v>PL</v>
          </cell>
          <cell r="G40010">
            <v>1992</v>
          </cell>
          <cell r="H40010">
            <v>1</v>
          </cell>
          <cell r="AD40010">
            <v>0</v>
          </cell>
        </row>
        <row r="40011">
          <cell r="D40011" t="str">
            <v>PL</v>
          </cell>
          <cell r="G40011">
            <v>1992</v>
          </cell>
          <cell r="H40011">
            <v>2</v>
          </cell>
          <cell r="AD40011">
            <v>0</v>
          </cell>
        </row>
        <row r="40012">
          <cell r="D40012" t="str">
            <v>PL</v>
          </cell>
          <cell r="G40012">
            <v>1992</v>
          </cell>
          <cell r="H40012">
            <v>3</v>
          </cell>
          <cell r="AD40012">
            <v>0</v>
          </cell>
        </row>
        <row r="40013">
          <cell r="D40013" t="str">
            <v>PL</v>
          </cell>
          <cell r="G40013">
            <v>1992</v>
          </cell>
          <cell r="H40013">
            <v>4</v>
          </cell>
          <cell r="AD40013">
            <v>0</v>
          </cell>
        </row>
        <row r="40014">
          <cell r="D40014" t="str">
            <v>PL</v>
          </cell>
          <cell r="G40014">
            <v>1992</v>
          </cell>
          <cell r="H40014">
            <v>5</v>
          </cell>
          <cell r="AD40014">
            <v>0</v>
          </cell>
        </row>
        <row r="40015">
          <cell r="D40015" t="str">
            <v>PL</v>
          </cell>
          <cell r="G40015">
            <v>1992</v>
          </cell>
          <cell r="H40015">
            <v>6</v>
          </cell>
          <cell r="AD40015">
            <v>0</v>
          </cell>
        </row>
        <row r="40016">
          <cell r="D40016" t="str">
            <v>PL</v>
          </cell>
          <cell r="G40016">
            <v>1992</v>
          </cell>
          <cell r="H40016">
            <v>7</v>
          </cell>
          <cell r="AD40016">
            <v>0</v>
          </cell>
        </row>
        <row r="40017">
          <cell r="D40017" t="str">
            <v>PL</v>
          </cell>
          <cell r="G40017">
            <v>1992</v>
          </cell>
          <cell r="H40017">
            <v>8</v>
          </cell>
          <cell r="AD40017">
            <v>0</v>
          </cell>
        </row>
        <row r="40018">
          <cell r="D40018" t="str">
            <v>PL</v>
          </cell>
          <cell r="G40018">
            <v>1992</v>
          </cell>
          <cell r="H40018">
            <v>9</v>
          </cell>
          <cell r="AD40018">
            <v>0</v>
          </cell>
        </row>
        <row r="40019">
          <cell r="D40019" t="str">
            <v>PL</v>
          </cell>
          <cell r="G40019">
            <v>1992</v>
          </cell>
          <cell r="H40019">
            <v>10</v>
          </cell>
          <cell r="AD40019">
            <v>0</v>
          </cell>
        </row>
        <row r="40020">
          <cell r="D40020" t="str">
            <v>PL</v>
          </cell>
          <cell r="G40020">
            <v>1992</v>
          </cell>
          <cell r="H40020">
            <v>11</v>
          </cell>
          <cell r="AD40020">
            <v>0</v>
          </cell>
        </row>
        <row r="40021">
          <cell r="D40021" t="str">
            <v>PL</v>
          </cell>
          <cell r="G40021">
            <v>1992</v>
          </cell>
          <cell r="H40021">
            <v>12</v>
          </cell>
          <cell r="AD40021">
            <v>0</v>
          </cell>
        </row>
        <row r="40022">
          <cell r="D40022" t="str">
            <v>PL</v>
          </cell>
          <cell r="G40022">
            <v>1993</v>
          </cell>
          <cell r="H40022">
            <v>1</v>
          </cell>
          <cell r="AD40022">
            <v>0</v>
          </cell>
        </row>
        <row r="40023">
          <cell r="D40023" t="str">
            <v>PL</v>
          </cell>
          <cell r="G40023">
            <v>1993</v>
          </cell>
          <cell r="H40023">
            <v>2</v>
          </cell>
          <cell r="AD40023">
            <v>0</v>
          </cell>
        </row>
        <row r="40024">
          <cell r="D40024" t="str">
            <v>PL</v>
          </cell>
          <cell r="G40024">
            <v>1993</v>
          </cell>
          <cell r="H40024">
            <v>3</v>
          </cell>
          <cell r="AD40024">
            <v>0</v>
          </cell>
        </row>
        <row r="40025">
          <cell r="D40025" t="str">
            <v>PL</v>
          </cell>
          <cell r="G40025">
            <v>1993</v>
          </cell>
          <cell r="H40025">
            <v>4</v>
          </cell>
          <cell r="AD40025">
            <v>0</v>
          </cell>
        </row>
        <row r="40026">
          <cell r="D40026" t="str">
            <v>PL</v>
          </cell>
          <cell r="G40026">
            <v>1993</v>
          </cell>
          <cell r="H40026">
            <v>5</v>
          </cell>
          <cell r="AD40026">
            <v>0</v>
          </cell>
        </row>
        <row r="40027">
          <cell r="D40027" t="str">
            <v>PL</v>
          </cell>
          <cell r="G40027">
            <v>1993</v>
          </cell>
          <cell r="H40027">
            <v>6</v>
          </cell>
          <cell r="AD40027">
            <v>0</v>
          </cell>
        </row>
        <row r="40028">
          <cell r="D40028" t="str">
            <v>PL</v>
          </cell>
          <cell r="G40028">
            <v>1993</v>
          </cell>
          <cell r="H40028">
            <v>7</v>
          </cell>
          <cell r="AD40028">
            <v>0</v>
          </cell>
        </row>
        <row r="40029">
          <cell r="D40029" t="str">
            <v>PL</v>
          </cell>
          <cell r="G40029">
            <v>1993</v>
          </cell>
          <cell r="H40029">
            <v>8</v>
          </cell>
          <cell r="AD40029">
            <v>0</v>
          </cell>
        </row>
        <row r="40030">
          <cell r="D40030" t="str">
            <v>PL</v>
          </cell>
          <cell r="G40030">
            <v>1993</v>
          </cell>
          <cell r="H40030">
            <v>9</v>
          </cell>
          <cell r="AD40030">
            <v>0</v>
          </cell>
        </row>
        <row r="40031">
          <cell r="D40031" t="str">
            <v>PL</v>
          </cell>
          <cell r="G40031">
            <v>1993</v>
          </cell>
          <cell r="H40031">
            <v>10</v>
          </cell>
          <cell r="AD40031">
            <v>0</v>
          </cell>
        </row>
        <row r="40032">
          <cell r="D40032" t="str">
            <v>PL</v>
          </cell>
          <cell r="G40032">
            <v>1993</v>
          </cell>
          <cell r="H40032">
            <v>11</v>
          </cell>
          <cell r="AD40032">
            <v>0</v>
          </cell>
        </row>
        <row r="40033">
          <cell r="D40033" t="str">
            <v>PL</v>
          </cell>
          <cell r="G40033">
            <v>1993</v>
          </cell>
          <cell r="H40033">
            <v>12</v>
          </cell>
          <cell r="AD40033">
            <v>0</v>
          </cell>
        </row>
        <row r="40034">
          <cell r="D40034" t="str">
            <v>PL</v>
          </cell>
          <cell r="G40034">
            <v>1994</v>
          </cell>
          <cell r="H40034">
            <v>1</v>
          </cell>
          <cell r="AD40034">
            <v>0</v>
          </cell>
        </row>
        <row r="40035">
          <cell r="D40035" t="str">
            <v>PL</v>
          </cell>
          <cell r="G40035">
            <v>1994</v>
          </cell>
          <cell r="H40035">
            <v>2</v>
          </cell>
          <cell r="AD40035">
            <v>0</v>
          </cell>
        </row>
        <row r="40036">
          <cell r="D40036" t="str">
            <v>PL</v>
          </cell>
          <cell r="G40036">
            <v>1994</v>
          </cell>
          <cell r="H40036">
            <v>3</v>
          </cell>
          <cell r="AD40036">
            <v>0</v>
          </cell>
        </row>
        <row r="40037">
          <cell r="D40037" t="str">
            <v>PL</v>
          </cell>
          <cell r="G40037">
            <v>1994</v>
          </cell>
          <cell r="H40037">
            <v>4</v>
          </cell>
          <cell r="AD40037">
            <v>0</v>
          </cell>
        </row>
        <row r="40038">
          <cell r="D40038" t="str">
            <v>PL</v>
          </cell>
          <cell r="G40038">
            <v>1994</v>
          </cell>
          <cell r="H40038">
            <v>5</v>
          </cell>
          <cell r="AD40038">
            <v>0</v>
          </cell>
        </row>
        <row r="40039">
          <cell r="D40039" t="str">
            <v>PL</v>
          </cell>
          <cell r="G40039">
            <v>1994</v>
          </cell>
          <cell r="H40039">
            <v>6</v>
          </cell>
          <cell r="AD40039">
            <v>0</v>
          </cell>
        </row>
        <row r="40040">
          <cell r="D40040" t="str">
            <v>PL</v>
          </cell>
          <cell r="G40040">
            <v>1994</v>
          </cell>
          <cell r="H40040">
            <v>7</v>
          </cell>
          <cell r="AD40040">
            <v>0</v>
          </cell>
        </row>
        <row r="40041">
          <cell r="D40041" t="str">
            <v>PL</v>
          </cell>
          <cell r="G40041">
            <v>1994</v>
          </cell>
          <cell r="H40041">
            <v>8</v>
          </cell>
          <cell r="AD40041">
            <v>0</v>
          </cell>
        </row>
        <row r="40042">
          <cell r="D40042" t="str">
            <v>PL</v>
          </cell>
          <cell r="G40042">
            <v>1994</v>
          </cell>
          <cell r="H40042">
            <v>9</v>
          </cell>
          <cell r="AD40042">
            <v>0</v>
          </cell>
        </row>
        <row r="40043">
          <cell r="D40043" t="str">
            <v>PL</v>
          </cell>
          <cell r="G40043">
            <v>1994</v>
          </cell>
          <cell r="H40043">
            <v>10</v>
          </cell>
          <cell r="AD40043">
            <v>0</v>
          </cell>
        </row>
        <row r="40044">
          <cell r="D40044" t="str">
            <v>PL</v>
          </cell>
          <cell r="G40044">
            <v>1994</v>
          </cell>
          <cell r="H40044">
            <v>11</v>
          </cell>
          <cell r="AD40044">
            <v>0</v>
          </cell>
        </row>
        <row r="40045">
          <cell r="D40045" t="str">
            <v>PL</v>
          </cell>
          <cell r="G40045">
            <v>1994</v>
          </cell>
          <cell r="H40045">
            <v>12</v>
          </cell>
          <cell r="AD40045">
            <v>0</v>
          </cell>
        </row>
        <row r="40046">
          <cell r="D40046" t="str">
            <v>PL</v>
          </cell>
          <cell r="G40046">
            <v>1995</v>
          </cell>
          <cell r="H40046">
            <v>1</v>
          </cell>
          <cell r="AD40046">
            <v>0</v>
          </cell>
        </row>
        <row r="40047">
          <cell r="D40047" t="str">
            <v>PL</v>
          </cell>
          <cell r="G40047">
            <v>1995</v>
          </cell>
          <cell r="H40047">
            <v>2</v>
          </cell>
          <cell r="AD40047">
            <v>0</v>
          </cell>
        </row>
        <row r="40048">
          <cell r="D40048" t="str">
            <v>PL</v>
          </cell>
          <cell r="G40048">
            <v>1995</v>
          </cell>
          <cell r="H40048">
            <v>3</v>
          </cell>
          <cell r="AD40048">
            <v>0</v>
          </cell>
        </row>
        <row r="40049">
          <cell r="D40049" t="str">
            <v>PL</v>
          </cell>
          <cell r="G40049">
            <v>1995</v>
          </cell>
          <cell r="H40049">
            <v>4</v>
          </cell>
          <cell r="AD40049">
            <v>0</v>
          </cell>
        </row>
        <row r="40050">
          <cell r="D40050" t="str">
            <v>PL</v>
          </cell>
          <cell r="G40050">
            <v>1995</v>
          </cell>
          <cell r="H40050">
            <v>5</v>
          </cell>
          <cell r="AD40050">
            <v>0</v>
          </cell>
        </row>
        <row r="40051">
          <cell r="D40051" t="str">
            <v>PL</v>
          </cell>
          <cell r="G40051">
            <v>1995</v>
          </cell>
          <cell r="H40051">
            <v>6</v>
          </cell>
          <cell r="AD40051">
            <v>0</v>
          </cell>
        </row>
        <row r="40052">
          <cell r="D40052" t="str">
            <v>PL</v>
          </cell>
          <cell r="G40052">
            <v>1995</v>
          </cell>
          <cell r="H40052">
            <v>7</v>
          </cell>
          <cell r="AD40052">
            <v>0</v>
          </cell>
        </row>
        <row r="40053">
          <cell r="D40053" t="str">
            <v>PL</v>
          </cell>
          <cell r="G40053">
            <v>1995</v>
          </cell>
          <cell r="H40053">
            <v>8</v>
          </cell>
          <cell r="AD40053">
            <v>0</v>
          </cell>
        </row>
        <row r="40054">
          <cell r="D40054" t="str">
            <v>PL</v>
          </cell>
          <cell r="G40054">
            <v>1995</v>
          </cell>
          <cell r="H40054">
            <v>9</v>
          </cell>
          <cell r="AD40054">
            <v>0</v>
          </cell>
        </row>
        <row r="40055">
          <cell r="D40055" t="str">
            <v>PL</v>
          </cell>
          <cell r="G40055">
            <v>1995</v>
          </cell>
          <cell r="H40055">
            <v>10</v>
          </cell>
          <cell r="AD40055">
            <v>0</v>
          </cell>
        </row>
        <row r="40056">
          <cell r="D40056" t="str">
            <v>PL</v>
          </cell>
          <cell r="G40056">
            <v>1995</v>
          </cell>
          <cell r="H40056">
            <v>11</v>
          </cell>
          <cell r="AD40056">
            <v>0</v>
          </cell>
        </row>
        <row r="40057">
          <cell r="D40057" t="str">
            <v>PL</v>
          </cell>
          <cell r="G40057">
            <v>1995</v>
          </cell>
          <cell r="H40057">
            <v>12</v>
          </cell>
          <cell r="AD40057">
            <v>0</v>
          </cell>
        </row>
        <row r="40058">
          <cell r="D40058" t="str">
            <v>PL</v>
          </cell>
          <cell r="G40058">
            <v>1996</v>
          </cell>
          <cell r="H40058">
            <v>1</v>
          </cell>
          <cell r="AD40058">
            <v>0</v>
          </cell>
        </row>
        <row r="40059">
          <cell r="D40059" t="str">
            <v>PL</v>
          </cell>
          <cell r="G40059">
            <v>1996</v>
          </cell>
          <cell r="H40059">
            <v>2</v>
          </cell>
          <cell r="AD40059">
            <v>0</v>
          </cell>
        </row>
        <row r="40060">
          <cell r="D40060" t="str">
            <v>PL</v>
          </cell>
          <cell r="G40060">
            <v>1996</v>
          </cell>
          <cell r="H40060">
            <v>3</v>
          </cell>
          <cell r="AD40060">
            <v>0</v>
          </cell>
        </row>
        <row r="40061">
          <cell r="D40061" t="str">
            <v>PL</v>
          </cell>
          <cell r="G40061">
            <v>1996</v>
          </cell>
          <cell r="H40061">
            <v>4</v>
          </cell>
          <cell r="AD40061">
            <v>0</v>
          </cell>
        </row>
        <row r="40062">
          <cell r="D40062" t="str">
            <v>PL</v>
          </cell>
          <cell r="G40062">
            <v>1996</v>
          </cell>
          <cell r="H40062">
            <v>5</v>
          </cell>
          <cell r="AD40062">
            <v>0</v>
          </cell>
        </row>
        <row r="40063">
          <cell r="D40063" t="str">
            <v>PL</v>
          </cell>
          <cell r="G40063">
            <v>1996</v>
          </cell>
          <cell r="H40063">
            <v>6</v>
          </cell>
          <cell r="AD40063">
            <v>0</v>
          </cell>
        </row>
        <row r="40064">
          <cell r="D40064" t="str">
            <v>PL</v>
          </cell>
          <cell r="G40064">
            <v>1996</v>
          </cell>
          <cell r="H40064">
            <v>7</v>
          </cell>
          <cell r="AD40064">
            <v>0</v>
          </cell>
        </row>
        <row r="40065">
          <cell r="D40065" t="str">
            <v>PL</v>
          </cell>
          <cell r="G40065">
            <v>1996</v>
          </cell>
          <cell r="H40065">
            <v>8</v>
          </cell>
          <cell r="AD40065">
            <v>0</v>
          </cell>
        </row>
        <row r="40066">
          <cell r="D40066" t="str">
            <v>PL</v>
          </cell>
          <cell r="G40066">
            <v>1996</v>
          </cell>
          <cell r="H40066">
            <v>9</v>
          </cell>
          <cell r="AD40066">
            <v>0</v>
          </cell>
        </row>
        <row r="40067">
          <cell r="D40067" t="str">
            <v>PL</v>
          </cell>
          <cell r="G40067">
            <v>1996</v>
          </cell>
          <cell r="H40067">
            <v>10</v>
          </cell>
          <cell r="AD40067">
            <v>0</v>
          </cell>
        </row>
        <row r="40068">
          <cell r="D40068" t="str">
            <v>PL</v>
          </cell>
          <cell r="G40068">
            <v>1996</v>
          </cell>
          <cell r="H40068">
            <v>11</v>
          </cell>
          <cell r="AD40068">
            <v>0</v>
          </cell>
        </row>
        <row r="40069">
          <cell r="D40069" t="str">
            <v>PL</v>
          </cell>
          <cell r="G40069">
            <v>1996</v>
          </cell>
          <cell r="H40069">
            <v>12</v>
          </cell>
          <cell r="AD40069">
            <v>0</v>
          </cell>
        </row>
        <row r="40070">
          <cell r="D40070" t="str">
            <v>PL</v>
          </cell>
          <cell r="G40070">
            <v>1997</v>
          </cell>
          <cell r="H40070">
            <v>1</v>
          </cell>
          <cell r="AD40070">
            <v>0</v>
          </cell>
        </row>
        <row r="40071">
          <cell r="D40071" t="str">
            <v>PL</v>
          </cell>
          <cell r="G40071">
            <v>1997</v>
          </cell>
          <cell r="H40071">
            <v>2</v>
          </cell>
          <cell r="AD40071">
            <v>0</v>
          </cell>
        </row>
        <row r="40072">
          <cell r="D40072" t="str">
            <v>PL</v>
          </cell>
          <cell r="G40072">
            <v>1997</v>
          </cell>
          <cell r="H40072">
            <v>3</v>
          </cell>
          <cell r="AD40072">
            <v>0</v>
          </cell>
        </row>
        <row r="40073">
          <cell r="D40073" t="str">
            <v>PL</v>
          </cell>
          <cell r="G40073">
            <v>1997</v>
          </cell>
          <cell r="H40073">
            <v>4</v>
          </cell>
          <cell r="AD40073">
            <v>0</v>
          </cell>
        </row>
        <row r="40074">
          <cell r="D40074" t="str">
            <v>PL</v>
          </cell>
          <cell r="G40074">
            <v>1997</v>
          </cell>
          <cell r="H40074">
            <v>5</v>
          </cell>
          <cell r="AD40074">
            <v>0</v>
          </cell>
        </row>
        <row r="40075">
          <cell r="D40075" t="str">
            <v>PL</v>
          </cell>
          <cell r="G40075">
            <v>1997</v>
          </cell>
          <cell r="H40075">
            <v>6</v>
          </cell>
          <cell r="AD40075">
            <v>0</v>
          </cell>
        </row>
        <row r="40076">
          <cell r="D40076" t="str">
            <v>PL</v>
          </cell>
          <cell r="G40076">
            <v>1997</v>
          </cell>
          <cell r="H40076">
            <v>7</v>
          </cell>
          <cell r="AD40076">
            <v>0</v>
          </cell>
        </row>
        <row r="40077">
          <cell r="D40077" t="str">
            <v>PL</v>
          </cell>
          <cell r="G40077">
            <v>1997</v>
          </cell>
          <cell r="H40077">
            <v>8</v>
          </cell>
          <cell r="AD40077">
            <v>0</v>
          </cell>
        </row>
        <row r="40078">
          <cell r="D40078" t="str">
            <v>PL</v>
          </cell>
          <cell r="G40078">
            <v>1997</v>
          </cell>
          <cell r="H40078">
            <v>9</v>
          </cell>
          <cell r="AD40078">
            <v>0</v>
          </cell>
        </row>
        <row r="40079">
          <cell r="D40079" t="str">
            <v>PL</v>
          </cell>
          <cell r="G40079">
            <v>1997</v>
          </cell>
          <cell r="H40079">
            <v>10</v>
          </cell>
          <cell r="AD40079">
            <v>0</v>
          </cell>
        </row>
        <row r="40080">
          <cell r="D40080" t="str">
            <v>PL</v>
          </cell>
          <cell r="G40080">
            <v>1997</v>
          </cell>
          <cell r="H40080">
            <v>11</v>
          </cell>
          <cell r="AD40080">
            <v>0</v>
          </cell>
        </row>
        <row r="40081">
          <cell r="D40081" t="str">
            <v>PL</v>
          </cell>
          <cell r="G40081">
            <v>1997</v>
          </cell>
          <cell r="H40081">
            <v>12</v>
          </cell>
          <cell r="AD40081">
            <v>0</v>
          </cell>
        </row>
        <row r="40082">
          <cell r="D40082" t="str">
            <v>PL</v>
          </cell>
          <cell r="G40082">
            <v>1998</v>
          </cell>
          <cell r="H40082">
            <v>1</v>
          </cell>
          <cell r="AD40082">
            <v>0</v>
          </cell>
        </row>
        <row r="40083">
          <cell r="D40083" t="str">
            <v>PL</v>
          </cell>
          <cell r="G40083">
            <v>1998</v>
          </cell>
          <cell r="H40083">
            <v>2</v>
          </cell>
          <cell r="AD40083">
            <v>0</v>
          </cell>
        </row>
        <row r="40084">
          <cell r="D40084" t="str">
            <v>PL</v>
          </cell>
          <cell r="G40084">
            <v>1998</v>
          </cell>
          <cell r="H40084">
            <v>3</v>
          </cell>
          <cell r="AD40084">
            <v>0</v>
          </cell>
        </row>
        <row r="40085">
          <cell r="D40085" t="str">
            <v>PL</v>
          </cell>
          <cell r="G40085">
            <v>1998</v>
          </cell>
          <cell r="H40085">
            <v>4</v>
          </cell>
          <cell r="AD40085">
            <v>0</v>
          </cell>
        </row>
        <row r="40086">
          <cell r="D40086" t="str">
            <v>PL</v>
          </cell>
          <cell r="G40086">
            <v>1998</v>
          </cell>
          <cell r="H40086">
            <v>5</v>
          </cell>
          <cell r="AD40086">
            <v>0</v>
          </cell>
        </row>
        <row r="40087">
          <cell r="D40087" t="str">
            <v>PL</v>
          </cell>
          <cell r="G40087">
            <v>1998</v>
          </cell>
          <cell r="H40087">
            <v>6</v>
          </cell>
          <cell r="AD40087">
            <v>0</v>
          </cell>
        </row>
        <row r="40088">
          <cell r="D40088" t="str">
            <v>PL</v>
          </cell>
          <cell r="G40088">
            <v>1998</v>
          </cell>
          <cell r="H40088">
            <v>7</v>
          </cell>
          <cell r="AD40088">
            <v>0</v>
          </cell>
        </row>
        <row r="40089">
          <cell r="D40089" t="str">
            <v>PL</v>
          </cell>
          <cell r="G40089">
            <v>1998</v>
          </cell>
          <cell r="H40089">
            <v>8</v>
          </cell>
          <cell r="AD40089">
            <v>0</v>
          </cell>
        </row>
        <row r="40090">
          <cell r="D40090" t="str">
            <v>PL</v>
          </cell>
          <cell r="G40090">
            <v>1998</v>
          </cell>
          <cell r="H40090">
            <v>9</v>
          </cell>
          <cell r="AD40090">
            <v>0</v>
          </cell>
        </row>
        <row r="40091">
          <cell r="D40091" t="str">
            <v>PL</v>
          </cell>
          <cell r="G40091">
            <v>1998</v>
          </cell>
          <cell r="H40091">
            <v>10</v>
          </cell>
          <cell r="AD40091">
            <v>0</v>
          </cell>
        </row>
        <row r="40092">
          <cell r="D40092" t="str">
            <v>PL</v>
          </cell>
          <cell r="G40092">
            <v>1998</v>
          </cell>
          <cell r="H40092">
            <v>11</v>
          </cell>
          <cell r="AD40092">
            <v>0</v>
          </cell>
        </row>
        <row r="40093">
          <cell r="D40093" t="str">
            <v>PL</v>
          </cell>
          <cell r="G40093">
            <v>1998</v>
          </cell>
          <cell r="H40093">
            <v>12</v>
          </cell>
          <cell r="AD40093">
            <v>0</v>
          </cell>
        </row>
        <row r="40094">
          <cell r="D40094" t="str">
            <v>PL</v>
          </cell>
          <cell r="G40094">
            <v>1999</v>
          </cell>
          <cell r="H40094">
            <v>1</v>
          </cell>
          <cell r="AD40094">
            <v>0</v>
          </cell>
        </row>
        <row r="40095">
          <cell r="D40095" t="str">
            <v>PL</v>
          </cell>
          <cell r="G40095">
            <v>1999</v>
          </cell>
          <cell r="H40095">
            <v>2</v>
          </cell>
          <cell r="AD40095">
            <v>0</v>
          </cell>
        </row>
        <row r="40096">
          <cell r="D40096" t="str">
            <v>PL</v>
          </cell>
          <cell r="G40096">
            <v>1999</v>
          </cell>
          <cell r="H40096">
            <v>3</v>
          </cell>
          <cell r="AD40096">
            <v>0</v>
          </cell>
        </row>
        <row r="40097">
          <cell r="D40097" t="str">
            <v>PL</v>
          </cell>
          <cell r="G40097">
            <v>1999</v>
          </cell>
          <cell r="H40097">
            <v>4</v>
          </cell>
          <cell r="AD40097">
            <v>0</v>
          </cell>
        </row>
        <row r="40098">
          <cell r="D40098" t="str">
            <v>PL</v>
          </cell>
          <cell r="G40098">
            <v>1999</v>
          </cell>
          <cell r="H40098">
            <v>5</v>
          </cell>
          <cell r="AD40098">
            <v>0</v>
          </cell>
        </row>
        <row r="40099">
          <cell r="D40099" t="str">
            <v>PL</v>
          </cell>
          <cell r="G40099">
            <v>1999</v>
          </cell>
          <cell r="H40099">
            <v>6</v>
          </cell>
          <cell r="AD40099">
            <v>0</v>
          </cell>
        </row>
        <row r="40100">
          <cell r="D40100" t="str">
            <v>PL</v>
          </cell>
          <cell r="G40100">
            <v>1999</v>
          </cell>
          <cell r="H40100">
            <v>7</v>
          </cell>
          <cell r="AD40100">
            <v>0</v>
          </cell>
        </row>
        <row r="40101">
          <cell r="D40101" t="str">
            <v>PL</v>
          </cell>
          <cell r="G40101">
            <v>1999</v>
          </cell>
          <cell r="H40101">
            <v>8</v>
          </cell>
          <cell r="AD40101">
            <v>0</v>
          </cell>
        </row>
        <row r="40102">
          <cell r="D40102" t="str">
            <v>PL</v>
          </cell>
          <cell r="G40102">
            <v>1999</v>
          </cell>
          <cell r="H40102">
            <v>9</v>
          </cell>
          <cell r="AD40102">
            <v>0</v>
          </cell>
        </row>
        <row r="40103">
          <cell r="D40103" t="str">
            <v>PL</v>
          </cell>
          <cell r="G40103">
            <v>1999</v>
          </cell>
          <cell r="H40103">
            <v>10</v>
          </cell>
          <cell r="AD40103">
            <v>0</v>
          </cell>
        </row>
        <row r="40104">
          <cell r="D40104" t="str">
            <v>PL</v>
          </cell>
          <cell r="G40104">
            <v>1999</v>
          </cell>
          <cell r="H40104">
            <v>11</v>
          </cell>
          <cell r="AD40104">
            <v>0</v>
          </cell>
        </row>
        <row r="40105">
          <cell r="D40105" t="str">
            <v>PL</v>
          </cell>
          <cell r="G40105">
            <v>1999</v>
          </cell>
          <cell r="H40105">
            <v>12</v>
          </cell>
          <cell r="AD40105">
            <v>0</v>
          </cell>
        </row>
        <row r="40106">
          <cell r="D40106" t="str">
            <v>PL</v>
          </cell>
          <cell r="G40106">
            <v>2000</v>
          </cell>
          <cell r="H40106">
            <v>1</v>
          </cell>
          <cell r="AD40106">
            <v>0</v>
          </cell>
        </row>
        <row r="40107">
          <cell r="D40107" t="str">
            <v>PL</v>
          </cell>
          <cell r="G40107">
            <v>2000</v>
          </cell>
          <cell r="H40107">
            <v>2</v>
          </cell>
          <cell r="AD40107">
            <v>0</v>
          </cell>
        </row>
        <row r="40108">
          <cell r="D40108" t="str">
            <v>PL</v>
          </cell>
          <cell r="G40108">
            <v>2000</v>
          </cell>
          <cell r="H40108">
            <v>3</v>
          </cell>
          <cell r="AD40108">
            <v>0</v>
          </cell>
        </row>
        <row r="40109">
          <cell r="D40109" t="str">
            <v>PL</v>
          </cell>
          <cell r="G40109">
            <v>2000</v>
          </cell>
          <cell r="H40109">
            <v>4</v>
          </cell>
          <cell r="AD40109">
            <v>0</v>
          </cell>
        </row>
        <row r="40110">
          <cell r="D40110" t="str">
            <v>PL</v>
          </cell>
          <cell r="G40110">
            <v>2000</v>
          </cell>
          <cell r="H40110">
            <v>5</v>
          </cell>
          <cell r="AD40110">
            <v>0</v>
          </cell>
        </row>
        <row r="40111">
          <cell r="D40111" t="str">
            <v>PL</v>
          </cell>
          <cell r="G40111">
            <v>2000</v>
          </cell>
          <cell r="H40111">
            <v>6</v>
          </cell>
          <cell r="AD40111">
            <v>0</v>
          </cell>
        </row>
        <row r="40112">
          <cell r="D40112" t="str">
            <v>PL</v>
          </cell>
          <cell r="G40112">
            <v>2000</v>
          </cell>
          <cell r="H40112">
            <v>7</v>
          </cell>
          <cell r="AD40112">
            <v>0</v>
          </cell>
        </row>
        <row r="40113">
          <cell r="D40113" t="str">
            <v>PL</v>
          </cell>
          <cell r="G40113">
            <v>2000</v>
          </cell>
          <cell r="H40113">
            <v>8</v>
          </cell>
          <cell r="AD40113">
            <v>0</v>
          </cell>
        </row>
        <row r="40114">
          <cell r="D40114" t="str">
            <v>PL</v>
          </cell>
          <cell r="G40114">
            <v>2000</v>
          </cell>
          <cell r="H40114">
            <v>9</v>
          </cell>
          <cell r="AD40114">
            <v>0</v>
          </cell>
        </row>
        <row r="40115">
          <cell r="D40115" t="str">
            <v>PL</v>
          </cell>
          <cell r="G40115">
            <v>2000</v>
          </cell>
          <cell r="H40115">
            <v>10</v>
          </cell>
          <cell r="AD40115">
            <v>0</v>
          </cell>
        </row>
        <row r="40116">
          <cell r="D40116" t="str">
            <v>PL</v>
          </cell>
          <cell r="G40116">
            <v>2000</v>
          </cell>
          <cell r="H40116">
            <v>11</v>
          </cell>
          <cell r="AD40116">
            <v>0</v>
          </cell>
        </row>
        <row r="40117">
          <cell r="D40117" t="str">
            <v>PL</v>
          </cell>
          <cell r="G40117">
            <v>2000</v>
          </cell>
          <cell r="H40117">
            <v>12</v>
          </cell>
          <cell r="AD40117">
            <v>0</v>
          </cell>
        </row>
        <row r="40118">
          <cell r="D40118" t="str">
            <v>PL</v>
          </cell>
          <cell r="G40118">
            <v>2001</v>
          </cell>
          <cell r="H40118">
            <v>1</v>
          </cell>
          <cell r="AD40118">
            <v>0</v>
          </cell>
        </row>
        <row r="40119">
          <cell r="D40119" t="str">
            <v>PL</v>
          </cell>
          <cell r="G40119">
            <v>2001</v>
          </cell>
          <cell r="H40119">
            <v>2</v>
          </cell>
          <cell r="AD40119">
            <v>0</v>
          </cell>
        </row>
        <row r="40120">
          <cell r="D40120" t="str">
            <v>PL</v>
          </cell>
          <cell r="G40120">
            <v>2001</v>
          </cell>
          <cell r="H40120">
            <v>3</v>
          </cell>
          <cell r="AD40120">
            <v>0</v>
          </cell>
        </row>
        <row r="40121">
          <cell r="D40121" t="str">
            <v>PL</v>
          </cell>
          <cell r="G40121">
            <v>2001</v>
          </cell>
          <cell r="H40121">
            <v>4</v>
          </cell>
          <cell r="AD40121">
            <v>0</v>
          </cell>
        </row>
        <row r="40122">
          <cell r="D40122" t="str">
            <v>PL</v>
          </cell>
          <cell r="G40122">
            <v>2001</v>
          </cell>
          <cell r="H40122">
            <v>5</v>
          </cell>
          <cell r="AD40122">
            <v>0</v>
          </cell>
        </row>
        <row r="40123">
          <cell r="D40123" t="str">
            <v>PL</v>
          </cell>
          <cell r="G40123">
            <v>2001</v>
          </cell>
          <cell r="H40123">
            <v>6</v>
          </cell>
          <cell r="AD40123">
            <v>0</v>
          </cell>
        </row>
        <row r="40124">
          <cell r="D40124" t="str">
            <v>PL</v>
          </cell>
          <cell r="G40124">
            <v>2001</v>
          </cell>
          <cell r="H40124">
            <v>7</v>
          </cell>
          <cell r="AD40124">
            <v>0</v>
          </cell>
        </row>
        <row r="40125">
          <cell r="D40125" t="str">
            <v>PL</v>
          </cell>
          <cell r="G40125">
            <v>2001</v>
          </cell>
          <cell r="H40125">
            <v>8</v>
          </cell>
          <cell r="AD40125">
            <v>0</v>
          </cell>
        </row>
        <row r="40126">
          <cell r="D40126" t="str">
            <v>PL</v>
          </cell>
          <cell r="G40126">
            <v>2001</v>
          </cell>
          <cell r="H40126">
            <v>9</v>
          </cell>
          <cell r="AD40126">
            <v>0</v>
          </cell>
        </row>
        <row r="40127">
          <cell r="D40127" t="str">
            <v>PL</v>
          </cell>
          <cell r="G40127">
            <v>2001</v>
          </cell>
          <cell r="H40127">
            <v>10</v>
          </cell>
          <cell r="AD40127">
            <v>0</v>
          </cell>
        </row>
        <row r="40128">
          <cell r="D40128" t="str">
            <v>PL</v>
          </cell>
          <cell r="G40128">
            <v>2001</v>
          </cell>
          <cell r="H40128">
            <v>11</v>
          </cell>
          <cell r="AD40128">
            <v>0</v>
          </cell>
        </row>
        <row r="40129">
          <cell r="D40129" t="str">
            <v>PL</v>
          </cell>
          <cell r="G40129">
            <v>2001</v>
          </cell>
          <cell r="H40129">
            <v>12</v>
          </cell>
          <cell r="AD40129">
            <v>0</v>
          </cell>
        </row>
        <row r="40130">
          <cell r="D40130" t="str">
            <v>PL</v>
          </cell>
          <cell r="G40130">
            <v>2002</v>
          </cell>
          <cell r="H40130">
            <v>1</v>
          </cell>
          <cell r="AD40130">
            <v>0</v>
          </cell>
        </row>
        <row r="40131">
          <cell r="D40131" t="str">
            <v>PL</v>
          </cell>
          <cell r="G40131">
            <v>2002</v>
          </cell>
          <cell r="H40131">
            <v>2</v>
          </cell>
          <cell r="AD40131">
            <v>0</v>
          </cell>
        </row>
        <row r="40132">
          <cell r="D40132" t="str">
            <v>PL</v>
          </cell>
          <cell r="G40132">
            <v>2002</v>
          </cell>
          <cell r="H40132">
            <v>3</v>
          </cell>
          <cell r="AD40132">
            <v>0</v>
          </cell>
        </row>
        <row r="40133">
          <cell r="D40133" t="str">
            <v>PL</v>
          </cell>
          <cell r="G40133">
            <v>2002</v>
          </cell>
          <cell r="H40133">
            <v>4</v>
          </cell>
          <cell r="AD40133">
            <v>0</v>
          </cell>
        </row>
        <row r="40134">
          <cell r="D40134" t="str">
            <v>PL</v>
          </cell>
          <cell r="G40134">
            <v>2002</v>
          </cell>
          <cell r="H40134">
            <v>5</v>
          </cell>
          <cell r="AD40134">
            <v>0</v>
          </cell>
        </row>
        <row r="40135">
          <cell r="D40135" t="str">
            <v>PL</v>
          </cell>
          <cell r="G40135">
            <v>2002</v>
          </cell>
          <cell r="H40135">
            <v>6</v>
          </cell>
          <cell r="AD40135">
            <v>0</v>
          </cell>
        </row>
        <row r="40136">
          <cell r="D40136" t="str">
            <v>PL</v>
          </cell>
          <cell r="G40136">
            <v>2002</v>
          </cell>
          <cell r="H40136">
            <v>7</v>
          </cell>
          <cell r="AD40136">
            <v>0</v>
          </cell>
        </row>
        <row r="40137">
          <cell r="D40137" t="str">
            <v>PL</v>
          </cell>
          <cell r="G40137">
            <v>2002</v>
          </cell>
          <cell r="H40137">
            <v>8</v>
          </cell>
          <cell r="AD40137">
            <v>0</v>
          </cell>
        </row>
        <row r="40138">
          <cell r="D40138" t="str">
            <v>PL</v>
          </cell>
          <cell r="G40138">
            <v>2002</v>
          </cell>
          <cell r="H40138">
            <v>9</v>
          </cell>
          <cell r="AD40138">
            <v>0</v>
          </cell>
        </row>
        <row r="40139">
          <cell r="D40139" t="str">
            <v>PL</v>
          </cell>
          <cell r="G40139">
            <v>2002</v>
          </cell>
          <cell r="H40139">
            <v>10</v>
          </cell>
          <cell r="AD40139">
            <v>0</v>
          </cell>
        </row>
        <row r="40140">
          <cell r="D40140" t="str">
            <v>PL</v>
          </cell>
          <cell r="G40140">
            <v>2002</v>
          </cell>
          <cell r="H40140">
            <v>11</v>
          </cell>
          <cell r="AD40140">
            <v>0</v>
          </cell>
        </row>
        <row r="40141">
          <cell r="D40141" t="str">
            <v>PL</v>
          </cell>
          <cell r="G40141">
            <v>2002</v>
          </cell>
          <cell r="H40141">
            <v>12</v>
          </cell>
          <cell r="AD40141">
            <v>0</v>
          </cell>
        </row>
        <row r="40142">
          <cell r="D40142" t="str">
            <v>PL</v>
          </cell>
          <cell r="G40142">
            <v>2003</v>
          </cell>
          <cell r="H40142">
            <v>1</v>
          </cell>
          <cell r="AD40142">
            <v>0</v>
          </cell>
        </row>
        <row r="40143">
          <cell r="D40143" t="str">
            <v>PL</v>
          </cell>
          <cell r="G40143">
            <v>2003</v>
          </cell>
          <cell r="H40143">
            <v>2</v>
          </cell>
          <cell r="AD40143">
            <v>0</v>
          </cell>
        </row>
        <row r="40144">
          <cell r="D40144" t="str">
            <v>PL</v>
          </cell>
          <cell r="G40144">
            <v>2003</v>
          </cell>
          <cell r="H40144">
            <v>3</v>
          </cell>
          <cell r="AD40144">
            <v>0</v>
          </cell>
        </row>
        <row r="40145">
          <cell r="D40145" t="str">
            <v>PL</v>
          </cell>
          <cell r="G40145">
            <v>2003</v>
          </cell>
          <cell r="H40145">
            <v>4</v>
          </cell>
          <cell r="AD40145">
            <v>0</v>
          </cell>
        </row>
        <row r="40146">
          <cell r="D40146" t="str">
            <v>PL</v>
          </cell>
          <cell r="G40146">
            <v>2003</v>
          </cell>
          <cell r="H40146">
            <v>5</v>
          </cell>
          <cell r="AD40146">
            <v>0</v>
          </cell>
        </row>
        <row r="40147">
          <cell r="D40147" t="str">
            <v>PL</v>
          </cell>
          <cell r="G40147">
            <v>2003</v>
          </cell>
          <cell r="H40147">
            <v>6</v>
          </cell>
          <cell r="AD40147">
            <v>0</v>
          </cell>
        </row>
        <row r="40148">
          <cell r="D40148" t="str">
            <v>PL</v>
          </cell>
          <cell r="G40148">
            <v>2003</v>
          </cell>
          <cell r="H40148">
            <v>7</v>
          </cell>
          <cell r="AD40148">
            <v>0</v>
          </cell>
        </row>
        <row r="40149">
          <cell r="D40149" t="str">
            <v>PL</v>
          </cell>
          <cell r="G40149">
            <v>2003</v>
          </cell>
          <cell r="H40149">
            <v>8</v>
          </cell>
          <cell r="AD40149">
            <v>0</v>
          </cell>
        </row>
        <row r="40150">
          <cell r="D40150" t="str">
            <v>PL</v>
          </cell>
          <cell r="G40150">
            <v>2003</v>
          </cell>
          <cell r="H40150">
            <v>9</v>
          </cell>
          <cell r="AD40150">
            <v>0</v>
          </cell>
        </row>
        <row r="40151">
          <cell r="D40151" t="str">
            <v>PL</v>
          </cell>
          <cell r="G40151">
            <v>2003</v>
          </cell>
          <cell r="H40151">
            <v>10</v>
          </cell>
          <cell r="AD40151">
            <v>0</v>
          </cell>
        </row>
        <row r="40152">
          <cell r="D40152" t="str">
            <v>PL</v>
          </cell>
          <cell r="G40152">
            <v>2003</v>
          </cell>
          <cell r="H40152">
            <v>11</v>
          </cell>
          <cell r="AD40152">
            <v>0</v>
          </cell>
        </row>
        <row r="40153">
          <cell r="D40153" t="str">
            <v>PL</v>
          </cell>
          <cell r="G40153">
            <v>2003</v>
          </cell>
          <cell r="H40153">
            <v>12</v>
          </cell>
          <cell r="AD40153">
            <v>0</v>
          </cell>
        </row>
        <row r="40154">
          <cell r="D40154" t="str">
            <v>PL</v>
          </cell>
          <cell r="G40154">
            <v>2004</v>
          </cell>
          <cell r="H40154">
            <v>1</v>
          </cell>
          <cell r="AD40154">
            <v>0</v>
          </cell>
        </row>
        <row r="40155">
          <cell r="D40155" t="str">
            <v>PL</v>
          </cell>
          <cell r="G40155">
            <v>2004</v>
          </cell>
          <cell r="H40155">
            <v>2</v>
          </cell>
          <cell r="AD40155">
            <v>0</v>
          </cell>
        </row>
        <row r="40156">
          <cell r="D40156" t="str">
            <v>PL</v>
          </cell>
          <cell r="G40156">
            <v>2004</v>
          </cell>
          <cell r="H40156">
            <v>3</v>
          </cell>
          <cell r="AD40156">
            <v>0</v>
          </cell>
        </row>
        <row r="40157">
          <cell r="D40157" t="str">
            <v>PL</v>
          </cell>
          <cell r="G40157">
            <v>2004</v>
          </cell>
          <cell r="H40157">
            <v>4</v>
          </cell>
          <cell r="AD40157">
            <v>0</v>
          </cell>
        </row>
        <row r="40158">
          <cell r="D40158" t="str">
            <v>PL</v>
          </cell>
          <cell r="G40158">
            <v>2004</v>
          </cell>
          <cell r="H40158">
            <v>5</v>
          </cell>
          <cell r="AD40158">
            <v>0</v>
          </cell>
        </row>
        <row r="40159">
          <cell r="D40159" t="str">
            <v>PL</v>
          </cell>
          <cell r="G40159">
            <v>2004</v>
          </cell>
          <cell r="H40159">
            <v>6</v>
          </cell>
          <cell r="AD40159">
            <v>0</v>
          </cell>
        </row>
        <row r="40160">
          <cell r="D40160" t="str">
            <v>PL</v>
          </cell>
          <cell r="G40160">
            <v>2004</v>
          </cell>
          <cell r="H40160">
            <v>7</v>
          </cell>
          <cell r="AD40160">
            <v>0</v>
          </cell>
        </row>
        <row r="40161">
          <cell r="D40161" t="str">
            <v>PL</v>
          </cell>
          <cell r="G40161">
            <v>2004</v>
          </cell>
          <cell r="H40161">
            <v>8</v>
          </cell>
          <cell r="AD40161">
            <v>0</v>
          </cell>
        </row>
        <row r="40162">
          <cell r="D40162" t="str">
            <v>PL</v>
          </cell>
          <cell r="G40162">
            <v>2004</v>
          </cell>
          <cell r="H40162">
            <v>9</v>
          </cell>
          <cell r="AD40162">
            <v>0</v>
          </cell>
        </row>
        <row r="40163">
          <cell r="D40163" t="str">
            <v>PL</v>
          </cell>
          <cell r="G40163">
            <v>2004</v>
          </cell>
          <cell r="H40163">
            <v>10</v>
          </cell>
          <cell r="AD40163">
            <v>0</v>
          </cell>
        </row>
        <row r="40164">
          <cell r="D40164" t="str">
            <v>PL</v>
          </cell>
          <cell r="G40164">
            <v>2004</v>
          </cell>
          <cell r="H40164">
            <v>11</v>
          </cell>
          <cell r="AD40164">
            <v>0</v>
          </cell>
        </row>
        <row r="40165">
          <cell r="D40165" t="str">
            <v>PL</v>
          </cell>
          <cell r="G40165">
            <v>2004</v>
          </cell>
          <cell r="H40165">
            <v>12</v>
          </cell>
          <cell r="AD40165">
            <v>0</v>
          </cell>
        </row>
        <row r="40166">
          <cell r="D40166" t="str">
            <v>PL</v>
          </cell>
          <cell r="G40166">
            <v>2005</v>
          </cell>
          <cell r="H40166">
            <v>1</v>
          </cell>
          <cell r="AD40166">
            <v>0</v>
          </cell>
        </row>
        <row r="40167">
          <cell r="D40167" t="str">
            <v>PL</v>
          </cell>
          <cell r="G40167">
            <v>2005</v>
          </cell>
          <cell r="H40167">
            <v>2</v>
          </cell>
          <cell r="AD40167">
            <v>0</v>
          </cell>
        </row>
        <row r="40168">
          <cell r="D40168" t="str">
            <v>PL</v>
          </cell>
          <cell r="G40168">
            <v>2005</v>
          </cell>
          <cell r="H40168">
            <v>3</v>
          </cell>
          <cell r="AD40168">
            <v>0</v>
          </cell>
        </row>
        <row r="40169">
          <cell r="D40169" t="str">
            <v>PL</v>
          </cell>
          <cell r="G40169">
            <v>2005</v>
          </cell>
          <cell r="H40169">
            <v>4</v>
          </cell>
          <cell r="AD40169">
            <v>0</v>
          </cell>
        </row>
        <row r="40170">
          <cell r="D40170" t="str">
            <v>PL</v>
          </cell>
          <cell r="G40170">
            <v>2005</v>
          </cell>
          <cell r="H40170">
            <v>5</v>
          </cell>
          <cell r="AD40170">
            <v>0</v>
          </cell>
        </row>
        <row r="40171">
          <cell r="D40171" t="str">
            <v>PL</v>
          </cell>
          <cell r="G40171">
            <v>2005</v>
          </cell>
          <cell r="H40171">
            <v>6</v>
          </cell>
          <cell r="AD40171">
            <v>0</v>
          </cell>
        </row>
        <row r="40172">
          <cell r="D40172" t="str">
            <v>PL</v>
          </cell>
          <cell r="G40172">
            <v>2005</v>
          </cell>
          <cell r="H40172">
            <v>7</v>
          </cell>
          <cell r="AD40172">
            <v>0</v>
          </cell>
        </row>
        <row r="40173">
          <cell r="D40173" t="str">
            <v>PL</v>
          </cell>
          <cell r="G40173">
            <v>2005</v>
          </cell>
          <cell r="H40173">
            <v>8</v>
          </cell>
          <cell r="AD40173">
            <v>0</v>
          </cell>
        </row>
        <row r="40174">
          <cell r="D40174" t="str">
            <v>PL</v>
          </cell>
          <cell r="G40174">
            <v>2005</v>
          </cell>
          <cell r="H40174">
            <v>9</v>
          </cell>
          <cell r="AD40174">
            <v>0</v>
          </cell>
        </row>
        <row r="40175">
          <cell r="D40175" t="str">
            <v>PL</v>
          </cell>
          <cell r="G40175">
            <v>2005</v>
          </cell>
          <cell r="H40175">
            <v>10</v>
          </cell>
          <cell r="AD40175">
            <v>0</v>
          </cell>
        </row>
        <row r="40176">
          <cell r="D40176" t="str">
            <v>PL</v>
          </cell>
          <cell r="G40176">
            <v>2005</v>
          </cell>
          <cell r="H40176">
            <v>11</v>
          </cell>
          <cell r="AD40176">
            <v>0</v>
          </cell>
        </row>
        <row r="40177">
          <cell r="D40177" t="str">
            <v>PL</v>
          </cell>
          <cell r="G40177">
            <v>2005</v>
          </cell>
          <cell r="H40177">
            <v>12</v>
          </cell>
          <cell r="AD40177">
            <v>0</v>
          </cell>
        </row>
        <row r="40178">
          <cell r="D40178" t="str">
            <v>PL</v>
          </cell>
          <cell r="G40178">
            <v>2006</v>
          </cell>
          <cell r="H40178">
            <v>1</v>
          </cell>
          <cell r="AD40178">
            <v>0</v>
          </cell>
        </row>
        <row r="40179">
          <cell r="D40179" t="str">
            <v>PL</v>
          </cell>
          <cell r="G40179">
            <v>2006</v>
          </cell>
          <cell r="H40179">
            <v>2</v>
          </cell>
          <cell r="AD40179">
            <v>0</v>
          </cell>
        </row>
        <row r="40180">
          <cell r="D40180" t="str">
            <v>PL</v>
          </cell>
          <cell r="G40180">
            <v>2006</v>
          </cell>
          <cell r="H40180">
            <v>3</v>
          </cell>
          <cell r="AD40180">
            <v>0</v>
          </cell>
        </row>
        <row r="40181">
          <cell r="D40181" t="str">
            <v>PL</v>
          </cell>
          <cell r="G40181">
            <v>2006</v>
          </cell>
          <cell r="H40181">
            <v>4</v>
          </cell>
          <cell r="AD40181">
            <v>0</v>
          </cell>
        </row>
        <row r="40182">
          <cell r="D40182" t="str">
            <v>PL</v>
          </cell>
          <cell r="G40182">
            <v>2006</v>
          </cell>
          <cell r="H40182">
            <v>5</v>
          </cell>
          <cell r="AD40182">
            <v>0</v>
          </cell>
        </row>
        <row r="40183">
          <cell r="D40183" t="str">
            <v>PL</v>
          </cell>
          <cell r="G40183">
            <v>2006</v>
          </cell>
          <cell r="H40183">
            <v>6</v>
          </cell>
          <cell r="AD40183">
            <v>0</v>
          </cell>
        </row>
        <row r="40184">
          <cell r="D40184" t="str">
            <v>PL</v>
          </cell>
          <cell r="G40184">
            <v>2006</v>
          </cell>
          <cell r="H40184">
            <v>7</v>
          </cell>
          <cell r="AD40184">
            <v>0</v>
          </cell>
        </row>
        <row r="40185">
          <cell r="D40185" t="str">
            <v>PL</v>
          </cell>
          <cell r="G40185">
            <v>2006</v>
          </cell>
          <cell r="H40185">
            <v>8</v>
          </cell>
          <cell r="AD40185">
            <v>0</v>
          </cell>
        </row>
        <row r="40186">
          <cell r="D40186" t="str">
            <v>PL</v>
          </cell>
          <cell r="G40186">
            <v>2006</v>
          </cell>
          <cell r="H40186">
            <v>9</v>
          </cell>
          <cell r="AD40186">
            <v>0</v>
          </cell>
        </row>
        <row r="40187">
          <cell r="D40187" t="str">
            <v>PL</v>
          </cell>
          <cell r="G40187">
            <v>2006</v>
          </cell>
          <cell r="H40187">
            <v>10</v>
          </cell>
          <cell r="AD40187">
            <v>0</v>
          </cell>
        </row>
        <row r="40188">
          <cell r="D40188" t="str">
            <v>PL</v>
          </cell>
          <cell r="G40188">
            <v>2006</v>
          </cell>
          <cell r="H40188">
            <v>11</v>
          </cell>
          <cell r="AD40188">
            <v>0</v>
          </cell>
        </row>
        <row r="40189">
          <cell r="D40189" t="str">
            <v>PL</v>
          </cell>
          <cell r="G40189">
            <v>2006</v>
          </cell>
          <cell r="H40189">
            <v>12</v>
          </cell>
          <cell r="AD40189">
            <v>0</v>
          </cell>
        </row>
        <row r="40190">
          <cell r="D40190" t="str">
            <v>PL</v>
          </cell>
          <cell r="G40190">
            <v>2007</v>
          </cell>
          <cell r="H40190">
            <v>1</v>
          </cell>
          <cell r="AD40190">
            <v>0</v>
          </cell>
        </row>
        <row r="40191">
          <cell r="D40191" t="str">
            <v>PL</v>
          </cell>
          <cell r="G40191">
            <v>2007</v>
          </cell>
          <cell r="H40191">
            <v>2</v>
          </cell>
          <cell r="AD40191">
            <v>0</v>
          </cell>
        </row>
        <row r="40192">
          <cell r="D40192" t="str">
            <v>PL</v>
          </cell>
          <cell r="G40192">
            <v>2007</v>
          </cell>
          <cell r="H40192">
            <v>3</v>
          </cell>
          <cell r="AD40192">
            <v>0</v>
          </cell>
        </row>
        <row r="40193">
          <cell r="D40193" t="str">
            <v>PL</v>
          </cell>
          <cell r="G40193">
            <v>2007</v>
          </cell>
          <cell r="H40193">
            <v>4</v>
          </cell>
          <cell r="AD40193">
            <v>0</v>
          </cell>
        </row>
        <row r="40194">
          <cell r="D40194" t="str">
            <v>PL</v>
          </cell>
          <cell r="G40194">
            <v>2007</v>
          </cell>
          <cell r="H40194">
            <v>5</v>
          </cell>
          <cell r="AD40194">
            <v>0</v>
          </cell>
        </row>
        <row r="40195">
          <cell r="D40195" t="str">
            <v>PL</v>
          </cell>
          <cell r="G40195">
            <v>2007</v>
          </cell>
          <cell r="H40195">
            <v>6</v>
          </cell>
          <cell r="AD40195">
            <v>0</v>
          </cell>
        </row>
        <row r="40196">
          <cell r="D40196" t="str">
            <v>PL</v>
          </cell>
          <cell r="G40196">
            <v>2007</v>
          </cell>
          <cell r="H40196">
            <v>7</v>
          </cell>
          <cell r="AD40196">
            <v>0</v>
          </cell>
        </row>
        <row r="40197">
          <cell r="D40197" t="str">
            <v>PL</v>
          </cell>
          <cell r="G40197">
            <v>2007</v>
          </cell>
          <cell r="H40197">
            <v>8</v>
          </cell>
          <cell r="AD40197">
            <v>0</v>
          </cell>
        </row>
        <row r="40198">
          <cell r="D40198" t="str">
            <v>PL</v>
          </cell>
          <cell r="G40198">
            <v>2007</v>
          </cell>
          <cell r="H40198">
            <v>9</v>
          </cell>
          <cell r="AD40198">
            <v>0</v>
          </cell>
        </row>
        <row r="40199">
          <cell r="D40199" t="str">
            <v>PL</v>
          </cell>
          <cell r="G40199">
            <v>2007</v>
          </cell>
          <cell r="H40199">
            <v>10</v>
          </cell>
          <cell r="AD40199">
            <v>0</v>
          </cell>
        </row>
        <row r="40200">
          <cell r="D40200" t="str">
            <v>PL</v>
          </cell>
          <cell r="G40200">
            <v>2007</v>
          </cell>
          <cell r="H40200">
            <v>11</v>
          </cell>
          <cell r="AD40200">
            <v>0</v>
          </cell>
        </row>
        <row r="40201">
          <cell r="D40201" t="str">
            <v>PL</v>
          </cell>
          <cell r="G40201">
            <v>2007</v>
          </cell>
          <cell r="H40201">
            <v>12</v>
          </cell>
          <cell r="AD40201">
            <v>0</v>
          </cell>
        </row>
        <row r="40202">
          <cell r="D40202" t="str">
            <v>PL</v>
          </cell>
          <cell r="G40202">
            <v>2008</v>
          </cell>
          <cell r="H40202">
            <v>1</v>
          </cell>
          <cell r="AD40202">
            <v>0</v>
          </cell>
        </row>
        <row r="40203">
          <cell r="D40203" t="str">
            <v>PL</v>
          </cell>
          <cell r="G40203">
            <v>2008</v>
          </cell>
          <cell r="H40203">
            <v>2</v>
          </cell>
          <cell r="AD40203">
            <v>0</v>
          </cell>
        </row>
        <row r="40204">
          <cell r="D40204" t="str">
            <v>PL</v>
          </cell>
          <cell r="G40204">
            <v>2008</v>
          </cell>
          <cell r="H40204">
            <v>3</v>
          </cell>
          <cell r="AD40204">
            <v>0</v>
          </cell>
        </row>
        <row r="40205">
          <cell r="D40205" t="str">
            <v>PL</v>
          </cell>
          <cell r="G40205">
            <v>2008</v>
          </cell>
          <cell r="H40205">
            <v>4</v>
          </cell>
          <cell r="AD40205">
            <v>0</v>
          </cell>
        </row>
        <row r="40206">
          <cell r="D40206" t="str">
            <v>PL</v>
          </cell>
          <cell r="G40206">
            <v>2008</v>
          </cell>
          <cell r="H40206">
            <v>5</v>
          </cell>
          <cell r="AD40206">
            <v>0</v>
          </cell>
        </row>
        <row r="40207">
          <cell r="D40207" t="str">
            <v>PL</v>
          </cell>
          <cell r="G40207">
            <v>2008</v>
          </cell>
          <cell r="H40207">
            <v>6</v>
          </cell>
          <cell r="AD40207">
            <v>0</v>
          </cell>
        </row>
        <row r="40208">
          <cell r="D40208" t="str">
            <v>PL</v>
          </cell>
          <cell r="G40208">
            <v>2008</v>
          </cell>
          <cell r="H40208">
            <v>7</v>
          </cell>
          <cell r="AD40208">
            <v>0</v>
          </cell>
        </row>
        <row r="40209">
          <cell r="D40209" t="str">
            <v>PL</v>
          </cell>
          <cell r="G40209">
            <v>2008</v>
          </cell>
          <cell r="H40209">
            <v>8</v>
          </cell>
          <cell r="AD40209">
            <v>0</v>
          </cell>
        </row>
        <row r="40210">
          <cell r="D40210" t="str">
            <v>PL</v>
          </cell>
          <cell r="G40210">
            <v>2008</v>
          </cell>
          <cell r="H40210">
            <v>9</v>
          </cell>
          <cell r="AD40210">
            <v>0</v>
          </cell>
        </row>
        <row r="40211">
          <cell r="D40211" t="str">
            <v>PL</v>
          </cell>
          <cell r="G40211">
            <v>2008</v>
          </cell>
          <cell r="H40211">
            <v>10</v>
          </cell>
          <cell r="AD40211">
            <v>0</v>
          </cell>
        </row>
        <row r="40212">
          <cell r="D40212" t="str">
            <v>PL</v>
          </cell>
          <cell r="G40212">
            <v>2008</v>
          </cell>
          <cell r="H40212">
            <v>11</v>
          </cell>
          <cell r="AD40212">
            <v>0</v>
          </cell>
        </row>
        <row r="40213">
          <cell r="D40213" t="str">
            <v>PL</v>
          </cell>
          <cell r="G40213">
            <v>2008</v>
          </cell>
          <cell r="H40213">
            <v>12</v>
          </cell>
          <cell r="AD40213">
            <v>0</v>
          </cell>
        </row>
        <row r="40214">
          <cell r="D40214" t="str">
            <v>PL</v>
          </cell>
          <cell r="G40214">
            <v>2009</v>
          </cell>
          <cell r="H40214">
            <v>1</v>
          </cell>
          <cell r="AD40214">
            <v>0</v>
          </cell>
        </row>
        <row r="40215">
          <cell r="D40215" t="str">
            <v>PL</v>
          </cell>
          <cell r="G40215">
            <v>2009</v>
          </cell>
          <cell r="H40215">
            <v>2</v>
          </cell>
          <cell r="AD40215">
            <v>0</v>
          </cell>
        </row>
        <row r="40216">
          <cell r="D40216" t="str">
            <v>PL</v>
          </cell>
          <cell r="G40216">
            <v>2009</v>
          </cell>
          <cell r="H40216">
            <v>3</v>
          </cell>
          <cell r="AD40216">
            <v>0</v>
          </cell>
        </row>
        <row r="40217">
          <cell r="D40217" t="str">
            <v>PL</v>
          </cell>
          <cell r="G40217">
            <v>2009</v>
          </cell>
          <cell r="H40217">
            <v>4</v>
          </cell>
          <cell r="AD40217">
            <v>0</v>
          </cell>
        </row>
        <row r="40218">
          <cell r="D40218" t="str">
            <v>PL</v>
          </cell>
          <cell r="G40218">
            <v>2009</v>
          </cell>
          <cell r="H40218">
            <v>5</v>
          </cell>
          <cell r="AD40218">
            <v>0</v>
          </cell>
        </row>
        <row r="40219">
          <cell r="D40219" t="str">
            <v>PL</v>
          </cell>
          <cell r="G40219">
            <v>2009</v>
          </cell>
          <cell r="H40219">
            <v>6</v>
          </cell>
          <cell r="AD40219">
            <v>0</v>
          </cell>
        </row>
        <row r="40220">
          <cell r="D40220" t="str">
            <v>PL</v>
          </cell>
          <cell r="G40220">
            <v>2009</v>
          </cell>
          <cell r="H40220">
            <v>7</v>
          </cell>
          <cell r="AD40220">
            <v>0</v>
          </cell>
        </row>
        <row r="40221">
          <cell r="D40221" t="str">
            <v>PL</v>
          </cell>
          <cell r="G40221">
            <v>2009</v>
          </cell>
          <cell r="H40221">
            <v>8</v>
          </cell>
          <cell r="AD40221">
            <v>0</v>
          </cell>
        </row>
        <row r="40222">
          <cell r="D40222" t="str">
            <v>PL</v>
          </cell>
          <cell r="G40222">
            <v>2009</v>
          </cell>
          <cell r="H40222">
            <v>9</v>
          </cell>
          <cell r="AD40222">
            <v>0</v>
          </cell>
        </row>
        <row r="40223">
          <cell r="D40223" t="str">
            <v>PL</v>
          </cell>
          <cell r="G40223">
            <v>2009</v>
          </cell>
          <cell r="H40223">
            <v>10</v>
          </cell>
          <cell r="AD40223">
            <v>0</v>
          </cell>
        </row>
        <row r="40224">
          <cell r="D40224" t="str">
            <v>PL</v>
          </cell>
          <cell r="G40224">
            <v>2009</v>
          </cell>
          <cell r="H40224">
            <v>11</v>
          </cell>
          <cell r="AD40224">
            <v>0</v>
          </cell>
        </row>
        <row r="40225">
          <cell r="D40225" t="str">
            <v>PL</v>
          </cell>
          <cell r="G40225">
            <v>2009</v>
          </cell>
          <cell r="H40225">
            <v>12</v>
          </cell>
          <cell r="AD40225">
            <v>0</v>
          </cell>
        </row>
        <row r="40226">
          <cell r="D40226" t="str">
            <v>PL</v>
          </cell>
          <cell r="G40226">
            <v>2010</v>
          </cell>
          <cell r="H40226">
            <v>1</v>
          </cell>
          <cell r="AD40226">
            <v>0</v>
          </cell>
        </row>
        <row r="40227">
          <cell r="D40227" t="str">
            <v>PL</v>
          </cell>
          <cell r="G40227">
            <v>2010</v>
          </cell>
          <cell r="H40227">
            <v>2</v>
          </cell>
          <cell r="AD40227">
            <v>0</v>
          </cell>
        </row>
        <row r="40228">
          <cell r="D40228" t="str">
            <v>PL</v>
          </cell>
          <cell r="G40228">
            <v>2010</v>
          </cell>
          <cell r="H40228">
            <v>3</v>
          </cell>
          <cell r="AD40228">
            <v>0</v>
          </cell>
        </row>
        <row r="40229">
          <cell r="D40229" t="str">
            <v>PL</v>
          </cell>
          <cell r="G40229">
            <v>2010</v>
          </cell>
          <cell r="H40229">
            <v>4</v>
          </cell>
          <cell r="AD40229">
            <v>0</v>
          </cell>
        </row>
        <row r="40230">
          <cell r="D40230" t="str">
            <v>PL</v>
          </cell>
          <cell r="G40230">
            <v>2010</v>
          </cell>
          <cell r="H40230">
            <v>5</v>
          </cell>
          <cell r="AD40230">
            <v>0</v>
          </cell>
        </row>
        <row r="40231">
          <cell r="D40231" t="str">
            <v>PL</v>
          </cell>
          <cell r="G40231">
            <v>2010</v>
          </cell>
          <cell r="H40231">
            <v>6</v>
          </cell>
          <cell r="AD40231">
            <v>0</v>
          </cell>
        </row>
        <row r="40232">
          <cell r="D40232" t="str">
            <v>PL</v>
          </cell>
          <cell r="G40232">
            <v>2010</v>
          </cell>
          <cell r="H40232">
            <v>7</v>
          </cell>
          <cell r="AD40232">
            <v>0</v>
          </cell>
        </row>
        <row r="40233">
          <cell r="D40233" t="str">
            <v>PL</v>
          </cell>
          <cell r="G40233">
            <v>2010</v>
          </cell>
          <cell r="H40233">
            <v>8</v>
          </cell>
          <cell r="AD40233">
            <v>0</v>
          </cell>
        </row>
        <row r="40234">
          <cell r="D40234" t="str">
            <v>PL</v>
          </cell>
          <cell r="G40234">
            <v>2010</v>
          </cell>
          <cell r="H40234">
            <v>9</v>
          </cell>
          <cell r="AD40234">
            <v>0</v>
          </cell>
        </row>
        <row r="40235">
          <cell r="D40235" t="str">
            <v>PL</v>
          </cell>
          <cell r="G40235">
            <v>2010</v>
          </cell>
          <cell r="H40235">
            <v>10</v>
          </cell>
          <cell r="AD40235">
            <v>0</v>
          </cell>
        </row>
        <row r="40236">
          <cell r="D40236" t="str">
            <v>PL</v>
          </cell>
          <cell r="G40236">
            <v>2010</v>
          </cell>
          <cell r="H40236">
            <v>11</v>
          </cell>
          <cell r="AD40236">
            <v>0</v>
          </cell>
        </row>
        <row r="40237">
          <cell r="D40237" t="str">
            <v>PL</v>
          </cell>
          <cell r="G40237">
            <v>2010</v>
          </cell>
          <cell r="H40237">
            <v>12</v>
          </cell>
          <cell r="AD40237">
            <v>0</v>
          </cell>
        </row>
        <row r="40238">
          <cell r="D40238" t="str">
            <v>PL</v>
          </cell>
          <cell r="G40238">
            <v>2011</v>
          </cell>
          <cell r="H40238">
            <v>1</v>
          </cell>
          <cell r="AD40238">
            <v>0</v>
          </cell>
        </row>
        <row r="40239">
          <cell r="D40239" t="str">
            <v>PL</v>
          </cell>
          <cell r="G40239">
            <v>2011</v>
          </cell>
          <cell r="H40239">
            <v>2</v>
          </cell>
          <cell r="AD40239">
            <v>0</v>
          </cell>
        </row>
        <row r="40240">
          <cell r="D40240" t="str">
            <v>PL</v>
          </cell>
          <cell r="G40240">
            <v>2011</v>
          </cell>
          <cell r="H40240">
            <v>3</v>
          </cell>
          <cell r="AD40240">
            <v>0</v>
          </cell>
        </row>
        <row r="40241">
          <cell r="D40241" t="str">
            <v>PL</v>
          </cell>
          <cell r="G40241">
            <v>2011</v>
          </cell>
          <cell r="H40241">
            <v>4</v>
          </cell>
          <cell r="AD40241">
            <v>0</v>
          </cell>
        </row>
        <row r="40242">
          <cell r="D40242" t="str">
            <v>PL</v>
          </cell>
          <cell r="G40242">
            <v>2011</v>
          </cell>
          <cell r="H40242">
            <v>5</v>
          </cell>
          <cell r="AD40242">
            <v>0</v>
          </cell>
        </row>
        <row r="40243">
          <cell r="D40243" t="str">
            <v>PL</v>
          </cell>
          <cell r="G40243">
            <v>2011</v>
          </cell>
          <cell r="H40243">
            <v>6</v>
          </cell>
          <cell r="AD40243">
            <v>0</v>
          </cell>
        </row>
        <row r="40244">
          <cell r="D40244" t="str">
            <v>PL</v>
          </cell>
          <cell r="G40244">
            <v>2011</v>
          </cell>
          <cell r="H40244">
            <v>7</v>
          </cell>
          <cell r="AD40244">
            <v>0</v>
          </cell>
        </row>
        <row r="40245">
          <cell r="D40245" t="str">
            <v>PL</v>
          </cell>
          <cell r="G40245">
            <v>2011</v>
          </cell>
          <cell r="H40245">
            <v>8</v>
          </cell>
          <cell r="AD40245">
            <v>0</v>
          </cell>
        </row>
        <row r="40246">
          <cell r="D40246" t="str">
            <v>PL</v>
          </cell>
          <cell r="G40246">
            <v>2011</v>
          </cell>
          <cell r="H40246">
            <v>9</v>
          </cell>
          <cell r="AD40246">
            <v>0</v>
          </cell>
        </row>
        <row r="40247">
          <cell r="D40247" t="str">
            <v>PL</v>
          </cell>
          <cell r="G40247">
            <v>2011</v>
          </cell>
          <cell r="H40247">
            <v>10</v>
          </cell>
          <cell r="AD40247">
            <v>0</v>
          </cell>
        </row>
        <row r="40248">
          <cell r="D40248" t="str">
            <v>PL</v>
          </cell>
          <cell r="G40248">
            <v>2011</v>
          </cell>
          <cell r="H40248">
            <v>11</v>
          </cell>
          <cell r="AD40248">
            <v>0</v>
          </cell>
        </row>
        <row r="40249">
          <cell r="D40249" t="str">
            <v>PL</v>
          </cell>
          <cell r="G40249">
            <v>2011</v>
          </cell>
          <cell r="H40249">
            <v>12</v>
          </cell>
          <cell r="AD40249">
            <v>0</v>
          </cell>
        </row>
        <row r="40250">
          <cell r="D40250" t="str">
            <v>PL</v>
          </cell>
          <cell r="G40250">
            <v>2012</v>
          </cell>
          <cell r="H40250">
            <v>1</v>
          </cell>
          <cell r="AD40250">
            <v>0</v>
          </cell>
        </row>
        <row r="40251">
          <cell r="D40251" t="str">
            <v>PL</v>
          </cell>
          <cell r="G40251">
            <v>2012</v>
          </cell>
          <cell r="H40251">
            <v>2</v>
          </cell>
          <cell r="AD40251">
            <v>0</v>
          </cell>
        </row>
        <row r="40252">
          <cell r="D40252" t="str">
            <v>PL</v>
          </cell>
          <cell r="G40252">
            <v>2012</v>
          </cell>
          <cell r="H40252">
            <v>3</v>
          </cell>
          <cell r="AD40252">
            <v>0</v>
          </cell>
        </row>
        <row r="40253">
          <cell r="D40253" t="str">
            <v>PL</v>
          </cell>
          <cell r="G40253">
            <v>2012</v>
          </cell>
          <cell r="H40253">
            <v>4</v>
          </cell>
          <cell r="AD40253">
            <v>0</v>
          </cell>
        </row>
        <row r="40254">
          <cell r="D40254" t="str">
            <v>PL</v>
          </cell>
          <cell r="G40254">
            <v>2012</v>
          </cell>
          <cell r="H40254">
            <v>5</v>
          </cell>
          <cell r="AD40254">
            <v>0</v>
          </cell>
        </row>
        <row r="40255">
          <cell r="D40255" t="str">
            <v>PL</v>
          </cell>
          <cell r="G40255">
            <v>2012</v>
          </cell>
          <cell r="H40255">
            <v>6</v>
          </cell>
          <cell r="AD40255">
            <v>0</v>
          </cell>
        </row>
        <row r="40256">
          <cell r="D40256" t="str">
            <v>PL</v>
          </cell>
          <cell r="G40256">
            <v>2012</v>
          </cell>
          <cell r="H40256">
            <v>7</v>
          </cell>
          <cell r="AD40256">
            <v>0</v>
          </cell>
        </row>
        <row r="40257">
          <cell r="D40257" t="str">
            <v>PL</v>
          </cell>
          <cell r="G40257">
            <v>2012</v>
          </cell>
          <cell r="H40257">
            <v>8</v>
          </cell>
          <cell r="AD40257">
            <v>0</v>
          </cell>
        </row>
        <row r="40258">
          <cell r="D40258" t="str">
            <v>PL</v>
          </cell>
          <cell r="G40258">
            <v>2012</v>
          </cell>
          <cell r="H40258">
            <v>9</v>
          </cell>
          <cell r="AD40258">
            <v>0</v>
          </cell>
        </row>
        <row r="40259">
          <cell r="D40259" t="str">
            <v>PL</v>
          </cell>
          <cell r="G40259">
            <v>2012</v>
          </cell>
          <cell r="H40259">
            <v>10</v>
          </cell>
          <cell r="AD40259">
            <v>0</v>
          </cell>
        </row>
        <row r="40260">
          <cell r="D40260" t="str">
            <v>PL</v>
          </cell>
          <cell r="G40260">
            <v>2012</v>
          </cell>
          <cell r="H40260">
            <v>11</v>
          </cell>
          <cell r="AD40260">
            <v>0</v>
          </cell>
        </row>
        <row r="40261">
          <cell r="D40261" t="str">
            <v>PL</v>
          </cell>
          <cell r="G40261">
            <v>2012</v>
          </cell>
          <cell r="H40261">
            <v>12</v>
          </cell>
          <cell r="AD40261">
            <v>0</v>
          </cell>
        </row>
        <row r="40262">
          <cell r="D40262" t="str">
            <v>PL</v>
          </cell>
          <cell r="G40262">
            <v>2013</v>
          </cell>
          <cell r="H40262">
            <v>1</v>
          </cell>
          <cell r="AD40262">
            <v>0</v>
          </cell>
        </row>
        <row r="40263">
          <cell r="D40263" t="str">
            <v>PL</v>
          </cell>
          <cell r="G40263">
            <v>2013</v>
          </cell>
          <cell r="H40263">
            <v>2</v>
          </cell>
          <cell r="AD40263">
            <v>0</v>
          </cell>
        </row>
        <row r="40264">
          <cell r="D40264" t="str">
            <v>PL</v>
          </cell>
          <cell r="G40264">
            <v>2013</v>
          </cell>
          <cell r="H40264">
            <v>3</v>
          </cell>
          <cell r="AD40264">
            <v>0</v>
          </cell>
        </row>
        <row r="40265">
          <cell r="D40265" t="str">
            <v>PL</v>
          </cell>
          <cell r="G40265">
            <v>2013</v>
          </cell>
          <cell r="H40265">
            <v>4</v>
          </cell>
          <cell r="AD40265">
            <v>0</v>
          </cell>
        </row>
        <row r="40266">
          <cell r="D40266" t="str">
            <v>PL</v>
          </cell>
          <cell r="G40266">
            <v>2013</v>
          </cell>
          <cell r="H40266">
            <v>5</v>
          </cell>
          <cell r="AD40266">
            <v>0</v>
          </cell>
        </row>
        <row r="40267">
          <cell r="D40267" t="str">
            <v>PL</v>
          </cell>
          <cell r="G40267">
            <v>2013</v>
          </cell>
          <cell r="H40267">
            <v>6</v>
          </cell>
          <cell r="AD40267">
            <v>0</v>
          </cell>
        </row>
        <row r="40268">
          <cell r="D40268" t="str">
            <v>PL</v>
          </cell>
          <cell r="G40268">
            <v>2013</v>
          </cell>
          <cell r="H40268">
            <v>7</v>
          </cell>
          <cell r="AD40268">
            <v>0</v>
          </cell>
        </row>
        <row r="40269">
          <cell r="D40269" t="str">
            <v>PL</v>
          </cell>
          <cell r="G40269">
            <v>2013</v>
          </cell>
          <cell r="H40269">
            <v>8</v>
          </cell>
          <cell r="AD40269">
            <v>0</v>
          </cell>
        </row>
        <row r="40270">
          <cell r="D40270" t="str">
            <v>PL</v>
          </cell>
          <cell r="G40270">
            <v>2013</v>
          </cell>
          <cell r="H40270">
            <v>9</v>
          </cell>
          <cell r="AD40270">
            <v>0</v>
          </cell>
        </row>
        <row r="40271">
          <cell r="D40271" t="str">
            <v>PL</v>
          </cell>
          <cell r="G40271">
            <v>2013</v>
          </cell>
          <cell r="H40271">
            <v>10</v>
          </cell>
          <cell r="AD40271">
            <v>0</v>
          </cell>
        </row>
        <row r="40272">
          <cell r="D40272" t="str">
            <v>PL</v>
          </cell>
          <cell r="G40272">
            <v>2013</v>
          </cell>
          <cell r="H40272">
            <v>11</v>
          </cell>
          <cell r="AD40272">
            <v>0</v>
          </cell>
        </row>
        <row r="40273">
          <cell r="D40273" t="str">
            <v>PL</v>
          </cell>
          <cell r="G40273">
            <v>2013</v>
          </cell>
          <cell r="H40273">
            <v>12</v>
          </cell>
          <cell r="AD40273">
            <v>0</v>
          </cell>
        </row>
        <row r="40274">
          <cell r="D40274" t="str">
            <v>PL</v>
          </cell>
          <cell r="G40274">
            <v>2014</v>
          </cell>
          <cell r="H40274">
            <v>1</v>
          </cell>
          <cell r="AD40274">
            <v>1</v>
          </cell>
        </row>
        <row r="40275">
          <cell r="D40275" t="str">
            <v>PL</v>
          </cell>
          <cell r="G40275">
            <v>2014</v>
          </cell>
          <cell r="H40275">
            <v>2</v>
          </cell>
          <cell r="AD40275">
            <v>0</v>
          </cell>
        </row>
        <row r="40276">
          <cell r="D40276" t="str">
            <v>PL</v>
          </cell>
          <cell r="G40276">
            <v>2014</v>
          </cell>
          <cell r="H40276">
            <v>3</v>
          </cell>
          <cell r="AD40276">
            <v>0</v>
          </cell>
        </row>
        <row r="40277">
          <cell r="D40277" t="str">
            <v>PL</v>
          </cell>
          <cell r="G40277">
            <v>2014</v>
          </cell>
          <cell r="H40277">
            <v>4</v>
          </cell>
          <cell r="AD40277">
            <v>0</v>
          </cell>
        </row>
        <row r="40278">
          <cell r="D40278" t="str">
            <v>PL</v>
          </cell>
          <cell r="G40278">
            <v>2014</v>
          </cell>
          <cell r="H40278">
            <v>5</v>
          </cell>
          <cell r="AD40278">
            <v>0</v>
          </cell>
        </row>
        <row r="40279">
          <cell r="D40279" t="str">
            <v>PL</v>
          </cell>
          <cell r="G40279">
            <v>2014</v>
          </cell>
          <cell r="H40279">
            <v>6</v>
          </cell>
          <cell r="AD40279">
            <v>1</v>
          </cell>
        </row>
        <row r="40280">
          <cell r="D40280" t="str">
            <v>PL</v>
          </cell>
          <cell r="G40280">
            <v>2014</v>
          </cell>
          <cell r="H40280">
            <v>7</v>
          </cell>
          <cell r="AD40280">
            <v>0</v>
          </cell>
        </row>
        <row r="40281">
          <cell r="D40281" t="str">
            <v>PL</v>
          </cell>
          <cell r="G40281">
            <v>2014</v>
          </cell>
          <cell r="H40281">
            <v>8</v>
          </cell>
          <cell r="AD40281">
            <v>0</v>
          </cell>
        </row>
        <row r="40282">
          <cell r="D40282" t="str">
            <v>PL</v>
          </cell>
          <cell r="G40282">
            <v>2014</v>
          </cell>
          <cell r="H40282">
            <v>9</v>
          </cell>
          <cell r="AD40282">
            <v>0</v>
          </cell>
        </row>
        <row r="40283">
          <cell r="D40283" t="str">
            <v>PL</v>
          </cell>
          <cell r="G40283">
            <v>2014</v>
          </cell>
          <cell r="H40283">
            <v>10</v>
          </cell>
          <cell r="AD40283">
            <v>0</v>
          </cell>
        </row>
        <row r="40284">
          <cell r="D40284" t="str">
            <v>PL</v>
          </cell>
          <cell r="G40284">
            <v>2014</v>
          </cell>
          <cell r="H40284">
            <v>11</v>
          </cell>
          <cell r="AD40284">
            <v>0</v>
          </cell>
        </row>
        <row r="40285">
          <cell r="D40285" t="str">
            <v>PL</v>
          </cell>
          <cell r="G40285">
            <v>2014</v>
          </cell>
          <cell r="H40285">
            <v>12</v>
          </cell>
          <cell r="AD40285">
            <v>0</v>
          </cell>
        </row>
        <row r="40286">
          <cell r="D40286" t="str">
            <v>PL</v>
          </cell>
          <cell r="G40286">
            <v>2015</v>
          </cell>
          <cell r="H40286">
            <v>1</v>
          </cell>
          <cell r="AD40286">
            <v>1</v>
          </cell>
        </row>
        <row r="40287">
          <cell r="D40287" t="str">
            <v>PL</v>
          </cell>
          <cell r="G40287">
            <v>2015</v>
          </cell>
          <cell r="H40287">
            <v>2</v>
          </cell>
          <cell r="AD40287">
            <v>0</v>
          </cell>
        </row>
        <row r="40288">
          <cell r="D40288" t="str">
            <v>PL</v>
          </cell>
          <cell r="G40288">
            <v>2015</v>
          </cell>
          <cell r="H40288">
            <v>3</v>
          </cell>
          <cell r="AD40288">
            <v>0</v>
          </cell>
        </row>
        <row r="40289">
          <cell r="D40289" t="str">
            <v>PL</v>
          </cell>
          <cell r="G40289">
            <v>2015</v>
          </cell>
          <cell r="H40289">
            <v>4</v>
          </cell>
          <cell r="AD40289">
            <v>0</v>
          </cell>
        </row>
        <row r="40290">
          <cell r="D40290" t="str">
            <v>PL</v>
          </cell>
          <cell r="G40290">
            <v>2015</v>
          </cell>
          <cell r="H40290">
            <v>5</v>
          </cell>
          <cell r="AD40290">
            <v>0</v>
          </cell>
        </row>
        <row r="40291">
          <cell r="D40291" t="str">
            <v>PL</v>
          </cell>
          <cell r="G40291">
            <v>2015</v>
          </cell>
          <cell r="H40291">
            <v>6</v>
          </cell>
          <cell r="AD40291">
            <v>0</v>
          </cell>
        </row>
        <row r="40292">
          <cell r="D40292" t="str">
            <v>PL</v>
          </cell>
          <cell r="G40292">
            <v>2015</v>
          </cell>
          <cell r="H40292">
            <v>7</v>
          </cell>
          <cell r="AD40292">
            <v>0</v>
          </cell>
        </row>
        <row r="40293">
          <cell r="D40293" t="str">
            <v>PL</v>
          </cell>
          <cell r="G40293">
            <v>2015</v>
          </cell>
          <cell r="H40293">
            <v>8</v>
          </cell>
          <cell r="AD40293">
            <v>0</v>
          </cell>
        </row>
        <row r="40294">
          <cell r="D40294" t="str">
            <v>PL</v>
          </cell>
          <cell r="G40294">
            <v>2015</v>
          </cell>
          <cell r="H40294">
            <v>9</v>
          </cell>
          <cell r="AD40294">
            <v>0</v>
          </cell>
        </row>
        <row r="40295">
          <cell r="D40295" t="str">
            <v>PL</v>
          </cell>
          <cell r="G40295">
            <v>2015</v>
          </cell>
          <cell r="H40295">
            <v>10</v>
          </cell>
          <cell r="AD40295">
            <v>0</v>
          </cell>
        </row>
        <row r="40296">
          <cell r="D40296" t="str">
            <v>PL</v>
          </cell>
          <cell r="G40296">
            <v>2015</v>
          </cell>
          <cell r="H40296">
            <v>11</v>
          </cell>
          <cell r="AD40296">
            <v>0</v>
          </cell>
        </row>
        <row r="40297">
          <cell r="D40297" t="str">
            <v>PL</v>
          </cell>
          <cell r="G40297">
            <v>2015</v>
          </cell>
          <cell r="H40297">
            <v>12</v>
          </cell>
          <cell r="AD40297">
            <v>0</v>
          </cell>
        </row>
        <row r="40298">
          <cell r="D40298" t="str">
            <v>PL</v>
          </cell>
          <cell r="G40298">
            <v>2016</v>
          </cell>
          <cell r="H40298">
            <v>1</v>
          </cell>
          <cell r="AD40298">
            <v>1</v>
          </cell>
        </row>
        <row r="40299">
          <cell r="D40299" t="str">
            <v>PL</v>
          </cell>
          <cell r="G40299">
            <v>2016</v>
          </cell>
          <cell r="H40299">
            <v>2</v>
          </cell>
          <cell r="AD40299">
            <v>0</v>
          </cell>
        </row>
        <row r="40300">
          <cell r="D40300" t="str">
            <v>PL</v>
          </cell>
          <cell r="G40300">
            <v>2016</v>
          </cell>
          <cell r="H40300">
            <v>3</v>
          </cell>
          <cell r="AD40300">
            <v>0</v>
          </cell>
        </row>
        <row r="40301">
          <cell r="D40301" t="str">
            <v>PL</v>
          </cell>
          <cell r="G40301">
            <v>2016</v>
          </cell>
          <cell r="H40301">
            <v>4</v>
          </cell>
          <cell r="AD40301">
            <v>0</v>
          </cell>
        </row>
        <row r="40302">
          <cell r="D40302" t="str">
            <v>PL</v>
          </cell>
          <cell r="G40302">
            <v>2016</v>
          </cell>
          <cell r="H40302">
            <v>5</v>
          </cell>
          <cell r="AD40302">
            <v>0</v>
          </cell>
        </row>
        <row r="40303">
          <cell r="D40303" t="str">
            <v>PL</v>
          </cell>
          <cell r="G40303">
            <v>2016</v>
          </cell>
          <cell r="H40303">
            <v>6</v>
          </cell>
          <cell r="AD40303">
            <v>0</v>
          </cell>
        </row>
        <row r="40304">
          <cell r="D40304" t="str">
            <v>PL</v>
          </cell>
          <cell r="G40304">
            <v>2016</v>
          </cell>
          <cell r="H40304">
            <v>7</v>
          </cell>
          <cell r="AD40304">
            <v>0</v>
          </cell>
        </row>
        <row r="40305">
          <cell r="D40305" t="str">
            <v>PL</v>
          </cell>
          <cell r="G40305">
            <v>2016</v>
          </cell>
          <cell r="H40305">
            <v>8</v>
          </cell>
          <cell r="AD40305">
            <v>0</v>
          </cell>
        </row>
        <row r="40306">
          <cell r="D40306" t="str">
            <v>PL</v>
          </cell>
          <cell r="G40306">
            <v>2016</v>
          </cell>
          <cell r="H40306">
            <v>9</v>
          </cell>
          <cell r="AD40306">
            <v>0</v>
          </cell>
        </row>
        <row r="40307">
          <cell r="D40307" t="str">
            <v>PL</v>
          </cell>
          <cell r="G40307">
            <v>2016</v>
          </cell>
          <cell r="H40307">
            <v>10</v>
          </cell>
          <cell r="AD40307">
            <v>0</v>
          </cell>
        </row>
        <row r="40308">
          <cell r="D40308" t="str">
            <v>PL</v>
          </cell>
          <cell r="G40308">
            <v>2016</v>
          </cell>
          <cell r="H40308">
            <v>11</v>
          </cell>
          <cell r="AD40308">
            <v>0</v>
          </cell>
        </row>
        <row r="40309">
          <cell r="D40309" t="str">
            <v>PL</v>
          </cell>
          <cell r="G40309">
            <v>2016</v>
          </cell>
          <cell r="H40309">
            <v>12</v>
          </cell>
          <cell r="AD40309">
            <v>0</v>
          </cell>
        </row>
        <row r="40310">
          <cell r="D40310" t="str">
            <v>PL</v>
          </cell>
          <cell r="G40310">
            <v>2017</v>
          </cell>
          <cell r="H40310">
            <v>1</v>
          </cell>
          <cell r="AD40310">
            <v>1</v>
          </cell>
        </row>
        <row r="40311">
          <cell r="D40311" t="str">
            <v>PL</v>
          </cell>
          <cell r="G40311">
            <v>2017</v>
          </cell>
          <cell r="H40311">
            <v>2</v>
          </cell>
          <cell r="AD40311">
            <v>0</v>
          </cell>
        </row>
        <row r="40312">
          <cell r="D40312" t="str">
            <v>PL</v>
          </cell>
          <cell r="G40312">
            <v>2017</v>
          </cell>
          <cell r="H40312">
            <v>3</v>
          </cell>
          <cell r="AD40312">
            <v>0</v>
          </cell>
        </row>
        <row r="40313">
          <cell r="D40313" t="str">
            <v>PL</v>
          </cell>
          <cell r="G40313">
            <v>2017</v>
          </cell>
          <cell r="H40313">
            <v>4</v>
          </cell>
          <cell r="AD40313">
            <v>0</v>
          </cell>
        </row>
        <row r="40314">
          <cell r="D40314" t="str">
            <v>PL</v>
          </cell>
          <cell r="G40314">
            <v>2017</v>
          </cell>
          <cell r="H40314">
            <v>5</v>
          </cell>
          <cell r="AD40314">
            <v>0</v>
          </cell>
        </row>
        <row r="40315">
          <cell r="D40315" t="str">
            <v>PL</v>
          </cell>
          <cell r="G40315">
            <v>2017</v>
          </cell>
          <cell r="H40315">
            <v>6</v>
          </cell>
          <cell r="AD40315">
            <v>0</v>
          </cell>
        </row>
        <row r="40316">
          <cell r="D40316" t="str">
            <v>PL</v>
          </cell>
          <cell r="G40316">
            <v>2017</v>
          </cell>
          <cell r="H40316">
            <v>7</v>
          </cell>
          <cell r="AD40316">
            <v>0</v>
          </cell>
        </row>
        <row r="40317">
          <cell r="D40317" t="str">
            <v>PL</v>
          </cell>
          <cell r="G40317">
            <v>2017</v>
          </cell>
          <cell r="H40317">
            <v>8</v>
          </cell>
          <cell r="AD40317">
            <v>0</v>
          </cell>
        </row>
        <row r="40318">
          <cell r="D40318" t="str">
            <v>PL</v>
          </cell>
          <cell r="G40318">
            <v>2017</v>
          </cell>
          <cell r="H40318">
            <v>9</v>
          </cell>
          <cell r="AD40318">
            <v>0</v>
          </cell>
        </row>
        <row r="40319">
          <cell r="D40319" t="str">
            <v>PL</v>
          </cell>
          <cell r="G40319">
            <v>2017</v>
          </cell>
          <cell r="H40319">
            <v>10</v>
          </cell>
          <cell r="AD40319">
            <v>0</v>
          </cell>
        </row>
        <row r="40320">
          <cell r="D40320" t="str">
            <v>PL</v>
          </cell>
          <cell r="G40320">
            <v>2017</v>
          </cell>
          <cell r="H40320">
            <v>11</v>
          </cell>
          <cell r="AD40320">
            <v>0</v>
          </cell>
        </row>
        <row r="40321">
          <cell r="D40321" t="str">
            <v>PL</v>
          </cell>
          <cell r="G40321">
            <v>2017</v>
          </cell>
          <cell r="H40321">
            <v>12</v>
          </cell>
          <cell r="AD40321">
            <v>0</v>
          </cell>
        </row>
        <row r="40322">
          <cell r="D40322" t="str">
            <v>PL</v>
          </cell>
          <cell r="G40322">
            <v>2018</v>
          </cell>
          <cell r="H40322">
            <v>1</v>
          </cell>
          <cell r="AD40322">
            <v>0</v>
          </cell>
        </row>
        <row r="40323">
          <cell r="D40323" t="str">
            <v>PL</v>
          </cell>
          <cell r="G40323">
            <v>2018</v>
          </cell>
          <cell r="H40323">
            <v>2</v>
          </cell>
          <cell r="AD40323">
            <v>0</v>
          </cell>
        </row>
        <row r="40324">
          <cell r="D40324" t="str">
            <v>PL</v>
          </cell>
          <cell r="G40324">
            <v>2018</v>
          </cell>
          <cell r="H40324">
            <v>3</v>
          </cell>
          <cell r="AD40324">
            <v>0</v>
          </cell>
        </row>
        <row r="40325">
          <cell r="D40325" t="str">
            <v>PL</v>
          </cell>
          <cell r="G40325">
            <v>2018</v>
          </cell>
          <cell r="H40325">
            <v>4</v>
          </cell>
          <cell r="AD40325">
            <v>0</v>
          </cell>
        </row>
        <row r="40326">
          <cell r="D40326" t="str">
            <v>PL</v>
          </cell>
          <cell r="G40326">
            <v>2018</v>
          </cell>
          <cell r="H40326">
            <v>5</v>
          </cell>
          <cell r="AD40326">
            <v>0</v>
          </cell>
        </row>
        <row r="40327">
          <cell r="D40327" t="str">
            <v>PL</v>
          </cell>
          <cell r="G40327">
            <v>2018</v>
          </cell>
          <cell r="H40327">
            <v>6</v>
          </cell>
          <cell r="AD40327">
            <v>0</v>
          </cell>
        </row>
        <row r="40328">
          <cell r="D40328" t="str">
            <v>PL</v>
          </cell>
          <cell r="G40328">
            <v>2018</v>
          </cell>
          <cell r="H40328">
            <v>7</v>
          </cell>
          <cell r="AD40328">
            <v>0</v>
          </cell>
        </row>
        <row r="40329">
          <cell r="D40329" t="str">
            <v>PL</v>
          </cell>
          <cell r="G40329">
            <v>2018</v>
          </cell>
          <cell r="H40329">
            <v>8</v>
          </cell>
          <cell r="AD40329">
            <v>0</v>
          </cell>
        </row>
        <row r="40330">
          <cell r="D40330" t="str">
            <v>PL</v>
          </cell>
          <cell r="G40330">
            <v>2018</v>
          </cell>
          <cell r="H40330">
            <v>9</v>
          </cell>
          <cell r="AD40330">
            <v>0</v>
          </cell>
        </row>
        <row r="40331">
          <cell r="D40331" t="str">
            <v>PL</v>
          </cell>
          <cell r="G40331">
            <v>2018</v>
          </cell>
          <cell r="H40331">
            <v>10</v>
          </cell>
          <cell r="AD40331">
            <v>0</v>
          </cell>
        </row>
        <row r="40332">
          <cell r="D40332" t="str">
            <v>PL</v>
          </cell>
          <cell r="G40332">
            <v>2018</v>
          </cell>
          <cell r="H40332">
            <v>11</v>
          </cell>
          <cell r="AD40332">
            <v>0</v>
          </cell>
        </row>
        <row r="40333">
          <cell r="D40333" t="str">
            <v>PL</v>
          </cell>
          <cell r="G40333">
            <v>2018</v>
          </cell>
          <cell r="H40333">
            <v>12</v>
          </cell>
          <cell r="AD40333">
            <v>0</v>
          </cell>
        </row>
        <row r="40334">
          <cell r="D40334" t="str">
            <v>PL</v>
          </cell>
          <cell r="G40334">
            <v>2019</v>
          </cell>
          <cell r="H40334">
            <v>1</v>
          </cell>
          <cell r="AD40334">
            <v>0</v>
          </cell>
        </row>
        <row r="40335">
          <cell r="D40335" t="str">
            <v>PL</v>
          </cell>
          <cell r="G40335">
            <v>2019</v>
          </cell>
          <cell r="H40335">
            <v>2</v>
          </cell>
          <cell r="AD40335">
            <v>0</v>
          </cell>
        </row>
        <row r="40336">
          <cell r="D40336" t="str">
            <v>PL</v>
          </cell>
          <cell r="G40336">
            <v>2019</v>
          </cell>
          <cell r="H40336">
            <v>3</v>
          </cell>
          <cell r="AD40336">
            <v>0</v>
          </cell>
        </row>
        <row r="40337">
          <cell r="D40337" t="str">
            <v>PL</v>
          </cell>
          <cell r="G40337">
            <v>2019</v>
          </cell>
          <cell r="H40337">
            <v>4</v>
          </cell>
          <cell r="AD40337">
            <v>0</v>
          </cell>
        </row>
        <row r="40338">
          <cell r="D40338" t="str">
            <v>PL</v>
          </cell>
          <cell r="G40338">
            <v>2019</v>
          </cell>
          <cell r="H40338">
            <v>5</v>
          </cell>
          <cell r="AD40338">
            <v>0</v>
          </cell>
        </row>
        <row r="40339">
          <cell r="D40339" t="str">
            <v>PL</v>
          </cell>
          <cell r="G40339">
            <v>2019</v>
          </cell>
          <cell r="H40339">
            <v>6</v>
          </cell>
          <cell r="AD40339">
            <v>0</v>
          </cell>
        </row>
        <row r="40340">
          <cell r="D40340" t="str">
            <v>PL</v>
          </cell>
          <cell r="G40340">
            <v>2019</v>
          </cell>
          <cell r="H40340">
            <v>7</v>
          </cell>
          <cell r="AD40340">
            <v>0</v>
          </cell>
        </row>
        <row r="40341">
          <cell r="D40341" t="str">
            <v>PL</v>
          </cell>
          <cell r="G40341">
            <v>2019</v>
          </cell>
          <cell r="H40341">
            <v>8</v>
          </cell>
          <cell r="AD40341">
            <v>0</v>
          </cell>
        </row>
        <row r="40342">
          <cell r="D40342" t="str">
            <v>PL</v>
          </cell>
          <cell r="G40342">
            <v>2019</v>
          </cell>
          <cell r="H40342">
            <v>9</v>
          </cell>
          <cell r="AD40342">
            <v>0</v>
          </cell>
        </row>
        <row r="40343">
          <cell r="D40343" t="str">
            <v>PL</v>
          </cell>
          <cell r="G40343">
            <v>2019</v>
          </cell>
          <cell r="H40343">
            <v>10</v>
          </cell>
          <cell r="AD40343">
            <v>0</v>
          </cell>
        </row>
        <row r="40344">
          <cell r="D40344" t="str">
            <v>PL</v>
          </cell>
          <cell r="G40344">
            <v>2019</v>
          </cell>
          <cell r="H40344">
            <v>11</v>
          </cell>
          <cell r="AD40344">
            <v>0</v>
          </cell>
        </row>
        <row r="40345">
          <cell r="D40345" t="str">
            <v>PL</v>
          </cell>
          <cell r="G40345">
            <v>2019</v>
          </cell>
          <cell r="H40345">
            <v>12</v>
          </cell>
          <cell r="AD40345">
            <v>0</v>
          </cell>
        </row>
        <row r="40346">
          <cell r="D40346" t="str">
            <v>PL</v>
          </cell>
          <cell r="G40346">
            <v>2020</v>
          </cell>
          <cell r="H40346">
            <v>1</v>
          </cell>
          <cell r="AD40346">
            <v>0</v>
          </cell>
        </row>
        <row r="40347">
          <cell r="D40347" t="str">
            <v>PL</v>
          </cell>
          <cell r="G40347">
            <v>2020</v>
          </cell>
          <cell r="H40347">
            <v>2</v>
          </cell>
          <cell r="AD40347">
            <v>0</v>
          </cell>
        </row>
        <row r="40348">
          <cell r="D40348" t="str">
            <v>PL</v>
          </cell>
          <cell r="G40348">
            <v>2020</v>
          </cell>
          <cell r="H40348">
            <v>3</v>
          </cell>
          <cell r="AD40348">
            <v>0</v>
          </cell>
        </row>
        <row r="40349">
          <cell r="D40349" t="str">
            <v>PL</v>
          </cell>
          <cell r="G40349">
            <v>2020</v>
          </cell>
          <cell r="H40349">
            <v>4</v>
          </cell>
          <cell r="AD40349">
            <v>0</v>
          </cell>
        </row>
        <row r="40350">
          <cell r="D40350" t="str">
            <v>PL</v>
          </cell>
          <cell r="G40350">
            <v>2020</v>
          </cell>
          <cell r="H40350">
            <v>5</v>
          </cell>
          <cell r="AD40350">
            <v>0</v>
          </cell>
        </row>
        <row r="40351">
          <cell r="D40351" t="str">
            <v>PL</v>
          </cell>
          <cell r="G40351">
            <v>2020</v>
          </cell>
          <cell r="H40351">
            <v>6</v>
          </cell>
          <cell r="AD40351">
            <v>0</v>
          </cell>
        </row>
        <row r="40352">
          <cell r="D40352" t="str">
            <v>PL</v>
          </cell>
          <cell r="G40352">
            <v>2020</v>
          </cell>
          <cell r="H40352">
            <v>7</v>
          </cell>
          <cell r="AD40352">
            <v>0</v>
          </cell>
        </row>
        <row r="40353">
          <cell r="D40353" t="str">
            <v>PL</v>
          </cell>
          <cell r="G40353">
            <v>2020</v>
          </cell>
          <cell r="H40353">
            <v>8</v>
          </cell>
          <cell r="AD40353">
            <v>0</v>
          </cell>
        </row>
        <row r="40354">
          <cell r="D40354" t="str">
            <v>PL</v>
          </cell>
          <cell r="G40354">
            <v>2020</v>
          </cell>
          <cell r="H40354">
            <v>9</v>
          </cell>
          <cell r="AD40354">
            <v>0</v>
          </cell>
        </row>
        <row r="40355">
          <cell r="D40355" t="str">
            <v>PL</v>
          </cell>
          <cell r="G40355">
            <v>2020</v>
          </cell>
          <cell r="H40355">
            <v>10</v>
          </cell>
          <cell r="AD40355">
            <v>0</v>
          </cell>
        </row>
        <row r="40356">
          <cell r="D40356" t="str">
            <v>PL</v>
          </cell>
          <cell r="G40356">
            <v>2020</v>
          </cell>
          <cell r="H40356">
            <v>11</v>
          </cell>
          <cell r="AD40356">
            <v>0</v>
          </cell>
        </row>
        <row r="40357">
          <cell r="D40357" t="str">
            <v>PL</v>
          </cell>
          <cell r="G40357">
            <v>2020</v>
          </cell>
          <cell r="H40357">
            <v>12</v>
          </cell>
          <cell r="AD40357">
            <v>0</v>
          </cell>
        </row>
        <row r="40358">
          <cell r="D40358" t="str">
            <v>PL</v>
          </cell>
          <cell r="G40358">
            <v>2021</v>
          </cell>
          <cell r="H40358">
            <v>1</v>
          </cell>
          <cell r="AD40358">
            <v>0</v>
          </cell>
        </row>
        <row r="40359">
          <cell r="D40359" t="str">
            <v>PL</v>
          </cell>
          <cell r="G40359">
            <v>2021</v>
          </cell>
          <cell r="H40359">
            <v>2</v>
          </cell>
          <cell r="AD40359">
            <v>0</v>
          </cell>
        </row>
        <row r="40360">
          <cell r="D40360" t="str">
            <v>PL</v>
          </cell>
          <cell r="G40360">
            <v>2021</v>
          </cell>
          <cell r="H40360">
            <v>3</v>
          </cell>
          <cell r="AD40360">
            <v>0</v>
          </cell>
        </row>
        <row r="40361">
          <cell r="D40361" t="str">
            <v>PL</v>
          </cell>
          <cell r="G40361">
            <v>2021</v>
          </cell>
          <cell r="H40361">
            <v>4</v>
          </cell>
          <cell r="AD40361">
            <v>0</v>
          </cell>
        </row>
        <row r="40362">
          <cell r="D40362" t="str">
            <v>PL</v>
          </cell>
          <cell r="G40362">
            <v>2021</v>
          </cell>
          <cell r="H40362">
            <v>5</v>
          </cell>
          <cell r="AD40362">
            <v>0</v>
          </cell>
        </row>
        <row r="40363">
          <cell r="D40363" t="str">
            <v>PL</v>
          </cell>
          <cell r="G40363">
            <v>2021</v>
          </cell>
          <cell r="H40363">
            <v>6</v>
          </cell>
          <cell r="AD40363">
            <v>0</v>
          </cell>
        </row>
        <row r="40364">
          <cell r="D40364" t="str">
            <v>PL</v>
          </cell>
          <cell r="G40364">
            <v>2021</v>
          </cell>
          <cell r="H40364">
            <v>7</v>
          </cell>
          <cell r="AD40364">
            <v>0</v>
          </cell>
        </row>
        <row r="40365">
          <cell r="D40365" t="str">
            <v>PL</v>
          </cell>
          <cell r="G40365">
            <v>2021</v>
          </cell>
          <cell r="H40365">
            <v>8</v>
          </cell>
          <cell r="AD40365">
            <v>0</v>
          </cell>
        </row>
        <row r="40366">
          <cell r="D40366" t="str">
            <v>PL</v>
          </cell>
          <cell r="G40366">
            <v>2021</v>
          </cell>
          <cell r="H40366">
            <v>9</v>
          </cell>
          <cell r="AD40366">
            <v>0</v>
          </cell>
        </row>
        <row r="40367">
          <cell r="D40367" t="str">
            <v>PL</v>
          </cell>
          <cell r="G40367">
            <v>2021</v>
          </cell>
          <cell r="H40367">
            <v>10</v>
          </cell>
          <cell r="AD40367">
            <v>0</v>
          </cell>
        </row>
        <row r="40368">
          <cell r="D40368" t="str">
            <v>PL</v>
          </cell>
          <cell r="G40368">
            <v>2021</v>
          </cell>
          <cell r="H40368">
            <v>11</v>
          </cell>
          <cell r="AD40368">
            <v>0</v>
          </cell>
        </row>
        <row r="40369">
          <cell r="D40369" t="str">
            <v>PL</v>
          </cell>
          <cell r="G40369">
            <v>2021</v>
          </cell>
          <cell r="H40369">
            <v>12</v>
          </cell>
          <cell r="AD40369">
            <v>0</v>
          </cell>
        </row>
        <row r="40370">
          <cell r="D40370" t="str">
            <v>PL</v>
          </cell>
          <cell r="G40370">
            <v>2022</v>
          </cell>
          <cell r="H40370">
            <v>1</v>
          </cell>
          <cell r="AD40370">
            <v>0</v>
          </cell>
        </row>
        <row r="40371">
          <cell r="D40371" t="str">
            <v>PL</v>
          </cell>
          <cell r="G40371">
            <v>2022</v>
          </cell>
          <cell r="H40371">
            <v>2</v>
          </cell>
          <cell r="AD40371">
            <v>0</v>
          </cell>
        </row>
        <row r="40372">
          <cell r="D40372" t="str">
            <v>PL</v>
          </cell>
          <cell r="G40372">
            <v>2022</v>
          </cell>
          <cell r="H40372">
            <v>3</v>
          </cell>
          <cell r="AD40372">
            <v>0</v>
          </cell>
        </row>
        <row r="40373">
          <cell r="D40373" t="str">
            <v>PL</v>
          </cell>
          <cell r="G40373">
            <v>2022</v>
          </cell>
          <cell r="H40373">
            <v>4</v>
          </cell>
          <cell r="AD40373">
            <v>0</v>
          </cell>
        </row>
        <row r="40374">
          <cell r="D40374" t="str">
            <v>PL</v>
          </cell>
          <cell r="G40374">
            <v>2022</v>
          </cell>
          <cell r="H40374">
            <v>5</v>
          </cell>
          <cell r="AD40374">
            <v>0</v>
          </cell>
        </row>
        <row r="40375">
          <cell r="D40375" t="str">
            <v>PL</v>
          </cell>
          <cell r="G40375">
            <v>2022</v>
          </cell>
          <cell r="H40375">
            <v>6</v>
          </cell>
          <cell r="AD40375">
            <v>0</v>
          </cell>
        </row>
        <row r="40376">
          <cell r="D40376" t="str">
            <v>PL</v>
          </cell>
          <cell r="G40376">
            <v>2022</v>
          </cell>
          <cell r="H40376">
            <v>7</v>
          </cell>
          <cell r="AD40376">
            <v>0</v>
          </cell>
        </row>
        <row r="40377">
          <cell r="D40377" t="str">
            <v>PL</v>
          </cell>
          <cell r="G40377">
            <v>2022</v>
          </cell>
          <cell r="H40377">
            <v>8</v>
          </cell>
          <cell r="AD40377">
            <v>0</v>
          </cell>
        </row>
        <row r="40378">
          <cell r="D40378" t="str">
            <v>PL</v>
          </cell>
          <cell r="G40378">
            <v>2022</v>
          </cell>
          <cell r="H40378">
            <v>9</v>
          </cell>
          <cell r="AD40378">
            <v>0</v>
          </cell>
        </row>
        <row r="40379">
          <cell r="D40379" t="str">
            <v>PL</v>
          </cell>
          <cell r="G40379">
            <v>2022</v>
          </cell>
          <cell r="H40379">
            <v>10</v>
          </cell>
          <cell r="AD40379">
            <v>0</v>
          </cell>
        </row>
        <row r="40380">
          <cell r="D40380" t="str">
            <v>PL</v>
          </cell>
          <cell r="G40380">
            <v>2022</v>
          </cell>
          <cell r="H40380">
            <v>11</v>
          </cell>
          <cell r="AD40380">
            <v>0</v>
          </cell>
        </row>
        <row r="40381">
          <cell r="D40381" t="str">
            <v>PL</v>
          </cell>
          <cell r="G40381">
            <v>2022</v>
          </cell>
          <cell r="H40381">
            <v>12</v>
          </cell>
          <cell r="AD40381">
            <v>0</v>
          </cell>
        </row>
        <row r="40382">
          <cell r="D40382" t="str">
            <v>PL</v>
          </cell>
          <cell r="G40382">
            <v>2023</v>
          </cell>
          <cell r="H40382">
            <v>1</v>
          </cell>
          <cell r="AD40382">
            <v>0</v>
          </cell>
        </row>
        <row r="40383">
          <cell r="D40383" t="str">
            <v>PL</v>
          </cell>
          <cell r="G40383">
            <v>2023</v>
          </cell>
          <cell r="H40383">
            <v>2</v>
          </cell>
          <cell r="AD40383">
            <v>0</v>
          </cell>
        </row>
        <row r="40384">
          <cell r="D40384" t="str">
            <v>PL</v>
          </cell>
          <cell r="G40384">
            <v>2023</v>
          </cell>
          <cell r="H40384">
            <v>3</v>
          </cell>
          <cell r="AD40384">
            <v>0</v>
          </cell>
        </row>
        <row r="40385">
          <cell r="D40385" t="str">
            <v>PL</v>
          </cell>
          <cell r="G40385">
            <v>2023</v>
          </cell>
          <cell r="H40385">
            <v>4</v>
          </cell>
          <cell r="AD40385">
            <v>0</v>
          </cell>
        </row>
        <row r="40386">
          <cell r="D40386" t="str">
            <v>PL</v>
          </cell>
          <cell r="G40386">
            <v>2023</v>
          </cell>
          <cell r="H40386">
            <v>5</v>
          </cell>
          <cell r="AD40386">
            <v>0</v>
          </cell>
        </row>
        <row r="40387">
          <cell r="D40387" t="str">
            <v>PL</v>
          </cell>
          <cell r="G40387">
            <v>2023</v>
          </cell>
          <cell r="H40387">
            <v>6</v>
          </cell>
          <cell r="AD40387">
            <v>1</v>
          </cell>
        </row>
        <row r="40388">
          <cell r="D40388" t="str">
            <v>PL</v>
          </cell>
          <cell r="G40388">
            <v>2023</v>
          </cell>
          <cell r="H40388">
            <v>7</v>
          </cell>
          <cell r="AD40388">
            <v>0</v>
          </cell>
        </row>
        <row r="40389">
          <cell r="D40389" t="str">
            <v>PL</v>
          </cell>
          <cell r="G40389">
            <v>2023</v>
          </cell>
          <cell r="H40389">
            <v>8</v>
          </cell>
          <cell r="AD40389">
            <v>0</v>
          </cell>
        </row>
        <row r="40390">
          <cell r="D40390" t="str">
            <v>PL</v>
          </cell>
          <cell r="G40390">
            <v>2023</v>
          </cell>
          <cell r="H40390">
            <v>9</v>
          </cell>
          <cell r="AD40390">
            <v>0</v>
          </cell>
        </row>
        <row r="40391">
          <cell r="D40391" t="str">
            <v>PL</v>
          </cell>
          <cell r="G40391">
            <v>2023</v>
          </cell>
          <cell r="H40391">
            <v>10</v>
          </cell>
          <cell r="AD40391">
            <v>0</v>
          </cell>
        </row>
        <row r="40392">
          <cell r="D40392" t="str">
            <v>PL</v>
          </cell>
          <cell r="G40392">
            <v>2023</v>
          </cell>
          <cell r="H40392">
            <v>11</v>
          </cell>
          <cell r="AD40392">
            <v>0</v>
          </cell>
        </row>
        <row r="40393">
          <cell r="D40393" t="str">
            <v>PL</v>
          </cell>
          <cell r="G40393">
            <v>2023</v>
          </cell>
          <cell r="H40393">
            <v>12</v>
          </cell>
          <cell r="AD40393">
            <v>0</v>
          </cell>
        </row>
        <row r="40394">
          <cell r="D40394" t="str">
            <v>PT</v>
          </cell>
          <cell r="G40394">
            <v>1990</v>
          </cell>
          <cell r="H40394">
            <v>1</v>
          </cell>
          <cell r="AD40394">
            <v>0</v>
          </cell>
        </row>
        <row r="40395">
          <cell r="D40395" t="str">
            <v>PT</v>
          </cell>
          <cell r="G40395">
            <v>1990</v>
          </cell>
          <cell r="H40395">
            <v>2</v>
          </cell>
          <cell r="AD40395">
            <v>0</v>
          </cell>
        </row>
        <row r="40396">
          <cell r="D40396" t="str">
            <v>PT</v>
          </cell>
          <cell r="G40396">
            <v>1990</v>
          </cell>
          <cell r="H40396">
            <v>3</v>
          </cell>
          <cell r="AD40396">
            <v>0</v>
          </cell>
        </row>
        <row r="40397">
          <cell r="D40397" t="str">
            <v>PT</v>
          </cell>
          <cell r="G40397">
            <v>1990</v>
          </cell>
          <cell r="H40397">
            <v>4</v>
          </cell>
          <cell r="AD40397">
            <v>0</v>
          </cell>
        </row>
        <row r="40398">
          <cell r="D40398" t="str">
            <v>PT</v>
          </cell>
          <cell r="G40398">
            <v>1990</v>
          </cell>
          <cell r="H40398">
            <v>5</v>
          </cell>
          <cell r="AD40398">
            <v>0</v>
          </cell>
        </row>
        <row r="40399">
          <cell r="D40399" t="str">
            <v>PT</v>
          </cell>
          <cell r="G40399">
            <v>1990</v>
          </cell>
          <cell r="H40399">
            <v>6</v>
          </cell>
          <cell r="AD40399">
            <v>0</v>
          </cell>
        </row>
        <row r="40400">
          <cell r="D40400" t="str">
            <v>PT</v>
          </cell>
          <cell r="G40400">
            <v>1990</v>
          </cell>
          <cell r="H40400">
            <v>7</v>
          </cell>
          <cell r="AD40400">
            <v>0</v>
          </cell>
        </row>
        <row r="40401">
          <cell r="D40401" t="str">
            <v>PT</v>
          </cell>
          <cell r="G40401">
            <v>1990</v>
          </cell>
          <cell r="H40401">
            <v>8</v>
          </cell>
          <cell r="AD40401">
            <v>0</v>
          </cell>
        </row>
        <row r="40402">
          <cell r="D40402" t="str">
            <v>PT</v>
          </cell>
          <cell r="G40402">
            <v>1990</v>
          </cell>
          <cell r="H40402">
            <v>9</v>
          </cell>
          <cell r="AD40402">
            <v>0</v>
          </cell>
        </row>
        <row r="40403">
          <cell r="D40403" t="str">
            <v>PT</v>
          </cell>
          <cell r="G40403">
            <v>1990</v>
          </cell>
          <cell r="H40403">
            <v>10</v>
          </cell>
          <cell r="AD40403">
            <v>0</v>
          </cell>
        </row>
        <row r="40404">
          <cell r="D40404" t="str">
            <v>PT</v>
          </cell>
          <cell r="G40404">
            <v>1990</v>
          </cell>
          <cell r="H40404">
            <v>11</v>
          </cell>
          <cell r="AD40404">
            <v>0</v>
          </cell>
        </row>
        <row r="40405">
          <cell r="D40405" t="str">
            <v>PT</v>
          </cell>
          <cell r="G40405">
            <v>1990</v>
          </cell>
          <cell r="H40405">
            <v>12</v>
          </cell>
          <cell r="AD40405">
            <v>0</v>
          </cell>
        </row>
        <row r="40406">
          <cell r="D40406" t="str">
            <v>PT</v>
          </cell>
          <cell r="G40406">
            <v>1991</v>
          </cell>
          <cell r="H40406">
            <v>1</v>
          </cell>
          <cell r="AD40406">
            <v>0</v>
          </cell>
        </row>
        <row r="40407">
          <cell r="D40407" t="str">
            <v>PT</v>
          </cell>
          <cell r="G40407">
            <v>1991</v>
          </cell>
          <cell r="H40407">
            <v>2</v>
          </cell>
          <cell r="AD40407">
            <v>0</v>
          </cell>
        </row>
        <row r="40408">
          <cell r="D40408" t="str">
            <v>PT</v>
          </cell>
          <cell r="G40408">
            <v>1991</v>
          </cell>
          <cell r="H40408">
            <v>3</v>
          </cell>
          <cell r="AD40408">
            <v>0</v>
          </cell>
        </row>
        <row r="40409">
          <cell r="D40409" t="str">
            <v>PT</v>
          </cell>
          <cell r="G40409">
            <v>1991</v>
          </cell>
          <cell r="H40409">
            <v>4</v>
          </cell>
          <cell r="AD40409">
            <v>0</v>
          </cell>
        </row>
        <row r="40410">
          <cell r="D40410" t="str">
            <v>PT</v>
          </cell>
          <cell r="G40410">
            <v>1991</v>
          </cell>
          <cell r="H40410">
            <v>5</v>
          </cell>
          <cell r="AD40410">
            <v>0</v>
          </cell>
        </row>
        <row r="40411">
          <cell r="D40411" t="str">
            <v>PT</v>
          </cell>
          <cell r="G40411">
            <v>1991</v>
          </cell>
          <cell r="H40411">
            <v>6</v>
          </cell>
          <cell r="AD40411">
            <v>0</v>
          </cell>
        </row>
        <row r="40412">
          <cell r="D40412" t="str">
            <v>PT</v>
          </cell>
          <cell r="G40412">
            <v>1991</v>
          </cell>
          <cell r="H40412">
            <v>7</v>
          </cell>
          <cell r="AD40412">
            <v>0</v>
          </cell>
        </row>
        <row r="40413">
          <cell r="D40413" t="str">
            <v>PT</v>
          </cell>
          <cell r="G40413">
            <v>1991</v>
          </cell>
          <cell r="H40413">
            <v>8</v>
          </cell>
          <cell r="AD40413">
            <v>0</v>
          </cell>
        </row>
        <row r="40414">
          <cell r="D40414" t="str">
            <v>PT</v>
          </cell>
          <cell r="G40414">
            <v>1991</v>
          </cell>
          <cell r="H40414">
            <v>9</v>
          </cell>
          <cell r="AD40414">
            <v>0</v>
          </cell>
        </row>
        <row r="40415">
          <cell r="D40415" t="str">
            <v>PT</v>
          </cell>
          <cell r="G40415">
            <v>1991</v>
          </cell>
          <cell r="H40415">
            <v>10</v>
          </cell>
          <cell r="AD40415">
            <v>0</v>
          </cell>
        </row>
        <row r="40416">
          <cell r="D40416" t="str">
            <v>PT</v>
          </cell>
          <cell r="G40416">
            <v>1991</v>
          </cell>
          <cell r="H40416">
            <v>11</v>
          </cell>
          <cell r="AD40416">
            <v>0</v>
          </cell>
        </row>
        <row r="40417">
          <cell r="D40417" t="str">
            <v>PT</v>
          </cell>
          <cell r="G40417">
            <v>1991</v>
          </cell>
          <cell r="H40417">
            <v>12</v>
          </cell>
          <cell r="AD40417">
            <v>0</v>
          </cell>
        </row>
        <row r="40418">
          <cell r="D40418" t="str">
            <v>PT</v>
          </cell>
          <cell r="G40418">
            <v>1992</v>
          </cell>
          <cell r="H40418">
            <v>1</v>
          </cell>
          <cell r="AD40418">
            <v>0</v>
          </cell>
        </row>
        <row r="40419">
          <cell r="D40419" t="str">
            <v>PT</v>
          </cell>
          <cell r="G40419">
            <v>1992</v>
          </cell>
          <cell r="H40419">
            <v>2</v>
          </cell>
          <cell r="AD40419">
            <v>0</v>
          </cell>
        </row>
        <row r="40420">
          <cell r="D40420" t="str">
            <v>PT</v>
          </cell>
          <cell r="G40420">
            <v>1992</v>
          </cell>
          <cell r="H40420">
            <v>3</v>
          </cell>
          <cell r="AD40420">
            <v>0</v>
          </cell>
        </row>
        <row r="40421">
          <cell r="D40421" t="str">
            <v>PT</v>
          </cell>
          <cell r="G40421">
            <v>1992</v>
          </cell>
          <cell r="H40421">
            <v>4</v>
          </cell>
          <cell r="AD40421">
            <v>0</v>
          </cell>
        </row>
        <row r="40422">
          <cell r="D40422" t="str">
            <v>PT</v>
          </cell>
          <cell r="G40422">
            <v>1992</v>
          </cell>
          <cell r="H40422">
            <v>5</v>
          </cell>
          <cell r="AD40422">
            <v>0</v>
          </cell>
        </row>
        <row r="40423">
          <cell r="D40423" t="str">
            <v>PT</v>
          </cell>
          <cell r="G40423">
            <v>1992</v>
          </cell>
          <cell r="H40423">
            <v>6</v>
          </cell>
          <cell r="AD40423">
            <v>0</v>
          </cell>
        </row>
        <row r="40424">
          <cell r="D40424" t="str">
            <v>PT</v>
          </cell>
          <cell r="G40424">
            <v>1992</v>
          </cell>
          <cell r="H40424">
            <v>7</v>
          </cell>
          <cell r="AD40424">
            <v>0</v>
          </cell>
        </row>
        <row r="40425">
          <cell r="D40425" t="str">
            <v>PT</v>
          </cell>
          <cell r="G40425">
            <v>1992</v>
          </cell>
          <cell r="H40425">
            <v>8</v>
          </cell>
          <cell r="AD40425">
            <v>0</v>
          </cell>
        </row>
        <row r="40426">
          <cell r="D40426" t="str">
            <v>PT</v>
          </cell>
          <cell r="G40426">
            <v>1992</v>
          </cell>
          <cell r="H40426">
            <v>9</v>
          </cell>
          <cell r="AD40426">
            <v>0</v>
          </cell>
        </row>
        <row r="40427">
          <cell r="D40427" t="str">
            <v>PT</v>
          </cell>
          <cell r="G40427">
            <v>1992</v>
          </cell>
          <cell r="H40427">
            <v>10</v>
          </cell>
          <cell r="AD40427">
            <v>0</v>
          </cell>
        </row>
        <row r="40428">
          <cell r="D40428" t="str">
            <v>PT</v>
          </cell>
          <cell r="G40428">
            <v>1992</v>
          </cell>
          <cell r="H40428">
            <v>11</v>
          </cell>
          <cell r="AD40428">
            <v>0</v>
          </cell>
        </row>
        <row r="40429">
          <cell r="D40429" t="str">
            <v>PT</v>
          </cell>
          <cell r="G40429">
            <v>1992</v>
          </cell>
          <cell r="H40429">
            <v>12</v>
          </cell>
          <cell r="AD40429">
            <v>0</v>
          </cell>
        </row>
        <row r="40430">
          <cell r="D40430" t="str">
            <v>PT</v>
          </cell>
          <cell r="G40430">
            <v>1993</v>
          </cell>
          <cell r="H40430">
            <v>1</v>
          </cell>
          <cell r="AD40430">
            <v>0</v>
          </cell>
        </row>
        <row r="40431">
          <cell r="D40431" t="str">
            <v>PT</v>
          </cell>
          <cell r="G40431">
            <v>1993</v>
          </cell>
          <cell r="H40431">
            <v>2</v>
          </cell>
          <cell r="AD40431">
            <v>0</v>
          </cell>
        </row>
        <row r="40432">
          <cell r="D40432" t="str">
            <v>PT</v>
          </cell>
          <cell r="G40432">
            <v>1993</v>
          </cell>
          <cell r="H40432">
            <v>3</v>
          </cell>
          <cell r="AD40432">
            <v>0</v>
          </cell>
        </row>
        <row r="40433">
          <cell r="D40433" t="str">
            <v>PT</v>
          </cell>
          <cell r="G40433">
            <v>1993</v>
          </cell>
          <cell r="H40433">
            <v>4</v>
          </cell>
          <cell r="AD40433">
            <v>0</v>
          </cell>
        </row>
        <row r="40434">
          <cell r="D40434" t="str">
            <v>PT</v>
          </cell>
          <cell r="G40434">
            <v>1993</v>
          </cell>
          <cell r="H40434">
            <v>5</v>
          </cell>
          <cell r="AD40434">
            <v>0</v>
          </cell>
        </row>
        <row r="40435">
          <cell r="D40435" t="str">
            <v>PT</v>
          </cell>
          <cell r="G40435">
            <v>1993</v>
          </cell>
          <cell r="H40435">
            <v>6</v>
          </cell>
          <cell r="AD40435">
            <v>0</v>
          </cell>
        </row>
        <row r="40436">
          <cell r="D40436" t="str">
            <v>PT</v>
          </cell>
          <cell r="G40436">
            <v>1993</v>
          </cell>
          <cell r="H40436">
            <v>7</v>
          </cell>
          <cell r="AD40436">
            <v>0</v>
          </cell>
        </row>
        <row r="40437">
          <cell r="D40437" t="str">
            <v>PT</v>
          </cell>
          <cell r="G40437">
            <v>1993</v>
          </cell>
          <cell r="H40437">
            <v>8</v>
          </cell>
          <cell r="AD40437">
            <v>0</v>
          </cell>
        </row>
        <row r="40438">
          <cell r="D40438" t="str">
            <v>PT</v>
          </cell>
          <cell r="G40438">
            <v>1993</v>
          </cell>
          <cell r="H40438">
            <v>9</v>
          </cell>
          <cell r="AD40438">
            <v>0</v>
          </cell>
        </row>
        <row r="40439">
          <cell r="D40439" t="str">
            <v>PT</v>
          </cell>
          <cell r="G40439">
            <v>1993</v>
          </cell>
          <cell r="H40439">
            <v>10</v>
          </cell>
          <cell r="AD40439">
            <v>0</v>
          </cell>
        </row>
        <row r="40440">
          <cell r="D40440" t="str">
            <v>PT</v>
          </cell>
          <cell r="G40440">
            <v>1993</v>
          </cell>
          <cell r="H40440">
            <v>11</v>
          </cell>
          <cell r="AD40440">
            <v>0</v>
          </cell>
        </row>
        <row r="40441">
          <cell r="D40441" t="str">
            <v>PT</v>
          </cell>
          <cell r="G40441">
            <v>1993</v>
          </cell>
          <cell r="H40441">
            <v>12</v>
          </cell>
          <cell r="AD40441">
            <v>0</v>
          </cell>
        </row>
        <row r="40442">
          <cell r="D40442" t="str">
            <v>PT</v>
          </cell>
          <cell r="G40442">
            <v>1994</v>
          </cell>
          <cell r="H40442">
            <v>1</v>
          </cell>
          <cell r="AD40442">
            <v>0</v>
          </cell>
        </row>
        <row r="40443">
          <cell r="D40443" t="str">
            <v>PT</v>
          </cell>
          <cell r="G40443">
            <v>1994</v>
          </cell>
          <cell r="H40443">
            <v>2</v>
          </cell>
          <cell r="AD40443">
            <v>0</v>
          </cell>
        </row>
        <row r="40444">
          <cell r="D40444" t="str">
            <v>PT</v>
          </cell>
          <cell r="G40444">
            <v>1994</v>
          </cell>
          <cell r="H40444">
            <v>3</v>
          </cell>
          <cell r="AD40444">
            <v>0</v>
          </cell>
        </row>
        <row r="40445">
          <cell r="D40445" t="str">
            <v>PT</v>
          </cell>
          <cell r="G40445">
            <v>1994</v>
          </cell>
          <cell r="H40445">
            <v>4</v>
          </cell>
          <cell r="AD40445">
            <v>0</v>
          </cell>
        </row>
        <row r="40446">
          <cell r="D40446" t="str">
            <v>PT</v>
          </cell>
          <cell r="G40446">
            <v>1994</v>
          </cell>
          <cell r="H40446">
            <v>5</v>
          </cell>
          <cell r="AD40446">
            <v>0</v>
          </cell>
        </row>
        <row r="40447">
          <cell r="D40447" t="str">
            <v>PT</v>
          </cell>
          <cell r="G40447">
            <v>1994</v>
          </cell>
          <cell r="H40447">
            <v>6</v>
          </cell>
          <cell r="AD40447">
            <v>0</v>
          </cell>
        </row>
        <row r="40448">
          <cell r="D40448" t="str">
            <v>PT</v>
          </cell>
          <cell r="G40448">
            <v>1994</v>
          </cell>
          <cell r="H40448">
            <v>7</v>
          </cell>
          <cell r="AD40448">
            <v>0</v>
          </cell>
        </row>
        <row r="40449">
          <cell r="D40449" t="str">
            <v>PT</v>
          </cell>
          <cell r="G40449">
            <v>1994</v>
          </cell>
          <cell r="H40449">
            <v>8</v>
          </cell>
          <cell r="AD40449">
            <v>0</v>
          </cell>
        </row>
        <row r="40450">
          <cell r="D40450" t="str">
            <v>PT</v>
          </cell>
          <cell r="G40450">
            <v>1994</v>
          </cell>
          <cell r="H40450">
            <v>9</v>
          </cell>
          <cell r="AD40450">
            <v>0</v>
          </cell>
        </row>
        <row r="40451">
          <cell r="D40451" t="str">
            <v>PT</v>
          </cell>
          <cell r="G40451">
            <v>1994</v>
          </cell>
          <cell r="H40451">
            <v>10</v>
          </cell>
          <cell r="AD40451">
            <v>0</v>
          </cell>
        </row>
        <row r="40452">
          <cell r="D40452" t="str">
            <v>PT</v>
          </cell>
          <cell r="G40452">
            <v>1994</v>
          </cell>
          <cell r="H40452">
            <v>11</v>
          </cell>
          <cell r="AD40452">
            <v>0</v>
          </cell>
        </row>
        <row r="40453">
          <cell r="D40453" t="str">
            <v>PT</v>
          </cell>
          <cell r="G40453">
            <v>1994</v>
          </cell>
          <cell r="H40453">
            <v>12</v>
          </cell>
          <cell r="AD40453">
            <v>0</v>
          </cell>
        </row>
        <row r="40454">
          <cell r="D40454" t="str">
            <v>PT</v>
          </cell>
          <cell r="G40454">
            <v>1995</v>
          </cell>
          <cell r="H40454">
            <v>1</v>
          </cell>
          <cell r="AD40454">
            <v>0</v>
          </cell>
        </row>
        <row r="40455">
          <cell r="D40455" t="str">
            <v>PT</v>
          </cell>
          <cell r="G40455">
            <v>1995</v>
          </cell>
          <cell r="H40455">
            <v>2</v>
          </cell>
          <cell r="AD40455">
            <v>0</v>
          </cell>
        </row>
        <row r="40456">
          <cell r="D40456" t="str">
            <v>PT</v>
          </cell>
          <cell r="G40456">
            <v>1995</v>
          </cell>
          <cell r="H40456">
            <v>3</v>
          </cell>
          <cell r="AD40456">
            <v>0</v>
          </cell>
        </row>
        <row r="40457">
          <cell r="D40457" t="str">
            <v>PT</v>
          </cell>
          <cell r="G40457">
            <v>1995</v>
          </cell>
          <cell r="H40457">
            <v>4</v>
          </cell>
          <cell r="AD40457">
            <v>0</v>
          </cell>
        </row>
        <row r="40458">
          <cell r="D40458" t="str">
            <v>PT</v>
          </cell>
          <cell r="G40458">
            <v>1995</v>
          </cell>
          <cell r="H40458">
            <v>5</v>
          </cell>
          <cell r="AD40458">
            <v>0</v>
          </cell>
        </row>
        <row r="40459">
          <cell r="D40459" t="str">
            <v>PT</v>
          </cell>
          <cell r="G40459">
            <v>1995</v>
          </cell>
          <cell r="H40459">
            <v>6</v>
          </cell>
          <cell r="AD40459">
            <v>0</v>
          </cell>
        </row>
        <row r="40460">
          <cell r="D40460" t="str">
            <v>PT</v>
          </cell>
          <cell r="G40460">
            <v>1995</v>
          </cell>
          <cell r="H40460">
            <v>7</v>
          </cell>
          <cell r="AD40460">
            <v>0</v>
          </cell>
        </row>
        <row r="40461">
          <cell r="D40461" t="str">
            <v>PT</v>
          </cell>
          <cell r="G40461">
            <v>1995</v>
          </cell>
          <cell r="H40461">
            <v>8</v>
          </cell>
          <cell r="AD40461">
            <v>0</v>
          </cell>
        </row>
        <row r="40462">
          <cell r="D40462" t="str">
            <v>PT</v>
          </cell>
          <cell r="G40462">
            <v>1995</v>
          </cell>
          <cell r="H40462">
            <v>9</v>
          </cell>
          <cell r="AD40462">
            <v>0</v>
          </cell>
        </row>
        <row r="40463">
          <cell r="D40463" t="str">
            <v>PT</v>
          </cell>
          <cell r="G40463">
            <v>1995</v>
          </cell>
          <cell r="H40463">
            <v>10</v>
          </cell>
          <cell r="AD40463">
            <v>0</v>
          </cell>
        </row>
        <row r="40464">
          <cell r="D40464" t="str">
            <v>PT</v>
          </cell>
          <cell r="G40464">
            <v>1995</v>
          </cell>
          <cell r="H40464">
            <v>11</v>
          </cell>
          <cell r="AD40464">
            <v>0</v>
          </cell>
        </row>
        <row r="40465">
          <cell r="D40465" t="str">
            <v>PT</v>
          </cell>
          <cell r="G40465">
            <v>1995</v>
          </cell>
          <cell r="H40465">
            <v>12</v>
          </cell>
          <cell r="AD40465">
            <v>0</v>
          </cell>
        </row>
        <row r="40466">
          <cell r="D40466" t="str">
            <v>PT</v>
          </cell>
          <cell r="G40466">
            <v>1996</v>
          </cell>
          <cell r="H40466">
            <v>1</v>
          </cell>
          <cell r="AD40466">
            <v>0</v>
          </cell>
        </row>
        <row r="40467">
          <cell r="D40467" t="str">
            <v>PT</v>
          </cell>
          <cell r="G40467">
            <v>1996</v>
          </cell>
          <cell r="H40467">
            <v>2</v>
          </cell>
          <cell r="AD40467">
            <v>0</v>
          </cell>
        </row>
        <row r="40468">
          <cell r="D40468" t="str">
            <v>PT</v>
          </cell>
          <cell r="G40468">
            <v>1996</v>
          </cell>
          <cell r="H40468">
            <v>3</v>
          </cell>
          <cell r="AD40468">
            <v>0</v>
          </cell>
        </row>
        <row r="40469">
          <cell r="D40469" t="str">
            <v>PT</v>
          </cell>
          <cell r="G40469">
            <v>1996</v>
          </cell>
          <cell r="H40469">
            <v>4</v>
          </cell>
          <cell r="AD40469">
            <v>0</v>
          </cell>
        </row>
        <row r="40470">
          <cell r="D40470" t="str">
            <v>PT</v>
          </cell>
          <cell r="G40470">
            <v>1996</v>
          </cell>
          <cell r="H40470">
            <v>5</v>
          </cell>
          <cell r="AD40470">
            <v>0</v>
          </cell>
        </row>
        <row r="40471">
          <cell r="D40471" t="str">
            <v>PT</v>
          </cell>
          <cell r="G40471">
            <v>1996</v>
          </cell>
          <cell r="H40471">
            <v>6</v>
          </cell>
          <cell r="AD40471">
            <v>0</v>
          </cell>
        </row>
        <row r="40472">
          <cell r="D40472" t="str">
            <v>PT</v>
          </cell>
          <cell r="G40472">
            <v>1996</v>
          </cell>
          <cell r="H40472">
            <v>7</v>
          </cell>
          <cell r="AD40472">
            <v>0</v>
          </cell>
        </row>
        <row r="40473">
          <cell r="D40473" t="str">
            <v>PT</v>
          </cell>
          <cell r="G40473">
            <v>1996</v>
          </cell>
          <cell r="H40473">
            <v>8</v>
          </cell>
          <cell r="AD40473">
            <v>0</v>
          </cell>
        </row>
        <row r="40474">
          <cell r="D40474" t="str">
            <v>PT</v>
          </cell>
          <cell r="G40474">
            <v>1996</v>
          </cell>
          <cell r="H40474">
            <v>9</v>
          </cell>
          <cell r="AD40474">
            <v>0</v>
          </cell>
        </row>
        <row r="40475">
          <cell r="D40475" t="str">
            <v>PT</v>
          </cell>
          <cell r="G40475">
            <v>1996</v>
          </cell>
          <cell r="H40475">
            <v>10</v>
          </cell>
          <cell r="AD40475">
            <v>0</v>
          </cell>
        </row>
        <row r="40476">
          <cell r="D40476" t="str">
            <v>PT</v>
          </cell>
          <cell r="G40476">
            <v>1996</v>
          </cell>
          <cell r="H40476">
            <v>11</v>
          </cell>
          <cell r="AD40476">
            <v>0</v>
          </cell>
        </row>
        <row r="40477">
          <cell r="D40477" t="str">
            <v>PT</v>
          </cell>
          <cell r="G40477">
            <v>1996</v>
          </cell>
          <cell r="H40477">
            <v>12</v>
          </cell>
          <cell r="AD40477">
            <v>0</v>
          </cell>
        </row>
        <row r="40478">
          <cell r="D40478" t="str">
            <v>PT</v>
          </cell>
          <cell r="G40478">
            <v>1997</v>
          </cell>
          <cell r="H40478">
            <v>1</v>
          </cell>
          <cell r="AD40478">
            <v>0</v>
          </cell>
        </row>
        <row r="40479">
          <cell r="D40479" t="str">
            <v>PT</v>
          </cell>
          <cell r="G40479">
            <v>1997</v>
          </cell>
          <cell r="H40479">
            <v>2</v>
          </cell>
          <cell r="AD40479">
            <v>0</v>
          </cell>
        </row>
        <row r="40480">
          <cell r="D40480" t="str">
            <v>PT</v>
          </cell>
          <cell r="G40480">
            <v>1997</v>
          </cell>
          <cell r="H40480">
            <v>3</v>
          </cell>
          <cell r="AD40480">
            <v>0</v>
          </cell>
        </row>
        <row r="40481">
          <cell r="D40481" t="str">
            <v>PT</v>
          </cell>
          <cell r="G40481">
            <v>1997</v>
          </cell>
          <cell r="H40481">
            <v>4</v>
          </cell>
          <cell r="AD40481">
            <v>0</v>
          </cell>
        </row>
        <row r="40482">
          <cell r="D40482" t="str">
            <v>PT</v>
          </cell>
          <cell r="G40482">
            <v>1997</v>
          </cell>
          <cell r="H40482">
            <v>5</v>
          </cell>
          <cell r="AD40482">
            <v>0</v>
          </cell>
        </row>
        <row r="40483">
          <cell r="D40483" t="str">
            <v>PT</v>
          </cell>
          <cell r="G40483">
            <v>1997</v>
          </cell>
          <cell r="H40483">
            <v>6</v>
          </cell>
          <cell r="AD40483">
            <v>0</v>
          </cell>
        </row>
        <row r="40484">
          <cell r="D40484" t="str">
            <v>PT</v>
          </cell>
          <cell r="G40484">
            <v>1997</v>
          </cell>
          <cell r="H40484">
            <v>7</v>
          </cell>
          <cell r="AD40484">
            <v>0</v>
          </cell>
        </row>
        <row r="40485">
          <cell r="D40485" t="str">
            <v>PT</v>
          </cell>
          <cell r="G40485">
            <v>1997</v>
          </cell>
          <cell r="H40485">
            <v>8</v>
          </cell>
          <cell r="AD40485">
            <v>0</v>
          </cell>
        </row>
        <row r="40486">
          <cell r="D40486" t="str">
            <v>PT</v>
          </cell>
          <cell r="G40486">
            <v>1997</v>
          </cell>
          <cell r="H40486">
            <v>9</v>
          </cell>
          <cell r="AD40486">
            <v>0</v>
          </cell>
        </row>
        <row r="40487">
          <cell r="D40487" t="str">
            <v>PT</v>
          </cell>
          <cell r="G40487">
            <v>1997</v>
          </cell>
          <cell r="H40487">
            <v>10</v>
          </cell>
          <cell r="AD40487">
            <v>0</v>
          </cell>
        </row>
        <row r="40488">
          <cell r="D40488" t="str">
            <v>PT</v>
          </cell>
          <cell r="G40488">
            <v>1997</v>
          </cell>
          <cell r="H40488">
            <v>11</v>
          </cell>
          <cell r="AD40488">
            <v>0</v>
          </cell>
        </row>
        <row r="40489">
          <cell r="D40489" t="str">
            <v>PT</v>
          </cell>
          <cell r="G40489">
            <v>1997</v>
          </cell>
          <cell r="H40489">
            <v>12</v>
          </cell>
          <cell r="AD40489">
            <v>0</v>
          </cell>
        </row>
        <row r="40490">
          <cell r="D40490" t="str">
            <v>PT</v>
          </cell>
          <cell r="G40490">
            <v>1998</v>
          </cell>
          <cell r="H40490">
            <v>1</v>
          </cell>
          <cell r="AD40490">
            <v>0</v>
          </cell>
        </row>
        <row r="40491">
          <cell r="D40491" t="str">
            <v>PT</v>
          </cell>
          <cell r="G40491">
            <v>1998</v>
          </cell>
          <cell r="H40491">
            <v>2</v>
          </cell>
          <cell r="AD40491">
            <v>0</v>
          </cell>
        </row>
        <row r="40492">
          <cell r="D40492" t="str">
            <v>PT</v>
          </cell>
          <cell r="G40492">
            <v>1998</v>
          </cell>
          <cell r="H40492">
            <v>3</v>
          </cell>
          <cell r="AD40492">
            <v>0</v>
          </cell>
        </row>
        <row r="40493">
          <cell r="D40493" t="str">
            <v>PT</v>
          </cell>
          <cell r="G40493">
            <v>1998</v>
          </cell>
          <cell r="H40493">
            <v>4</v>
          </cell>
          <cell r="AD40493">
            <v>0</v>
          </cell>
        </row>
        <row r="40494">
          <cell r="D40494" t="str">
            <v>PT</v>
          </cell>
          <cell r="G40494">
            <v>1998</v>
          </cell>
          <cell r="H40494">
            <v>5</v>
          </cell>
          <cell r="AD40494">
            <v>0</v>
          </cell>
        </row>
        <row r="40495">
          <cell r="D40495" t="str">
            <v>PT</v>
          </cell>
          <cell r="G40495">
            <v>1998</v>
          </cell>
          <cell r="H40495">
            <v>6</v>
          </cell>
          <cell r="AD40495">
            <v>0</v>
          </cell>
        </row>
        <row r="40496">
          <cell r="D40496" t="str">
            <v>PT</v>
          </cell>
          <cell r="G40496">
            <v>1998</v>
          </cell>
          <cell r="H40496">
            <v>7</v>
          </cell>
          <cell r="AD40496">
            <v>0</v>
          </cell>
        </row>
        <row r="40497">
          <cell r="D40497" t="str">
            <v>PT</v>
          </cell>
          <cell r="G40497">
            <v>1998</v>
          </cell>
          <cell r="H40497">
            <v>8</v>
          </cell>
          <cell r="AD40497">
            <v>0</v>
          </cell>
        </row>
        <row r="40498">
          <cell r="D40498" t="str">
            <v>PT</v>
          </cell>
          <cell r="G40498">
            <v>1998</v>
          </cell>
          <cell r="H40498">
            <v>9</v>
          </cell>
          <cell r="AD40498">
            <v>0</v>
          </cell>
        </row>
        <row r="40499">
          <cell r="D40499" t="str">
            <v>PT</v>
          </cell>
          <cell r="G40499">
            <v>1998</v>
          </cell>
          <cell r="H40499">
            <v>10</v>
          </cell>
          <cell r="AD40499">
            <v>0</v>
          </cell>
        </row>
        <row r="40500">
          <cell r="D40500" t="str">
            <v>PT</v>
          </cell>
          <cell r="G40500">
            <v>1998</v>
          </cell>
          <cell r="H40500">
            <v>11</v>
          </cell>
          <cell r="AD40500">
            <v>1</v>
          </cell>
        </row>
        <row r="40501">
          <cell r="D40501" t="str">
            <v>PT</v>
          </cell>
          <cell r="G40501">
            <v>1998</v>
          </cell>
          <cell r="H40501">
            <v>12</v>
          </cell>
          <cell r="AD40501">
            <v>0</v>
          </cell>
        </row>
        <row r="40502">
          <cell r="D40502" t="str">
            <v>PT</v>
          </cell>
          <cell r="G40502">
            <v>1999</v>
          </cell>
          <cell r="H40502">
            <v>1</v>
          </cell>
          <cell r="AD40502">
            <v>0</v>
          </cell>
        </row>
        <row r="40503">
          <cell r="D40503" t="str">
            <v>PT</v>
          </cell>
          <cell r="G40503">
            <v>1999</v>
          </cell>
          <cell r="H40503">
            <v>2</v>
          </cell>
          <cell r="AD40503">
            <v>0</v>
          </cell>
        </row>
        <row r="40504">
          <cell r="D40504" t="str">
            <v>PT</v>
          </cell>
          <cell r="G40504">
            <v>1999</v>
          </cell>
          <cell r="H40504">
            <v>3</v>
          </cell>
          <cell r="AD40504">
            <v>0</v>
          </cell>
        </row>
        <row r="40505">
          <cell r="D40505" t="str">
            <v>PT</v>
          </cell>
          <cell r="G40505">
            <v>1999</v>
          </cell>
          <cell r="H40505">
            <v>4</v>
          </cell>
          <cell r="AD40505">
            <v>0</v>
          </cell>
        </row>
        <row r="40506">
          <cell r="D40506" t="str">
            <v>PT</v>
          </cell>
          <cell r="G40506">
            <v>1999</v>
          </cell>
          <cell r="H40506">
            <v>5</v>
          </cell>
          <cell r="AD40506">
            <v>0</v>
          </cell>
        </row>
        <row r="40507">
          <cell r="D40507" t="str">
            <v>PT</v>
          </cell>
          <cell r="G40507">
            <v>1999</v>
          </cell>
          <cell r="H40507">
            <v>6</v>
          </cell>
          <cell r="AD40507">
            <v>0</v>
          </cell>
        </row>
        <row r="40508">
          <cell r="D40508" t="str">
            <v>PT</v>
          </cell>
          <cell r="G40508">
            <v>1999</v>
          </cell>
          <cell r="H40508">
            <v>7</v>
          </cell>
          <cell r="AD40508">
            <v>0</v>
          </cell>
        </row>
        <row r="40509">
          <cell r="D40509" t="str">
            <v>PT</v>
          </cell>
          <cell r="G40509">
            <v>1999</v>
          </cell>
          <cell r="H40509">
            <v>8</v>
          </cell>
          <cell r="AD40509">
            <v>0</v>
          </cell>
        </row>
        <row r="40510">
          <cell r="D40510" t="str">
            <v>PT</v>
          </cell>
          <cell r="G40510">
            <v>1999</v>
          </cell>
          <cell r="H40510">
            <v>9</v>
          </cell>
          <cell r="AD40510">
            <v>0</v>
          </cell>
        </row>
        <row r="40511">
          <cell r="D40511" t="str">
            <v>PT</v>
          </cell>
          <cell r="G40511">
            <v>1999</v>
          </cell>
          <cell r="H40511">
            <v>10</v>
          </cell>
          <cell r="AD40511">
            <v>0</v>
          </cell>
        </row>
        <row r="40512">
          <cell r="D40512" t="str">
            <v>PT</v>
          </cell>
          <cell r="G40512">
            <v>1999</v>
          </cell>
          <cell r="H40512">
            <v>11</v>
          </cell>
          <cell r="AD40512">
            <v>0</v>
          </cell>
        </row>
        <row r="40513">
          <cell r="D40513" t="str">
            <v>PT</v>
          </cell>
          <cell r="G40513">
            <v>1999</v>
          </cell>
          <cell r="H40513">
            <v>12</v>
          </cell>
          <cell r="AD40513">
            <v>0</v>
          </cell>
        </row>
        <row r="40514">
          <cell r="D40514" t="str">
            <v>PT</v>
          </cell>
          <cell r="G40514">
            <v>2000</v>
          </cell>
          <cell r="H40514">
            <v>1</v>
          </cell>
          <cell r="AD40514">
            <v>0</v>
          </cell>
        </row>
        <row r="40515">
          <cell r="D40515" t="str">
            <v>PT</v>
          </cell>
          <cell r="G40515">
            <v>2000</v>
          </cell>
          <cell r="H40515">
            <v>2</v>
          </cell>
          <cell r="AD40515">
            <v>0</v>
          </cell>
        </row>
        <row r="40516">
          <cell r="D40516" t="str">
            <v>PT</v>
          </cell>
          <cell r="G40516">
            <v>2000</v>
          </cell>
          <cell r="H40516">
            <v>3</v>
          </cell>
          <cell r="AD40516">
            <v>0</v>
          </cell>
        </row>
        <row r="40517">
          <cell r="D40517" t="str">
            <v>PT</v>
          </cell>
          <cell r="G40517">
            <v>2000</v>
          </cell>
          <cell r="H40517">
            <v>4</v>
          </cell>
          <cell r="AD40517">
            <v>0</v>
          </cell>
        </row>
        <row r="40518">
          <cell r="D40518" t="str">
            <v>PT</v>
          </cell>
          <cell r="G40518">
            <v>2000</v>
          </cell>
          <cell r="H40518">
            <v>5</v>
          </cell>
          <cell r="AD40518">
            <v>0</v>
          </cell>
        </row>
        <row r="40519">
          <cell r="D40519" t="str">
            <v>PT</v>
          </cell>
          <cell r="G40519">
            <v>2000</v>
          </cell>
          <cell r="H40519">
            <v>6</v>
          </cell>
          <cell r="AD40519">
            <v>0</v>
          </cell>
        </row>
        <row r="40520">
          <cell r="D40520" t="str">
            <v>PT</v>
          </cell>
          <cell r="G40520">
            <v>2000</v>
          </cell>
          <cell r="H40520">
            <v>7</v>
          </cell>
          <cell r="AD40520">
            <v>0</v>
          </cell>
        </row>
        <row r="40521">
          <cell r="D40521" t="str">
            <v>PT</v>
          </cell>
          <cell r="G40521">
            <v>2000</v>
          </cell>
          <cell r="H40521">
            <v>8</v>
          </cell>
          <cell r="AD40521">
            <v>0</v>
          </cell>
        </row>
        <row r="40522">
          <cell r="D40522" t="str">
            <v>PT</v>
          </cell>
          <cell r="G40522">
            <v>2000</v>
          </cell>
          <cell r="H40522">
            <v>9</v>
          </cell>
          <cell r="AD40522">
            <v>0</v>
          </cell>
        </row>
        <row r="40523">
          <cell r="D40523" t="str">
            <v>PT</v>
          </cell>
          <cell r="G40523">
            <v>2000</v>
          </cell>
          <cell r="H40523">
            <v>10</v>
          </cell>
          <cell r="AD40523">
            <v>0</v>
          </cell>
        </row>
        <row r="40524">
          <cell r="D40524" t="str">
            <v>PT</v>
          </cell>
          <cell r="G40524">
            <v>2000</v>
          </cell>
          <cell r="H40524">
            <v>11</v>
          </cell>
          <cell r="AD40524">
            <v>0</v>
          </cell>
        </row>
        <row r="40525">
          <cell r="D40525" t="str">
            <v>PT</v>
          </cell>
          <cell r="G40525">
            <v>2000</v>
          </cell>
          <cell r="H40525">
            <v>12</v>
          </cell>
          <cell r="AD40525">
            <v>0</v>
          </cell>
        </row>
        <row r="40526">
          <cell r="D40526" t="str">
            <v>PT</v>
          </cell>
          <cell r="G40526">
            <v>2001</v>
          </cell>
          <cell r="H40526">
            <v>1</v>
          </cell>
          <cell r="AD40526">
            <v>0</v>
          </cell>
        </row>
        <row r="40527">
          <cell r="D40527" t="str">
            <v>PT</v>
          </cell>
          <cell r="G40527">
            <v>2001</v>
          </cell>
          <cell r="H40527">
            <v>2</v>
          </cell>
          <cell r="AD40527">
            <v>0</v>
          </cell>
        </row>
        <row r="40528">
          <cell r="D40528" t="str">
            <v>PT</v>
          </cell>
          <cell r="G40528">
            <v>2001</v>
          </cell>
          <cell r="H40528">
            <v>3</v>
          </cell>
          <cell r="AD40528">
            <v>0</v>
          </cell>
        </row>
        <row r="40529">
          <cell r="D40529" t="str">
            <v>PT</v>
          </cell>
          <cell r="G40529">
            <v>2001</v>
          </cell>
          <cell r="H40529">
            <v>4</v>
          </cell>
          <cell r="AD40529">
            <v>0</v>
          </cell>
        </row>
        <row r="40530">
          <cell r="D40530" t="str">
            <v>PT</v>
          </cell>
          <cell r="G40530">
            <v>2001</v>
          </cell>
          <cell r="H40530">
            <v>5</v>
          </cell>
          <cell r="AD40530">
            <v>0</v>
          </cell>
        </row>
        <row r="40531">
          <cell r="D40531" t="str">
            <v>PT</v>
          </cell>
          <cell r="G40531">
            <v>2001</v>
          </cell>
          <cell r="H40531">
            <v>6</v>
          </cell>
          <cell r="AD40531">
            <v>0</v>
          </cell>
        </row>
        <row r="40532">
          <cell r="D40532" t="str">
            <v>PT</v>
          </cell>
          <cell r="G40532">
            <v>2001</v>
          </cell>
          <cell r="H40532">
            <v>7</v>
          </cell>
          <cell r="AD40532">
            <v>0</v>
          </cell>
        </row>
        <row r="40533">
          <cell r="D40533" t="str">
            <v>PT</v>
          </cell>
          <cell r="G40533">
            <v>2001</v>
          </cell>
          <cell r="H40533">
            <v>8</v>
          </cell>
          <cell r="AD40533">
            <v>0</v>
          </cell>
        </row>
        <row r="40534">
          <cell r="D40534" t="str">
            <v>PT</v>
          </cell>
          <cell r="G40534">
            <v>2001</v>
          </cell>
          <cell r="H40534">
            <v>9</v>
          </cell>
          <cell r="AD40534">
            <v>0</v>
          </cell>
        </row>
        <row r="40535">
          <cell r="D40535" t="str">
            <v>PT</v>
          </cell>
          <cell r="G40535">
            <v>2001</v>
          </cell>
          <cell r="H40535">
            <v>10</v>
          </cell>
          <cell r="AD40535">
            <v>0</v>
          </cell>
        </row>
        <row r="40536">
          <cell r="D40536" t="str">
            <v>PT</v>
          </cell>
          <cell r="G40536">
            <v>2001</v>
          </cell>
          <cell r="H40536">
            <v>11</v>
          </cell>
          <cell r="AD40536">
            <v>0</v>
          </cell>
        </row>
        <row r="40537">
          <cell r="D40537" t="str">
            <v>PT</v>
          </cell>
          <cell r="G40537">
            <v>2001</v>
          </cell>
          <cell r="H40537">
            <v>12</v>
          </cell>
          <cell r="AD40537">
            <v>0</v>
          </cell>
        </row>
        <row r="40538">
          <cell r="D40538" t="str">
            <v>PT</v>
          </cell>
          <cell r="G40538">
            <v>2002</v>
          </cell>
          <cell r="H40538">
            <v>1</v>
          </cell>
          <cell r="AD40538">
            <v>0</v>
          </cell>
        </row>
        <row r="40539">
          <cell r="D40539" t="str">
            <v>PT</v>
          </cell>
          <cell r="G40539">
            <v>2002</v>
          </cell>
          <cell r="H40539">
            <v>2</v>
          </cell>
          <cell r="AD40539">
            <v>0</v>
          </cell>
        </row>
        <row r="40540">
          <cell r="D40540" t="str">
            <v>PT</v>
          </cell>
          <cell r="G40540">
            <v>2002</v>
          </cell>
          <cell r="H40540">
            <v>3</v>
          </cell>
          <cell r="AD40540">
            <v>0</v>
          </cell>
        </row>
        <row r="40541">
          <cell r="D40541" t="str">
            <v>PT</v>
          </cell>
          <cell r="G40541">
            <v>2002</v>
          </cell>
          <cell r="H40541">
            <v>4</v>
          </cell>
          <cell r="AD40541">
            <v>0</v>
          </cell>
        </row>
        <row r="40542">
          <cell r="D40542" t="str">
            <v>PT</v>
          </cell>
          <cell r="G40542">
            <v>2002</v>
          </cell>
          <cell r="H40542">
            <v>5</v>
          </cell>
          <cell r="AD40542">
            <v>0</v>
          </cell>
        </row>
        <row r="40543">
          <cell r="D40543" t="str">
            <v>PT</v>
          </cell>
          <cell r="G40543">
            <v>2002</v>
          </cell>
          <cell r="H40543">
            <v>6</v>
          </cell>
          <cell r="AD40543">
            <v>0</v>
          </cell>
        </row>
        <row r="40544">
          <cell r="D40544" t="str">
            <v>PT</v>
          </cell>
          <cell r="G40544">
            <v>2002</v>
          </cell>
          <cell r="H40544">
            <v>7</v>
          </cell>
          <cell r="AD40544">
            <v>0</v>
          </cell>
        </row>
        <row r="40545">
          <cell r="D40545" t="str">
            <v>PT</v>
          </cell>
          <cell r="G40545">
            <v>2002</v>
          </cell>
          <cell r="H40545">
            <v>8</v>
          </cell>
          <cell r="AD40545">
            <v>0</v>
          </cell>
        </row>
        <row r="40546">
          <cell r="D40546" t="str">
            <v>PT</v>
          </cell>
          <cell r="G40546">
            <v>2002</v>
          </cell>
          <cell r="H40546">
            <v>9</v>
          </cell>
          <cell r="AD40546">
            <v>0</v>
          </cell>
        </row>
        <row r="40547">
          <cell r="D40547" t="str">
            <v>PT</v>
          </cell>
          <cell r="G40547">
            <v>2002</v>
          </cell>
          <cell r="H40547">
            <v>10</v>
          </cell>
          <cell r="AD40547">
            <v>0</v>
          </cell>
        </row>
        <row r="40548">
          <cell r="D40548" t="str">
            <v>PT</v>
          </cell>
          <cell r="G40548">
            <v>2002</v>
          </cell>
          <cell r="H40548">
            <v>11</v>
          </cell>
          <cell r="AD40548">
            <v>0</v>
          </cell>
        </row>
        <row r="40549">
          <cell r="D40549" t="str">
            <v>PT</v>
          </cell>
          <cell r="G40549">
            <v>2002</v>
          </cell>
          <cell r="H40549">
            <v>12</v>
          </cell>
          <cell r="AD40549">
            <v>0</v>
          </cell>
        </row>
        <row r="40550">
          <cell r="D40550" t="str">
            <v>PT</v>
          </cell>
          <cell r="G40550">
            <v>2003</v>
          </cell>
          <cell r="H40550">
            <v>1</v>
          </cell>
          <cell r="AD40550">
            <v>0</v>
          </cell>
        </row>
        <row r="40551">
          <cell r="D40551" t="str">
            <v>PT</v>
          </cell>
          <cell r="G40551">
            <v>2003</v>
          </cell>
          <cell r="H40551">
            <v>2</v>
          </cell>
          <cell r="AD40551">
            <v>0</v>
          </cell>
        </row>
        <row r="40552">
          <cell r="D40552" t="str">
            <v>PT</v>
          </cell>
          <cell r="G40552">
            <v>2003</v>
          </cell>
          <cell r="H40552">
            <v>3</v>
          </cell>
          <cell r="AD40552">
            <v>0</v>
          </cell>
        </row>
        <row r="40553">
          <cell r="D40553" t="str">
            <v>PT</v>
          </cell>
          <cell r="G40553">
            <v>2003</v>
          </cell>
          <cell r="H40553">
            <v>4</v>
          </cell>
          <cell r="AD40553">
            <v>0</v>
          </cell>
        </row>
        <row r="40554">
          <cell r="D40554" t="str">
            <v>PT</v>
          </cell>
          <cell r="G40554">
            <v>2003</v>
          </cell>
          <cell r="H40554">
            <v>5</v>
          </cell>
          <cell r="AD40554">
            <v>0</v>
          </cell>
        </row>
        <row r="40555">
          <cell r="D40555" t="str">
            <v>PT</v>
          </cell>
          <cell r="G40555">
            <v>2003</v>
          </cell>
          <cell r="H40555">
            <v>6</v>
          </cell>
          <cell r="AD40555">
            <v>0</v>
          </cell>
        </row>
        <row r="40556">
          <cell r="D40556" t="str">
            <v>PT</v>
          </cell>
          <cell r="G40556">
            <v>2003</v>
          </cell>
          <cell r="H40556">
            <v>7</v>
          </cell>
          <cell r="AD40556">
            <v>0</v>
          </cell>
        </row>
        <row r="40557">
          <cell r="D40557" t="str">
            <v>PT</v>
          </cell>
          <cell r="G40557">
            <v>2003</v>
          </cell>
          <cell r="H40557">
            <v>8</v>
          </cell>
          <cell r="AD40557">
            <v>0</v>
          </cell>
        </row>
        <row r="40558">
          <cell r="D40558" t="str">
            <v>PT</v>
          </cell>
          <cell r="G40558">
            <v>2003</v>
          </cell>
          <cell r="H40558">
            <v>9</v>
          </cell>
          <cell r="AD40558">
            <v>0</v>
          </cell>
        </row>
        <row r="40559">
          <cell r="D40559" t="str">
            <v>PT</v>
          </cell>
          <cell r="G40559">
            <v>2003</v>
          </cell>
          <cell r="H40559">
            <v>10</v>
          </cell>
          <cell r="AD40559">
            <v>0</v>
          </cell>
        </row>
        <row r="40560">
          <cell r="D40560" t="str">
            <v>PT</v>
          </cell>
          <cell r="G40560">
            <v>2003</v>
          </cell>
          <cell r="H40560">
            <v>11</v>
          </cell>
          <cell r="AD40560">
            <v>0</v>
          </cell>
        </row>
        <row r="40561">
          <cell r="D40561" t="str">
            <v>PT</v>
          </cell>
          <cell r="G40561">
            <v>2003</v>
          </cell>
          <cell r="H40561">
            <v>12</v>
          </cell>
          <cell r="AD40561">
            <v>0</v>
          </cell>
        </row>
        <row r="40562">
          <cell r="D40562" t="str">
            <v>PT</v>
          </cell>
          <cell r="G40562">
            <v>2004</v>
          </cell>
          <cell r="H40562">
            <v>1</v>
          </cell>
          <cell r="AD40562">
            <v>0</v>
          </cell>
        </row>
        <row r="40563">
          <cell r="D40563" t="str">
            <v>PT</v>
          </cell>
          <cell r="G40563">
            <v>2004</v>
          </cell>
          <cell r="H40563">
            <v>2</v>
          </cell>
          <cell r="AD40563">
            <v>0</v>
          </cell>
        </row>
        <row r="40564">
          <cell r="D40564" t="str">
            <v>PT</v>
          </cell>
          <cell r="G40564">
            <v>2004</v>
          </cell>
          <cell r="H40564">
            <v>3</v>
          </cell>
          <cell r="AD40564">
            <v>0</v>
          </cell>
        </row>
        <row r="40565">
          <cell r="D40565" t="str">
            <v>PT</v>
          </cell>
          <cell r="G40565">
            <v>2004</v>
          </cell>
          <cell r="H40565">
            <v>4</v>
          </cell>
          <cell r="AD40565">
            <v>0</v>
          </cell>
        </row>
        <row r="40566">
          <cell r="D40566" t="str">
            <v>PT</v>
          </cell>
          <cell r="G40566">
            <v>2004</v>
          </cell>
          <cell r="H40566">
            <v>5</v>
          </cell>
          <cell r="AD40566">
            <v>0</v>
          </cell>
        </row>
        <row r="40567">
          <cell r="D40567" t="str">
            <v>PT</v>
          </cell>
          <cell r="G40567">
            <v>2004</v>
          </cell>
          <cell r="H40567">
            <v>6</v>
          </cell>
          <cell r="AD40567">
            <v>0</v>
          </cell>
        </row>
        <row r="40568">
          <cell r="D40568" t="str">
            <v>PT</v>
          </cell>
          <cell r="G40568">
            <v>2004</v>
          </cell>
          <cell r="H40568">
            <v>7</v>
          </cell>
          <cell r="AD40568">
            <v>0</v>
          </cell>
        </row>
        <row r="40569">
          <cell r="D40569" t="str">
            <v>PT</v>
          </cell>
          <cell r="G40569">
            <v>2004</v>
          </cell>
          <cell r="H40569">
            <v>8</v>
          </cell>
          <cell r="AD40569">
            <v>0</v>
          </cell>
        </row>
        <row r="40570">
          <cell r="D40570" t="str">
            <v>PT</v>
          </cell>
          <cell r="G40570">
            <v>2004</v>
          </cell>
          <cell r="H40570">
            <v>9</v>
          </cell>
          <cell r="AD40570">
            <v>0</v>
          </cell>
        </row>
        <row r="40571">
          <cell r="D40571" t="str">
            <v>PT</v>
          </cell>
          <cell r="G40571">
            <v>2004</v>
          </cell>
          <cell r="H40571">
            <v>10</v>
          </cell>
          <cell r="AD40571">
            <v>0</v>
          </cell>
        </row>
        <row r="40572">
          <cell r="D40572" t="str">
            <v>PT</v>
          </cell>
          <cell r="G40572">
            <v>2004</v>
          </cell>
          <cell r="H40572">
            <v>11</v>
          </cell>
          <cell r="AD40572">
            <v>0</v>
          </cell>
        </row>
        <row r="40573">
          <cell r="D40573" t="str">
            <v>PT</v>
          </cell>
          <cell r="G40573">
            <v>2004</v>
          </cell>
          <cell r="H40573">
            <v>12</v>
          </cell>
          <cell r="AD40573">
            <v>0</v>
          </cell>
        </row>
        <row r="40574">
          <cell r="D40574" t="str">
            <v>PT</v>
          </cell>
          <cell r="G40574">
            <v>2005</v>
          </cell>
          <cell r="H40574">
            <v>1</v>
          </cell>
          <cell r="AD40574">
            <v>0</v>
          </cell>
        </row>
        <row r="40575">
          <cell r="D40575" t="str">
            <v>PT</v>
          </cell>
          <cell r="G40575">
            <v>2005</v>
          </cell>
          <cell r="H40575">
            <v>2</v>
          </cell>
          <cell r="AD40575">
            <v>0</v>
          </cell>
        </row>
        <row r="40576">
          <cell r="D40576" t="str">
            <v>PT</v>
          </cell>
          <cell r="G40576">
            <v>2005</v>
          </cell>
          <cell r="H40576">
            <v>3</v>
          </cell>
          <cell r="AD40576">
            <v>0</v>
          </cell>
        </row>
        <row r="40577">
          <cell r="D40577" t="str">
            <v>PT</v>
          </cell>
          <cell r="G40577">
            <v>2005</v>
          </cell>
          <cell r="H40577">
            <v>4</v>
          </cell>
          <cell r="AD40577">
            <v>0</v>
          </cell>
        </row>
        <row r="40578">
          <cell r="D40578" t="str">
            <v>PT</v>
          </cell>
          <cell r="G40578">
            <v>2005</v>
          </cell>
          <cell r="H40578">
            <v>5</v>
          </cell>
          <cell r="AD40578">
            <v>0</v>
          </cell>
        </row>
        <row r="40579">
          <cell r="D40579" t="str">
            <v>PT</v>
          </cell>
          <cell r="G40579">
            <v>2005</v>
          </cell>
          <cell r="H40579">
            <v>6</v>
          </cell>
          <cell r="AD40579">
            <v>0</v>
          </cell>
        </row>
        <row r="40580">
          <cell r="D40580" t="str">
            <v>PT</v>
          </cell>
          <cell r="G40580">
            <v>2005</v>
          </cell>
          <cell r="H40580">
            <v>7</v>
          </cell>
          <cell r="AD40580">
            <v>0</v>
          </cell>
        </row>
        <row r="40581">
          <cell r="D40581" t="str">
            <v>PT</v>
          </cell>
          <cell r="G40581">
            <v>2005</v>
          </cell>
          <cell r="H40581">
            <v>8</v>
          </cell>
          <cell r="AD40581">
            <v>0</v>
          </cell>
        </row>
        <row r="40582">
          <cell r="D40582" t="str">
            <v>PT</v>
          </cell>
          <cell r="G40582">
            <v>2005</v>
          </cell>
          <cell r="H40582">
            <v>9</v>
          </cell>
          <cell r="AD40582">
            <v>0</v>
          </cell>
        </row>
        <row r="40583">
          <cell r="D40583" t="str">
            <v>PT</v>
          </cell>
          <cell r="G40583">
            <v>2005</v>
          </cell>
          <cell r="H40583">
            <v>10</v>
          </cell>
          <cell r="AD40583">
            <v>0</v>
          </cell>
        </row>
        <row r="40584">
          <cell r="D40584" t="str">
            <v>PT</v>
          </cell>
          <cell r="G40584">
            <v>2005</v>
          </cell>
          <cell r="H40584">
            <v>11</v>
          </cell>
          <cell r="AD40584">
            <v>0</v>
          </cell>
        </row>
        <row r="40585">
          <cell r="D40585" t="str">
            <v>PT</v>
          </cell>
          <cell r="G40585">
            <v>2005</v>
          </cell>
          <cell r="H40585">
            <v>12</v>
          </cell>
          <cell r="AD40585">
            <v>0</v>
          </cell>
        </row>
        <row r="40586">
          <cell r="D40586" t="str">
            <v>PT</v>
          </cell>
          <cell r="G40586">
            <v>2006</v>
          </cell>
          <cell r="H40586">
            <v>1</v>
          </cell>
          <cell r="AD40586">
            <v>0</v>
          </cell>
        </row>
        <row r="40587">
          <cell r="D40587" t="str">
            <v>PT</v>
          </cell>
          <cell r="G40587">
            <v>2006</v>
          </cell>
          <cell r="H40587">
            <v>2</v>
          </cell>
          <cell r="AD40587">
            <v>0</v>
          </cell>
        </row>
        <row r="40588">
          <cell r="D40588" t="str">
            <v>PT</v>
          </cell>
          <cell r="G40588">
            <v>2006</v>
          </cell>
          <cell r="H40588">
            <v>3</v>
          </cell>
          <cell r="AD40588">
            <v>0</v>
          </cell>
        </row>
        <row r="40589">
          <cell r="D40589" t="str">
            <v>PT</v>
          </cell>
          <cell r="G40589">
            <v>2006</v>
          </cell>
          <cell r="H40589">
            <v>4</v>
          </cell>
          <cell r="AD40589">
            <v>0</v>
          </cell>
        </row>
        <row r="40590">
          <cell r="D40590" t="str">
            <v>PT</v>
          </cell>
          <cell r="G40590">
            <v>2006</v>
          </cell>
          <cell r="H40590">
            <v>5</v>
          </cell>
          <cell r="AD40590">
            <v>0</v>
          </cell>
        </row>
        <row r="40591">
          <cell r="D40591" t="str">
            <v>PT</v>
          </cell>
          <cell r="G40591">
            <v>2006</v>
          </cell>
          <cell r="H40591">
            <v>6</v>
          </cell>
          <cell r="AD40591">
            <v>0</v>
          </cell>
        </row>
        <row r="40592">
          <cell r="D40592" t="str">
            <v>PT</v>
          </cell>
          <cell r="G40592">
            <v>2006</v>
          </cell>
          <cell r="H40592">
            <v>7</v>
          </cell>
          <cell r="AD40592">
            <v>0</v>
          </cell>
        </row>
        <row r="40593">
          <cell r="D40593" t="str">
            <v>PT</v>
          </cell>
          <cell r="G40593">
            <v>2006</v>
          </cell>
          <cell r="H40593">
            <v>8</v>
          </cell>
          <cell r="AD40593">
            <v>0</v>
          </cell>
        </row>
        <row r="40594">
          <cell r="D40594" t="str">
            <v>PT</v>
          </cell>
          <cell r="G40594">
            <v>2006</v>
          </cell>
          <cell r="H40594">
            <v>9</v>
          </cell>
          <cell r="AD40594">
            <v>0</v>
          </cell>
        </row>
        <row r="40595">
          <cell r="D40595" t="str">
            <v>PT</v>
          </cell>
          <cell r="G40595">
            <v>2006</v>
          </cell>
          <cell r="H40595">
            <v>10</v>
          </cell>
          <cell r="AD40595">
            <v>0</v>
          </cell>
        </row>
        <row r="40596">
          <cell r="D40596" t="str">
            <v>PT</v>
          </cell>
          <cell r="G40596">
            <v>2006</v>
          </cell>
          <cell r="H40596">
            <v>11</v>
          </cell>
          <cell r="AD40596">
            <v>0</v>
          </cell>
        </row>
        <row r="40597">
          <cell r="D40597" t="str">
            <v>PT</v>
          </cell>
          <cell r="G40597">
            <v>2006</v>
          </cell>
          <cell r="H40597">
            <v>12</v>
          </cell>
          <cell r="AD40597">
            <v>0</v>
          </cell>
        </row>
        <row r="40598">
          <cell r="D40598" t="str">
            <v>PT</v>
          </cell>
          <cell r="G40598">
            <v>2007</v>
          </cell>
          <cell r="H40598">
            <v>1</v>
          </cell>
          <cell r="AD40598">
            <v>0</v>
          </cell>
        </row>
        <row r="40599">
          <cell r="D40599" t="str">
            <v>PT</v>
          </cell>
          <cell r="G40599">
            <v>2007</v>
          </cell>
          <cell r="H40599">
            <v>2</v>
          </cell>
          <cell r="AD40599">
            <v>0</v>
          </cell>
        </row>
        <row r="40600">
          <cell r="D40600" t="str">
            <v>PT</v>
          </cell>
          <cell r="G40600">
            <v>2007</v>
          </cell>
          <cell r="H40600">
            <v>3</v>
          </cell>
          <cell r="AD40600">
            <v>0</v>
          </cell>
        </row>
        <row r="40601">
          <cell r="D40601" t="str">
            <v>PT</v>
          </cell>
          <cell r="G40601">
            <v>2007</v>
          </cell>
          <cell r="H40601">
            <v>4</v>
          </cell>
          <cell r="AD40601">
            <v>0</v>
          </cell>
        </row>
        <row r="40602">
          <cell r="D40602" t="str">
            <v>PT</v>
          </cell>
          <cell r="G40602">
            <v>2007</v>
          </cell>
          <cell r="H40602">
            <v>5</v>
          </cell>
          <cell r="AD40602">
            <v>0</v>
          </cell>
        </row>
        <row r="40603">
          <cell r="D40603" t="str">
            <v>PT</v>
          </cell>
          <cell r="G40603">
            <v>2007</v>
          </cell>
          <cell r="H40603">
            <v>6</v>
          </cell>
          <cell r="AD40603">
            <v>0</v>
          </cell>
        </row>
        <row r="40604">
          <cell r="D40604" t="str">
            <v>PT</v>
          </cell>
          <cell r="G40604">
            <v>2007</v>
          </cell>
          <cell r="H40604">
            <v>7</v>
          </cell>
          <cell r="AD40604">
            <v>0</v>
          </cell>
        </row>
        <row r="40605">
          <cell r="D40605" t="str">
            <v>PT</v>
          </cell>
          <cell r="G40605">
            <v>2007</v>
          </cell>
          <cell r="H40605">
            <v>8</v>
          </cell>
          <cell r="AD40605">
            <v>0</v>
          </cell>
        </row>
        <row r="40606">
          <cell r="D40606" t="str">
            <v>PT</v>
          </cell>
          <cell r="G40606">
            <v>2007</v>
          </cell>
          <cell r="H40606">
            <v>9</v>
          </cell>
          <cell r="AD40606">
            <v>0</v>
          </cell>
        </row>
        <row r="40607">
          <cell r="D40607" t="str">
            <v>PT</v>
          </cell>
          <cell r="G40607">
            <v>2007</v>
          </cell>
          <cell r="H40607">
            <v>10</v>
          </cell>
          <cell r="AD40607">
            <v>0</v>
          </cell>
        </row>
        <row r="40608">
          <cell r="D40608" t="str">
            <v>PT</v>
          </cell>
          <cell r="G40608">
            <v>2007</v>
          </cell>
          <cell r="H40608">
            <v>11</v>
          </cell>
          <cell r="AD40608">
            <v>0</v>
          </cell>
        </row>
        <row r="40609">
          <cell r="D40609" t="str">
            <v>PT</v>
          </cell>
          <cell r="G40609">
            <v>2007</v>
          </cell>
          <cell r="H40609">
            <v>12</v>
          </cell>
          <cell r="AD40609">
            <v>0</v>
          </cell>
        </row>
        <row r="40610">
          <cell r="D40610" t="str">
            <v>PT</v>
          </cell>
          <cell r="G40610">
            <v>2008</v>
          </cell>
          <cell r="H40610">
            <v>1</v>
          </cell>
          <cell r="AD40610">
            <v>0</v>
          </cell>
        </row>
        <row r="40611">
          <cell r="D40611" t="str">
            <v>PT</v>
          </cell>
          <cell r="G40611">
            <v>2008</v>
          </cell>
          <cell r="H40611">
            <v>2</v>
          </cell>
          <cell r="AD40611">
            <v>0</v>
          </cell>
        </row>
        <row r="40612">
          <cell r="D40612" t="str">
            <v>PT</v>
          </cell>
          <cell r="G40612">
            <v>2008</v>
          </cell>
          <cell r="H40612">
            <v>3</v>
          </cell>
          <cell r="AD40612">
            <v>0</v>
          </cell>
        </row>
        <row r="40613">
          <cell r="D40613" t="str">
            <v>PT</v>
          </cell>
          <cell r="G40613">
            <v>2008</v>
          </cell>
          <cell r="H40613">
            <v>4</v>
          </cell>
          <cell r="AD40613">
            <v>0</v>
          </cell>
        </row>
        <row r="40614">
          <cell r="D40614" t="str">
            <v>PT</v>
          </cell>
          <cell r="G40614">
            <v>2008</v>
          </cell>
          <cell r="H40614">
            <v>5</v>
          </cell>
          <cell r="AD40614">
            <v>0</v>
          </cell>
        </row>
        <row r="40615">
          <cell r="D40615" t="str">
            <v>PT</v>
          </cell>
          <cell r="G40615">
            <v>2008</v>
          </cell>
          <cell r="H40615">
            <v>6</v>
          </cell>
          <cell r="AD40615">
            <v>0</v>
          </cell>
        </row>
        <row r="40616">
          <cell r="D40616" t="str">
            <v>PT</v>
          </cell>
          <cell r="G40616">
            <v>2008</v>
          </cell>
          <cell r="H40616">
            <v>7</v>
          </cell>
          <cell r="AD40616">
            <v>0</v>
          </cell>
        </row>
        <row r="40617">
          <cell r="D40617" t="str">
            <v>PT</v>
          </cell>
          <cell r="G40617">
            <v>2008</v>
          </cell>
          <cell r="H40617">
            <v>8</v>
          </cell>
          <cell r="AD40617">
            <v>0</v>
          </cell>
        </row>
        <row r="40618">
          <cell r="D40618" t="str">
            <v>PT</v>
          </cell>
          <cell r="G40618">
            <v>2008</v>
          </cell>
          <cell r="H40618">
            <v>9</v>
          </cell>
          <cell r="AD40618">
            <v>0</v>
          </cell>
        </row>
        <row r="40619">
          <cell r="D40619" t="str">
            <v>PT</v>
          </cell>
          <cell r="G40619">
            <v>2008</v>
          </cell>
          <cell r="H40619">
            <v>10</v>
          </cell>
          <cell r="AD40619">
            <v>0</v>
          </cell>
        </row>
        <row r="40620">
          <cell r="D40620" t="str">
            <v>PT</v>
          </cell>
          <cell r="G40620">
            <v>2008</v>
          </cell>
          <cell r="H40620">
            <v>11</v>
          </cell>
          <cell r="AD40620">
            <v>0</v>
          </cell>
        </row>
        <row r="40621">
          <cell r="D40621" t="str">
            <v>PT</v>
          </cell>
          <cell r="G40621">
            <v>2008</v>
          </cell>
          <cell r="H40621">
            <v>12</v>
          </cell>
          <cell r="AD40621">
            <v>0</v>
          </cell>
        </row>
        <row r="40622">
          <cell r="D40622" t="str">
            <v>PT</v>
          </cell>
          <cell r="G40622">
            <v>2009</v>
          </cell>
          <cell r="H40622">
            <v>1</v>
          </cell>
          <cell r="AD40622">
            <v>0</v>
          </cell>
        </row>
        <row r="40623">
          <cell r="D40623" t="str">
            <v>PT</v>
          </cell>
          <cell r="G40623">
            <v>2009</v>
          </cell>
          <cell r="H40623">
            <v>2</v>
          </cell>
          <cell r="AD40623">
            <v>0</v>
          </cell>
        </row>
        <row r="40624">
          <cell r="D40624" t="str">
            <v>PT</v>
          </cell>
          <cell r="G40624">
            <v>2009</v>
          </cell>
          <cell r="H40624">
            <v>3</v>
          </cell>
          <cell r="AD40624">
            <v>0</v>
          </cell>
        </row>
        <row r="40625">
          <cell r="D40625" t="str">
            <v>PT</v>
          </cell>
          <cell r="G40625">
            <v>2009</v>
          </cell>
          <cell r="H40625">
            <v>4</v>
          </cell>
          <cell r="AD40625">
            <v>0</v>
          </cell>
        </row>
        <row r="40626">
          <cell r="D40626" t="str">
            <v>PT</v>
          </cell>
          <cell r="G40626">
            <v>2009</v>
          </cell>
          <cell r="H40626">
            <v>5</v>
          </cell>
          <cell r="AD40626">
            <v>0</v>
          </cell>
        </row>
        <row r="40627">
          <cell r="D40627" t="str">
            <v>PT</v>
          </cell>
          <cell r="G40627">
            <v>2009</v>
          </cell>
          <cell r="H40627">
            <v>6</v>
          </cell>
          <cell r="AD40627">
            <v>0</v>
          </cell>
        </row>
        <row r="40628">
          <cell r="D40628" t="str">
            <v>PT</v>
          </cell>
          <cell r="G40628">
            <v>2009</v>
          </cell>
          <cell r="H40628">
            <v>7</v>
          </cell>
          <cell r="AD40628">
            <v>0</v>
          </cell>
        </row>
        <row r="40629">
          <cell r="D40629" t="str">
            <v>PT</v>
          </cell>
          <cell r="G40629">
            <v>2009</v>
          </cell>
          <cell r="H40629">
            <v>8</v>
          </cell>
          <cell r="AD40629">
            <v>0</v>
          </cell>
        </row>
        <row r="40630">
          <cell r="D40630" t="str">
            <v>PT</v>
          </cell>
          <cell r="G40630">
            <v>2009</v>
          </cell>
          <cell r="H40630">
            <v>9</v>
          </cell>
          <cell r="AD40630">
            <v>0</v>
          </cell>
        </row>
        <row r="40631">
          <cell r="D40631" t="str">
            <v>PT</v>
          </cell>
          <cell r="G40631">
            <v>2009</v>
          </cell>
          <cell r="H40631">
            <v>10</v>
          </cell>
          <cell r="AD40631">
            <v>0</v>
          </cell>
        </row>
        <row r="40632">
          <cell r="D40632" t="str">
            <v>PT</v>
          </cell>
          <cell r="G40632">
            <v>2009</v>
          </cell>
          <cell r="H40632">
            <v>11</v>
          </cell>
          <cell r="AD40632">
            <v>0</v>
          </cell>
        </row>
        <row r="40633">
          <cell r="D40633" t="str">
            <v>PT</v>
          </cell>
          <cell r="G40633">
            <v>2009</v>
          </cell>
          <cell r="H40633">
            <v>12</v>
          </cell>
          <cell r="AD40633">
            <v>0</v>
          </cell>
        </row>
        <row r="40634">
          <cell r="D40634" t="str">
            <v>PT</v>
          </cell>
          <cell r="G40634">
            <v>2010</v>
          </cell>
          <cell r="H40634">
            <v>1</v>
          </cell>
          <cell r="AD40634">
            <v>0</v>
          </cell>
        </row>
        <row r="40635">
          <cell r="D40635" t="str">
            <v>PT</v>
          </cell>
          <cell r="G40635">
            <v>2010</v>
          </cell>
          <cell r="H40635">
            <v>2</v>
          </cell>
          <cell r="AD40635">
            <v>0</v>
          </cell>
        </row>
        <row r="40636">
          <cell r="D40636" t="str">
            <v>PT</v>
          </cell>
          <cell r="G40636">
            <v>2010</v>
          </cell>
          <cell r="H40636">
            <v>3</v>
          </cell>
          <cell r="AD40636">
            <v>0</v>
          </cell>
        </row>
        <row r="40637">
          <cell r="D40637" t="str">
            <v>PT</v>
          </cell>
          <cell r="G40637">
            <v>2010</v>
          </cell>
          <cell r="H40637">
            <v>4</v>
          </cell>
          <cell r="AD40637">
            <v>0</v>
          </cell>
        </row>
        <row r="40638">
          <cell r="D40638" t="str">
            <v>PT</v>
          </cell>
          <cell r="G40638">
            <v>2010</v>
          </cell>
          <cell r="H40638">
            <v>5</v>
          </cell>
          <cell r="AD40638">
            <v>0</v>
          </cell>
        </row>
        <row r="40639">
          <cell r="D40639" t="str">
            <v>PT</v>
          </cell>
          <cell r="G40639">
            <v>2010</v>
          </cell>
          <cell r="H40639">
            <v>6</v>
          </cell>
          <cell r="AD40639">
            <v>0</v>
          </cell>
        </row>
        <row r="40640">
          <cell r="D40640" t="str">
            <v>PT</v>
          </cell>
          <cell r="G40640">
            <v>2010</v>
          </cell>
          <cell r="H40640">
            <v>7</v>
          </cell>
          <cell r="AD40640">
            <v>0</v>
          </cell>
        </row>
        <row r="40641">
          <cell r="D40641" t="str">
            <v>PT</v>
          </cell>
          <cell r="G40641">
            <v>2010</v>
          </cell>
          <cell r="H40641">
            <v>8</v>
          </cell>
          <cell r="AD40641">
            <v>0</v>
          </cell>
        </row>
        <row r="40642">
          <cell r="D40642" t="str">
            <v>PT</v>
          </cell>
          <cell r="G40642">
            <v>2010</v>
          </cell>
          <cell r="H40642">
            <v>9</v>
          </cell>
          <cell r="AD40642">
            <v>0</v>
          </cell>
        </row>
        <row r="40643">
          <cell r="D40643" t="str">
            <v>PT</v>
          </cell>
          <cell r="G40643">
            <v>2010</v>
          </cell>
          <cell r="H40643">
            <v>10</v>
          </cell>
          <cell r="AD40643">
            <v>0</v>
          </cell>
        </row>
        <row r="40644">
          <cell r="D40644" t="str">
            <v>PT</v>
          </cell>
          <cell r="G40644">
            <v>2010</v>
          </cell>
          <cell r="H40644">
            <v>11</v>
          </cell>
          <cell r="AD40644">
            <v>0</v>
          </cell>
        </row>
        <row r="40645">
          <cell r="D40645" t="str">
            <v>PT</v>
          </cell>
          <cell r="G40645">
            <v>2010</v>
          </cell>
          <cell r="H40645">
            <v>12</v>
          </cell>
          <cell r="AD40645">
            <v>0</v>
          </cell>
        </row>
        <row r="40646">
          <cell r="D40646" t="str">
            <v>PT</v>
          </cell>
          <cell r="G40646">
            <v>2011</v>
          </cell>
          <cell r="H40646">
            <v>1</v>
          </cell>
          <cell r="AD40646">
            <v>0</v>
          </cell>
        </row>
        <row r="40647">
          <cell r="D40647" t="str">
            <v>PT</v>
          </cell>
          <cell r="G40647">
            <v>2011</v>
          </cell>
          <cell r="H40647">
            <v>2</v>
          </cell>
          <cell r="AD40647">
            <v>0</v>
          </cell>
        </row>
        <row r="40648">
          <cell r="D40648" t="str">
            <v>PT</v>
          </cell>
          <cell r="G40648">
            <v>2011</v>
          </cell>
          <cell r="H40648">
            <v>3</v>
          </cell>
          <cell r="AD40648">
            <v>0</v>
          </cell>
        </row>
        <row r="40649">
          <cell r="D40649" t="str">
            <v>PT</v>
          </cell>
          <cell r="G40649">
            <v>2011</v>
          </cell>
          <cell r="H40649">
            <v>4</v>
          </cell>
          <cell r="AD40649">
            <v>0</v>
          </cell>
        </row>
        <row r="40650">
          <cell r="D40650" t="str">
            <v>PT</v>
          </cell>
          <cell r="G40650">
            <v>2011</v>
          </cell>
          <cell r="H40650">
            <v>5</v>
          </cell>
          <cell r="AD40650">
            <v>0</v>
          </cell>
        </row>
        <row r="40651">
          <cell r="D40651" t="str">
            <v>PT</v>
          </cell>
          <cell r="G40651">
            <v>2011</v>
          </cell>
          <cell r="H40651">
            <v>6</v>
          </cell>
          <cell r="AD40651">
            <v>0</v>
          </cell>
        </row>
        <row r="40652">
          <cell r="D40652" t="str">
            <v>PT</v>
          </cell>
          <cell r="G40652">
            <v>2011</v>
          </cell>
          <cell r="H40652">
            <v>7</v>
          </cell>
          <cell r="AD40652">
            <v>0</v>
          </cell>
        </row>
        <row r="40653">
          <cell r="D40653" t="str">
            <v>PT</v>
          </cell>
          <cell r="G40653">
            <v>2011</v>
          </cell>
          <cell r="H40653">
            <v>8</v>
          </cell>
          <cell r="AD40653">
            <v>0</v>
          </cell>
        </row>
        <row r="40654">
          <cell r="D40654" t="str">
            <v>PT</v>
          </cell>
          <cell r="G40654">
            <v>2011</v>
          </cell>
          <cell r="H40654">
            <v>9</v>
          </cell>
          <cell r="AD40654">
            <v>0</v>
          </cell>
        </row>
        <row r="40655">
          <cell r="D40655" t="str">
            <v>PT</v>
          </cell>
          <cell r="G40655">
            <v>2011</v>
          </cell>
          <cell r="H40655">
            <v>10</v>
          </cell>
          <cell r="AD40655">
            <v>0</v>
          </cell>
        </row>
        <row r="40656">
          <cell r="D40656" t="str">
            <v>PT</v>
          </cell>
          <cell r="G40656">
            <v>2011</v>
          </cell>
          <cell r="H40656">
            <v>11</v>
          </cell>
          <cell r="AD40656">
            <v>0</v>
          </cell>
        </row>
        <row r="40657">
          <cell r="D40657" t="str">
            <v>PT</v>
          </cell>
          <cell r="G40657">
            <v>2011</v>
          </cell>
          <cell r="H40657">
            <v>12</v>
          </cell>
          <cell r="AD40657">
            <v>0</v>
          </cell>
        </row>
        <row r="40658">
          <cell r="D40658" t="str">
            <v>PT</v>
          </cell>
          <cell r="G40658">
            <v>2012</v>
          </cell>
          <cell r="H40658">
            <v>1</v>
          </cell>
          <cell r="AD40658">
            <v>0</v>
          </cell>
        </row>
        <row r="40659">
          <cell r="D40659" t="str">
            <v>PT</v>
          </cell>
          <cell r="G40659">
            <v>2012</v>
          </cell>
          <cell r="H40659">
            <v>2</v>
          </cell>
          <cell r="AD40659">
            <v>0</v>
          </cell>
        </row>
        <row r="40660">
          <cell r="D40660" t="str">
            <v>PT</v>
          </cell>
          <cell r="G40660">
            <v>2012</v>
          </cell>
          <cell r="H40660">
            <v>3</v>
          </cell>
          <cell r="AD40660">
            <v>0</v>
          </cell>
        </row>
        <row r="40661">
          <cell r="D40661" t="str">
            <v>PT</v>
          </cell>
          <cell r="G40661">
            <v>2012</v>
          </cell>
          <cell r="H40661">
            <v>4</v>
          </cell>
          <cell r="AD40661">
            <v>0</v>
          </cell>
        </row>
        <row r="40662">
          <cell r="D40662" t="str">
            <v>PT</v>
          </cell>
          <cell r="G40662">
            <v>2012</v>
          </cell>
          <cell r="H40662">
            <v>5</v>
          </cell>
          <cell r="AD40662">
            <v>0</v>
          </cell>
        </row>
        <row r="40663">
          <cell r="D40663" t="str">
            <v>PT</v>
          </cell>
          <cell r="G40663">
            <v>2012</v>
          </cell>
          <cell r="H40663">
            <v>6</v>
          </cell>
          <cell r="AD40663">
            <v>0</v>
          </cell>
        </row>
        <row r="40664">
          <cell r="D40664" t="str">
            <v>PT</v>
          </cell>
          <cell r="G40664">
            <v>2012</v>
          </cell>
          <cell r="H40664">
            <v>7</v>
          </cell>
          <cell r="AD40664">
            <v>0</v>
          </cell>
        </row>
        <row r="40665">
          <cell r="D40665" t="str">
            <v>PT</v>
          </cell>
          <cell r="G40665">
            <v>2012</v>
          </cell>
          <cell r="H40665">
            <v>8</v>
          </cell>
          <cell r="AD40665">
            <v>0</v>
          </cell>
        </row>
        <row r="40666">
          <cell r="D40666" t="str">
            <v>PT</v>
          </cell>
          <cell r="G40666">
            <v>2012</v>
          </cell>
          <cell r="H40666">
            <v>9</v>
          </cell>
          <cell r="AD40666">
            <v>0</v>
          </cell>
        </row>
        <row r="40667">
          <cell r="D40667" t="str">
            <v>PT</v>
          </cell>
          <cell r="G40667">
            <v>2012</v>
          </cell>
          <cell r="H40667">
            <v>10</v>
          </cell>
          <cell r="AD40667">
            <v>0</v>
          </cell>
        </row>
        <row r="40668">
          <cell r="D40668" t="str">
            <v>PT</v>
          </cell>
          <cell r="G40668">
            <v>2012</v>
          </cell>
          <cell r="H40668">
            <v>11</v>
          </cell>
          <cell r="AD40668">
            <v>0</v>
          </cell>
        </row>
        <row r="40669">
          <cell r="D40669" t="str">
            <v>PT</v>
          </cell>
          <cell r="G40669">
            <v>2012</v>
          </cell>
          <cell r="H40669">
            <v>12</v>
          </cell>
          <cell r="AD40669">
            <v>0</v>
          </cell>
        </row>
        <row r="40670">
          <cell r="D40670" t="str">
            <v>PT</v>
          </cell>
          <cell r="G40670">
            <v>2013</v>
          </cell>
          <cell r="H40670">
            <v>1</v>
          </cell>
          <cell r="AD40670">
            <v>0</v>
          </cell>
        </row>
        <row r="40671">
          <cell r="D40671" t="str">
            <v>PT</v>
          </cell>
          <cell r="G40671">
            <v>2013</v>
          </cell>
          <cell r="H40671">
            <v>2</v>
          </cell>
          <cell r="AD40671">
            <v>0</v>
          </cell>
        </row>
        <row r="40672">
          <cell r="D40672" t="str">
            <v>PT</v>
          </cell>
          <cell r="G40672">
            <v>2013</v>
          </cell>
          <cell r="H40672">
            <v>3</v>
          </cell>
          <cell r="AD40672">
            <v>0</v>
          </cell>
        </row>
        <row r="40673">
          <cell r="D40673" t="str">
            <v>PT</v>
          </cell>
          <cell r="G40673">
            <v>2013</v>
          </cell>
          <cell r="H40673">
            <v>4</v>
          </cell>
          <cell r="AD40673">
            <v>0</v>
          </cell>
        </row>
        <row r="40674">
          <cell r="D40674" t="str">
            <v>PT</v>
          </cell>
          <cell r="G40674">
            <v>2013</v>
          </cell>
          <cell r="H40674">
            <v>5</v>
          </cell>
          <cell r="AD40674">
            <v>0</v>
          </cell>
        </row>
        <row r="40675">
          <cell r="D40675" t="str">
            <v>PT</v>
          </cell>
          <cell r="G40675">
            <v>2013</v>
          </cell>
          <cell r="H40675">
            <v>6</v>
          </cell>
          <cell r="AD40675">
            <v>0</v>
          </cell>
        </row>
        <row r="40676">
          <cell r="D40676" t="str">
            <v>PT</v>
          </cell>
          <cell r="G40676">
            <v>2013</v>
          </cell>
          <cell r="H40676">
            <v>7</v>
          </cell>
          <cell r="AD40676">
            <v>0</v>
          </cell>
        </row>
        <row r="40677">
          <cell r="D40677" t="str">
            <v>PT</v>
          </cell>
          <cell r="G40677">
            <v>2013</v>
          </cell>
          <cell r="H40677">
            <v>8</v>
          </cell>
          <cell r="AD40677">
            <v>0</v>
          </cell>
        </row>
        <row r="40678">
          <cell r="D40678" t="str">
            <v>PT</v>
          </cell>
          <cell r="G40678">
            <v>2013</v>
          </cell>
          <cell r="H40678">
            <v>9</v>
          </cell>
          <cell r="AD40678">
            <v>0</v>
          </cell>
        </row>
        <row r="40679">
          <cell r="D40679" t="str">
            <v>PT</v>
          </cell>
          <cell r="G40679">
            <v>2013</v>
          </cell>
          <cell r="H40679">
            <v>10</v>
          </cell>
          <cell r="AD40679">
            <v>0</v>
          </cell>
        </row>
        <row r="40680">
          <cell r="D40680" t="str">
            <v>PT</v>
          </cell>
          <cell r="G40680">
            <v>2013</v>
          </cell>
          <cell r="H40680">
            <v>11</v>
          </cell>
          <cell r="AD40680">
            <v>0</v>
          </cell>
        </row>
        <row r="40681">
          <cell r="D40681" t="str">
            <v>PT</v>
          </cell>
          <cell r="G40681">
            <v>2013</v>
          </cell>
          <cell r="H40681">
            <v>12</v>
          </cell>
          <cell r="AD40681">
            <v>0</v>
          </cell>
        </row>
        <row r="40682">
          <cell r="D40682" t="str">
            <v>PT</v>
          </cell>
          <cell r="G40682">
            <v>2014</v>
          </cell>
          <cell r="H40682">
            <v>1</v>
          </cell>
          <cell r="AD40682">
            <v>0</v>
          </cell>
        </row>
        <row r="40683">
          <cell r="D40683" t="str">
            <v>PT</v>
          </cell>
          <cell r="G40683">
            <v>2014</v>
          </cell>
          <cell r="H40683">
            <v>2</v>
          </cell>
          <cell r="AD40683">
            <v>0</v>
          </cell>
        </row>
        <row r="40684">
          <cell r="D40684" t="str">
            <v>PT</v>
          </cell>
          <cell r="G40684">
            <v>2014</v>
          </cell>
          <cell r="H40684">
            <v>3</v>
          </cell>
          <cell r="AD40684">
            <v>0</v>
          </cell>
        </row>
        <row r="40685">
          <cell r="D40685" t="str">
            <v>PT</v>
          </cell>
          <cell r="G40685">
            <v>2014</v>
          </cell>
          <cell r="H40685">
            <v>4</v>
          </cell>
          <cell r="AD40685">
            <v>0</v>
          </cell>
        </row>
        <row r="40686">
          <cell r="D40686" t="str">
            <v>PT</v>
          </cell>
          <cell r="G40686">
            <v>2014</v>
          </cell>
          <cell r="H40686">
            <v>5</v>
          </cell>
          <cell r="AD40686">
            <v>0</v>
          </cell>
        </row>
        <row r="40687">
          <cell r="D40687" t="str">
            <v>PT</v>
          </cell>
          <cell r="G40687">
            <v>2014</v>
          </cell>
          <cell r="H40687">
            <v>6</v>
          </cell>
          <cell r="AD40687">
            <v>0</v>
          </cell>
        </row>
        <row r="40688">
          <cell r="D40688" t="str">
            <v>PT</v>
          </cell>
          <cell r="G40688">
            <v>2014</v>
          </cell>
          <cell r="H40688">
            <v>7</v>
          </cell>
          <cell r="AD40688">
            <v>0</v>
          </cell>
        </row>
        <row r="40689">
          <cell r="D40689" t="str">
            <v>PT</v>
          </cell>
          <cell r="G40689">
            <v>2014</v>
          </cell>
          <cell r="H40689">
            <v>8</v>
          </cell>
          <cell r="AD40689">
            <v>0</v>
          </cell>
        </row>
        <row r="40690">
          <cell r="D40690" t="str">
            <v>PT</v>
          </cell>
          <cell r="G40690">
            <v>2014</v>
          </cell>
          <cell r="H40690">
            <v>9</v>
          </cell>
          <cell r="AD40690">
            <v>0</v>
          </cell>
        </row>
        <row r="40691">
          <cell r="D40691" t="str">
            <v>PT</v>
          </cell>
          <cell r="G40691">
            <v>2014</v>
          </cell>
          <cell r="H40691">
            <v>10</v>
          </cell>
          <cell r="AD40691">
            <v>0</v>
          </cell>
        </row>
        <row r="40692">
          <cell r="D40692" t="str">
            <v>PT</v>
          </cell>
          <cell r="G40692">
            <v>2014</v>
          </cell>
          <cell r="H40692">
            <v>11</v>
          </cell>
          <cell r="AD40692">
            <v>0</v>
          </cell>
        </row>
        <row r="40693">
          <cell r="D40693" t="str">
            <v>PT</v>
          </cell>
          <cell r="G40693">
            <v>2014</v>
          </cell>
          <cell r="H40693">
            <v>12</v>
          </cell>
          <cell r="AD40693">
            <v>0</v>
          </cell>
        </row>
        <row r="40694">
          <cell r="D40694" t="str">
            <v>PT</v>
          </cell>
          <cell r="G40694">
            <v>2015</v>
          </cell>
          <cell r="H40694">
            <v>1</v>
          </cell>
          <cell r="AD40694">
            <v>0</v>
          </cell>
        </row>
        <row r="40695">
          <cell r="D40695" t="str">
            <v>PT</v>
          </cell>
          <cell r="G40695">
            <v>2015</v>
          </cell>
          <cell r="H40695">
            <v>2</v>
          </cell>
          <cell r="AD40695">
            <v>0</v>
          </cell>
        </row>
        <row r="40696">
          <cell r="D40696" t="str">
            <v>PT</v>
          </cell>
          <cell r="G40696">
            <v>2015</v>
          </cell>
          <cell r="H40696">
            <v>3</v>
          </cell>
          <cell r="AD40696">
            <v>0</v>
          </cell>
        </row>
        <row r="40697">
          <cell r="D40697" t="str">
            <v>PT</v>
          </cell>
          <cell r="G40697">
            <v>2015</v>
          </cell>
          <cell r="H40697">
            <v>4</v>
          </cell>
          <cell r="AD40697">
            <v>0</v>
          </cell>
        </row>
        <row r="40698">
          <cell r="D40698" t="str">
            <v>PT</v>
          </cell>
          <cell r="G40698">
            <v>2015</v>
          </cell>
          <cell r="H40698">
            <v>5</v>
          </cell>
          <cell r="AD40698">
            <v>0</v>
          </cell>
        </row>
        <row r="40699">
          <cell r="D40699" t="str">
            <v>PT</v>
          </cell>
          <cell r="G40699">
            <v>2015</v>
          </cell>
          <cell r="H40699">
            <v>6</v>
          </cell>
          <cell r="AD40699">
            <v>0</v>
          </cell>
        </row>
        <row r="40700">
          <cell r="D40700" t="str">
            <v>PT</v>
          </cell>
          <cell r="G40700">
            <v>2015</v>
          </cell>
          <cell r="H40700">
            <v>7</v>
          </cell>
          <cell r="AD40700">
            <v>0</v>
          </cell>
        </row>
        <row r="40701">
          <cell r="D40701" t="str">
            <v>PT</v>
          </cell>
          <cell r="G40701">
            <v>2015</v>
          </cell>
          <cell r="H40701">
            <v>8</v>
          </cell>
          <cell r="AD40701">
            <v>0</v>
          </cell>
        </row>
        <row r="40702">
          <cell r="D40702" t="str">
            <v>PT</v>
          </cell>
          <cell r="G40702">
            <v>2015</v>
          </cell>
          <cell r="H40702">
            <v>9</v>
          </cell>
          <cell r="AD40702">
            <v>0</v>
          </cell>
        </row>
        <row r="40703">
          <cell r="D40703" t="str">
            <v>PT</v>
          </cell>
          <cell r="G40703">
            <v>2015</v>
          </cell>
          <cell r="H40703">
            <v>10</v>
          </cell>
          <cell r="AD40703">
            <v>0</v>
          </cell>
        </row>
        <row r="40704">
          <cell r="D40704" t="str">
            <v>PT</v>
          </cell>
          <cell r="G40704">
            <v>2015</v>
          </cell>
          <cell r="H40704">
            <v>11</v>
          </cell>
          <cell r="AD40704">
            <v>0</v>
          </cell>
        </row>
        <row r="40705">
          <cell r="D40705" t="str">
            <v>PT</v>
          </cell>
          <cell r="G40705">
            <v>2015</v>
          </cell>
          <cell r="H40705">
            <v>12</v>
          </cell>
          <cell r="AD40705">
            <v>0</v>
          </cell>
        </row>
        <row r="40706">
          <cell r="D40706" t="str">
            <v>PT</v>
          </cell>
          <cell r="G40706">
            <v>2016</v>
          </cell>
          <cell r="H40706">
            <v>1</v>
          </cell>
          <cell r="AD40706">
            <v>0</v>
          </cell>
        </row>
        <row r="40707">
          <cell r="D40707" t="str">
            <v>PT</v>
          </cell>
          <cell r="G40707">
            <v>2016</v>
          </cell>
          <cell r="H40707">
            <v>2</v>
          </cell>
          <cell r="AD40707">
            <v>0</v>
          </cell>
        </row>
        <row r="40708">
          <cell r="D40708" t="str">
            <v>PT</v>
          </cell>
          <cell r="G40708">
            <v>2016</v>
          </cell>
          <cell r="H40708">
            <v>3</v>
          </cell>
          <cell r="AD40708">
            <v>0</v>
          </cell>
        </row>
        <row r="40709">
          <cell r="D40709" t="str">
            <v>PT</v>
          </cell>
          <cell r="G40709">
            <v>2016</v>
          </cell>
          <cell r="H40709">
            <v>4</v>
          </cell>
          <cell r="AD40709">
            <v>0</v>
          </cell>
        </row>
        <row r="40710">
          <cell r="D40710" t="str">
            <v>PT</v>
          </cell>
          <cell r="G40710">
            <v>2016</v>
          </cell>
          <cell r="H40710">
            <v>5</v>
          </cell>
          <cell r="AD40710">
            <v>0</v>
          </cell>
        </row>
        <row r="40711">
          <cell r="D40711" t="str">
            <v>PT</v>
          </cell>
          <cell r="G40711">
            <v>2016</v>
          </cell>
          <cell r="H40711">
            <v>6</v>
          </cell>
          <cell r="AD40711">
            <v>0</v>
          </cell>
        </row>
        <row r="40712">
          <cell r="D40712" t="str">
            <v>PT</v>
          </cell>
          <cell r="G40712">
            <v>2016</v>
          </cell>
          <cell r="H40712">
            <v>7</v>
          </cell>
          <cell r="AD40712">
            <v>0</v>
          </cell>
        </row>
        <row r="40713">
          <cell r="D40713" t="str">
            <v>PT</v>
          </cell>
          <cell r="G40713">
            <v>2016</v>
          </cell>
          <cell r="H40713">
            <v>8</v>
          </cell>
          <cell r="AD40713">
            <v>0</v>
          </cell>
        </row>
        <row r="40714">
          <cell r="D40714" t="str">
            <v>PT</v>
          </cell>
          <cell r="G40714">
            <v>2016</v>
          </cell>
          <cell r="H40714">
            <v>9</v>
          </cell>
          <cell r="AD40714">
            <v>0</v>
          </cell>
        </row>
        <row r="40715">
          <cell r="D40715" t="str">
            <v>PT</v>
          </cell>
          <cell r="G40715">
            <v>2016</v>
          </cell>
          <cell r="H40715">
            <v>10</v>
          </cell>
          <cell r="AD40715">
            <v>0</v>
          </cell>
        </row>
        <row r="40716">
          <cell r="D40716" t="str">
            <v>PT</v>
          </cell>
          <cell r="G40716">
            <v>2016</v>
          </cell>
          <cell r="H40716">
            <v>11</v>
          </cell>
          <cell r="AD40716">
            <v>0</v>
          </cell>
        </row>
        <row r="40717">
          <cell r="D40717" t="str">
            <v>PT</v>
          </cell>
          <cell r="G40717">
            <v>2016</v>
          </cell>
          <cell r="H40717">
            <v>12</v>
          </cell>
          <cell r="AD40717">
            <v>0</v>
          </cell>
        </row>
        <row r="40718">
          <cell r="D40718" t="str">
            <v>PT</v>
          </cell>
          <cell r="G40718">
            <v>2017</v>
          </cell>
          <cell r="H40718">
            <v>1</v>
          </cell>
          <cell r="AD40718">
            <v>0</v>
          </cell>
        </row>
        <row r="40719">
          <cell r="D40719" t="str">
            <v>PT</v>
          </cell>
          <cell r="G40719">
            <v>2017</v>
          </cell>
          <cell r="H40719">
            <v>2</v>
          </cell>
          <cell r="AD40719">
            <v>0</v>
          </cell>
        </row>
        <row r="40720">
          <cell r="D40720" t="str">
            <v>PT</v>
          </cell>
          <cell r="G40720">
            <v>2017</v>
          </cell>
          <cell r="H40720">
            <v>3</v>
          </cell>
          <cell r="AD40720">
            <v>0</v>
          </cell>
        </row>
        <row r="40721">
          <cell r="D40721" t="str">
            <v>PT</v>
          </cell>
          <cell r="G40721">
            <v>2017</v>
          </cell>
          <cell r="H40721">
            <v>4</v>
          </cell>
          <cell r="AD40721">
            <v>0</v>
          </cell>
        </row>
        <row r="40722">
          <cell r="D40722" t="str">
            <v>PT</v>
          </cell>
          <cell r="G40722">
            <v>2017</v>
          </cell>
          <cell r="H40722">
            <v>5</v>
          </cell>
          <cell r="AD40722">
            <v>0</v>
          </cell>
        </row>
        <row r="40723">
          <cell r="D40723" t="str">
            <v>PT</v>
          </cell>
          <cell r="G40723">
            <v>2017</v>
          </cell>
          <cell r="H40723">
            <v>6</v>
          </cell>
          <cell r="AD40723">
            <v>0</v>
          </cell>
        </row>
        <row r="40724">
          <cell r="D40724" t="str">
            <v>PT</v>
          </cell>
          <cell r="G40724">
            <v>2017</v>
          </cell>
          <cell r="H40724">
            <v>7</v>
          </cell>
          <cell r="AD40724">
            <v>0</v>
          </cell>
        </row>
        <row r="40725">
          <cell r="D40725" t="str">
            <v>PT</v>
          </cell>
          <cell r="G40725">
            <v>2017</v>
          </cell>
          <cell r="H40725">
            <v>8</v>
          </cell>
          <cell r="AD40725">
            <v>0</v>
          </cell>
        </row>
        <row r="40726">
          <cell r="D40726" t="str">
            <v>PT</v>
          </cell>
          <cell r="G40726">
            <v>2017</v>
          </cell>
          <cell r="H40726">
            <v>9</v>
          </cell>
          <cell r="AD40726">
            <v>0</v>
          </cell>
        </row>
        <row r="40727">
          <cell r="D40727" t="str">
            <v>PT</v>
          </cell>
          <cell r="G40727">
            <v>2017</v>
          </cell>
          <cell r="H40727">
            <v>10</v>
          </cell>
          <cell r="AD40727">
            <v>0</v>
          </cell>
        </row>
        <row r="40728">
          <cell r="D40728" t="str">
            <v>PT</v>
          </cell>
          <cell r="G40728">
            <v>2017</v>
          </cell>
          <cell r="H40728">
            <v>11</v>
          </cell>
          <cell r="AD40728">
            <v>0</v>
          </cell>
        </row>
        <row r="40729">
          <cell r="D40729" t="str">
            <v>PT</v>
          </cell>
          <cell r="G40729">
            <v>2017</v>
          </cell>
          <cell r="H40729">
            <v>12</v>
          </cell>
          <cell r="AD40729">
            <v>0</v>
          </cell>
        </row>
        <row r="40730">
          <cell r="D40730" t="str">
            <v>PT</v>
          </cell>
          <cell r="G40730">
            <v>2018</v>
          </cell>
          <cell r="H40730">
            <v>1</v>
          </cell>
          <cell r="AD40730">
            <v>0</v>
          </cell>
        </row>
        <row r="40731">
          <cell r="D40731" t="str">
            <v>PT</v>
          </cell>
          <cell r="G40731">
            <v>2018</v>
          </cell>
          <cell r="H40731">
            <v>2</v>
          </cell>
          <cell r="AD40731">
            <v>0</v>
          </cell>
        </row>
        <row r="40732">
          <cell r="D40732" t="str">
            <v>PT</v>
          </cell>
          <cell r="G40732">
            <v>2018</v>
          </cell>
          <cell r="H40732">
            <v>3</v>
          </cell>
          <cell r="AD40732">
            <v>0</v>
          </cell>
        </row>
        <row r="40733">
          <cell r="D40733" t="str">
            <v>PT</v>
          </cell>
          <cell r="G40733">
            <v>2018</v>
          </cell>
          <cell r="H40733">
            <v>4</v>
          </cell>
          <cell r="AD40733">
            <v>0</v>
          </cell>
        </row>
        <row r="40734">
          <cell r="D40734" t="str">
            <v>PT</v>
          </cell>
          <cell r="G40734">
            <v>2018</v>
          </cell>
          <cell r="H40734">
            <v>5</v>
          </cell>
          <cell r="AD40734">
            <v>0</v>
          </cell>
        </row>
        <row r="40735">
          <cell r="D40735" t="str">
            <v>PT</v>
          </cell>
          <cell r="G40735">
            <v>2018</v>
          </cell>
          <cell r="H40735">
            <v>6</v>
          </cell>
          <cell r="AD40735">
            <v>0</v>
          </cell>
        </row>
        <row r="40736">
          <cell r="D40736" t="str">
            <v>PT</v>
          </cell>
          <cell r="G40736">
            <v>2018</v>
          </cell>
          <cell r="H40736">
            <v>7</v>
          </cell>
          <cell r="AD40736">
            <v>1</v>
          </cell>
        </row>
        <row r="40737">
          <cell r="D40737" t="str">
            <v>PT</v>
          </cell>
          <cell r="G40737">
            <v>2018</v>
          </cell>
          <cell r="H40737">
            <v>8</v>
          </cell>
          <cell r="AD40737">
            <v>0</v>
          </cell>
        </row>
        <row r="40738">
          <cell r="D40738" t="str">
            <v>PT</v>
          </cell>
          <cell r="G40738">
            <v>2018</v>
          </cell>
          <cell r="H40738">
            <v>9</v>
          </cell>
          <cell r="AD40738">
            <v>0</v>
          </cell>
        </row>
        <row r="40739">
          <cell r="D40739" t="str">
            <v>PT</v>
          </cell>
          <cell r="G40739">
            <v>2018</v>
          </cell>
          <cell r="H40739">
            <v>10</v>
          </cell>
          <cell r="AD40739">
            <v>0</v>
          </cell>
        </row>
        <row r="40740">
          <cell r="D40740" t="str">
            <v>PT</v>
          </cell>
          <cell r="G40740">
            <v>2018</v>
          </cell>
          <cell r="H40740">
            <v>11</v>
          </cell>
          <cell r="AD40740">
            <v>0</v>
          </cell>
        </row>
        <row r="40741">
          <cell r="D40741" t="str">
            <v>PT</v>
          </cell>
          <cell r="G40741">
            <v>2018</v>
          </cell>
          <cell r="H40741">
            <v>12</v>
          </cell>
          <cell r="AD40741">
            <v>0</v>
          </cell>
        </row>
        <row r="40742">
          <cell r="D40742" t="str">
            <v>PT</v>
          </cell>
          <cell r="G40742">
            <v>2019</v>
          </cell>
          <cell r="H40742">
            <v>1</v>
          </cell>
          <cell r="AD40742">
            <v>0</v>
          </cell>
        </row>
        <row r="40743">
          <cell r="D40743" t="str">
            <v>PT</v>
          </cell>
          <cell r="G40743">
            <v>2019</v>
          </cell>
          <cell r="H40743">
            <v>2</v>
          </cell>
          <cell r="AD40743">
            <v>0</v>
          </cell>
        </row>
        <row r="40744">
          <cell r="D40744" t="str">
            <v>PT</v>
          </cell>
          <cell r="G40744">
            <v>2019</v>
          </cell>
          <cell r="H40744">
            <v>3</v>
          </cell>
          <cell r="AD40744">
            <v>0</v>
          </cell>
        </row>
        <row r="40745">
          <cell r="D40745" t="str">
            <v>PT</v>
          </cell>
          <cell r="G40745">
            <v>2019</v>
          </cell>
          <cell r="H40745">
            <v>4</v>
          </cell>
          <cell r="AD40745">
            <v>0</v>
          </cell>
        </row>
        <row r="40746">
          <cell r="D40746" t="str">
            <v>PT</v>
          </cell>
          <cell r="G40746">
            <v>2019</v>
          </cell>
          <cell r="H40746">
            <v>5</v>
          </cell>
          <cell r="AD40746">
            <v>0</v>
          </cell>
        </row>
        <row r="40747">
          <cell r="D40747" t="str">
            <v>PT</v>
          </cell>
          <cell r="G40747">
            <v>2019</v>
          </cell>
          <cell r="H40747">
            <v>6</v>
          </cell>
          <cell r="AD40747">
            <v>0</v>
          </cell>
        </row>
        <row r="40748">
          <cell r="D40748" t="str">
            <v>PT</v>
          </cell>
          <cell r="G40748">
            <v>2019</v>
          </cell>
          <cell r="H40748">
            <v>7</v>
          </cell>
          <cell r="AD40748">
            <v>0</v>
          </cell>
        </row>
        <row r="40749">
          <cell r="D40749" t="str">
            <v>PT</v>
          </cell>
          <cell r="G40749">
            <v>2019</v>
          </cell>
          <cell r="H40749">
            <v>8</v>
          </cell>
          <cell r="AD40749">
            <v>0</v>
          </cell>
        </row>
        <row r="40750">
          <cell r="D40750" t="str">
            <v>PT</v>
          </cell>
          <cell r="G40750">
            <v>2019</v>
          </cell>
          <cell r="H40750">
            <v>9</v>
          </cell>
          <cell r="AD40750">
            <v>0</v>
          </cell>
        </row>
        <row r="40751">
          <cell r="D40751" t="str">
            <v>PT</v>
          </cell>
          <cell r="G40751">
            <v>2019</v>
          </cell>
          <cell r="H40751">
            <v>10</v>
          </cell>
          <cell r="AD40751">
            <v>0</v>
          </cell>
        </row>
        <row r="40752">
          <cell r="D40752" t="str">
            <v>PT</v>
          </cell>
          <cell r="G40752">
            <v>2019</v>
          </cell>
          <cell r="H40752">
            <v>11</v>
          </cell>
          <cell r="AD40752">
            <v>0</v>
          </cell>
        </row>
        <row r="40753">
          <cell r="D40753" t="str">
            <v>PT</v>
          </cell>
          <cell r="G40753">
            <v>2019</v>
          </cell>
          <cell r="H40753">
            <v>12</v>
          </cell>
          <cell r="AD40753">
            <v>0</v>
          </cell>
        </row>
        <row r="40754">
          <cell r="D40754" t="str">
            <v>PT</v>
          </cell>
          <cell r="G40754">
            <v>2020</v>
          </cell>
          <cell r="H40754">
            <v>1</v>
          </cell>
          <cell r="AD40754">
            <v>0</v>
          </cell>
        </row>
        <row r="40755">
          <cell r="D40755" t="str">
            <v>PT</v>
          </cell>
          <cell r="G40755">
            <v>2020</v>
          </cell>
          <cell r="H40755">
            <v>2</v>
          </cell>
          <cell r="AD40755">
            <v>0</v>
          </cell>
        </row>
        <row r="40756">
          <cell r="D40756" t="str">
            <v>PT</v>
          </cell>
          <cell r="G40756">
            <v>2020</v>
          </cell>
          <cell r="H40756">
            <v>3</v>
          </cell>
          <cell r="AD40756">
            <v>0</v>
          </cell>
        </row>
        <row r="40757">
          <cell r="D40757" t="str">
            <v>PT</v>
          </cell>
          <cell r="G40757">
            <v>2020</v>
          </cell>
          <cell r="H40757">
            <v>4</v>
          </cell>
          <cell r="AD40757">
            <v>0</v>
          </cell>
        </row>
        <row r="40758">
          <cell r="D40758" t="str">
            <v>PT</v>
          </cell>
          <cell r="G40758">
            <v>2020</v>
          </cell>
          <cell r="H40758">
            <v>5</v>
          </cell>
          <cell r="AD40758">
            <v>0</v>
          </cell>
        </row>
        <row r="40759">
          <cell r="D40759" t="str">
            <v>PT</v>
          </cell>
          <cell r="G40759">
            <v>2020</v>
          </cell>
          <cell r="H40759">
            <v>6</v>
          </cell>
          <cell r="AD40759">
            <v>0</v>
          </cell>
        </row>
        <row r="40760">
          <cell r="D40760" t="str">
            <v>PT</v>
          </cell>
          <cell r="G40760">
            <v>2020</v>
          </cell>
          <cell r="H40760">
            <v>7</v>
          </cell>
          <cell r="AD40760">
            <v>0</v>
          </cell>
        </row>
        <row r="40761">
          <cell r="D40761" t="str">
            <v>PT</v>
          </cell>
          <cell r="G40761">
            <v>2020</v>
          </cell>
          <cell r="H40761">
            <v>8</v>
          </cell>
          <cell r="AD40761">
            <v>0</v>
          </cell>
        </row>
        <row r="40762">
          <cell r="D40762" t="str">
            <v>PT</v>
          </cell>
          <cell r="G40762">
            <v>2020</v>
          </cell>
          <cell r="H40762">
            <v>9</v>
          </cell>
          <cell r="AD40762">
            <v>0</v>
          </cell>
        </row>
        <row r="40763">
          <cell r="D40763" t="str">
            <v>PT</v>
          </cell>
          <cell r="G40763">
            <v>2020</v>
          </cell>
          <cell r="H40763">
            <v>10</v>
          </cell>
          <cell r="AD40763">
            <v>0</v>
          </cell>
        </row>
        <row r="40764">
          <cell r="D40764" t="str">
            <v>PT</v>
          </cell>
          <cell r="G40764">
            <v>2020</v>
          </cell>
          <cell r="H40764">
            <v>11</v>
          </cell>
          <cell r="AD40764">
            <v>0</v>
          </cell>
        </row>
        <row r="40765">
          <cell r="D40765" t="str">
            <v>PT</v>
          </cell>
          <cell r="G40765">
            <v>2020</v>
          </cell>
          <cell r="H40765">
            <v>12</v>
          </cell>
          <cell r="AD40765">
            <v>0</v>
          </cell>
        </row>
        <row r="40766">
          <cell r="D40766" t="str">
            <v>PT</v>
          </cell>
          <cell r="G40766">
            <v>2021</v>
          </cell>
          <cell r="H40766">
            <v>1</v>
          </cell>
          <cell r="AD40766">
            <v>0</v>
          </cell>
        </row>
        <row r="40767">
          <cell r="D40767" t="str">
            <v>PT</v>
          </cell>
          <cell r="G40767">
            <v>2021</v>
          </cell>
          <cell r="H40767">
            <v>2</v>
          </cell>
          <cell r="AD40767">
            <v>0</v>
          </cell>
        </row>
        <row r="40768">
          <cell r="D40768" t="str">
            <v>PT</v>
          </cell>
          <cell r="G40768">
            <v>2021</v>
          </cell>
          <cell r="H40768">
            <v>3</v>
          </cell>
          <cell r="AD40768">
            <v>0</v>
          </cell>
        </row>
        <row r="40769">
          <cell r="D40769" t="str">
            <v>PT</v>
          </cell>
          <cell r="G40769">
            <v>2021</v>
          </cell>
          <cell r="H40769">
            <v>4</v>
          </cell>
          <cell r="AD40769">
            <v>0</v>
          </cell>
        </row>
        <row r="40770">
          <cell r="D40770" t="str">
            <v>PT</v>
          </cell>
          <cell r="G40770">
            <v>2021</v>
          </cell>
          <cell r="H40770">
            <v>5</v>
          </cell>
          <cell r="AD40770">
            <v>0</v>
          </cell>
        </row>
        <row r="40771">
          <cell r="D40771" t="str">
            <v>PT</v>
          </cell>
          <cell r="G40771">
            <v>2021</v>
          </cell>
          <cell r="H40771">
            <v>6</v>
          </cell>
          <cell r="AD40771">
            <v>0</v>
          </cell>
        </row>
        <row r="40772">
          <cell r="D40772" t="str">
            <v>PT</v>
          </cell>
          <cell r="G40772">
            <v>2021</v>
          </cell>
          <cell r="H40772">
            <v>7</v>
          </cell>
          <cell r="AD40772">
            <v>0</v>
          </cell>
        </row>
        <row r="40773">
          <cell r="D40773" t="str">
            <v>PT</v>
          </cell>
          <cell r="G40773">
            <v>2021</v>
          </cell>
          <cell r="H40773">
            <v>8</v>
          </cell>
          <cell r="AD40773">
            <v>0</v>
          </cell>
        </row>
        <row r="40774">
          <cell r="D40774" t="str">
            <v>PT</v>
          </cell>
          <cell r="G40774">
            <v>2021</v>
          </cell>
          <cell r="H40774">
            <v>9</v>
          </cell>
          <cell r="AD40774">
            <v>0</v>
          </cell>
        </row>
        <row r="40775">
          <cell r="D40775" t="str">
            <v>PT</v>
          </cell>
          <cell r="G40775">
            <v>2021</v>
          </cell>
          <cell r="H40775">
            <v>10</v>
          </cell>
          <cell r="AD40775">
            <v>0</v>
          </cell>
        </row>
        <row r="40776">
          <cell r="D40776" t="str">
            <v>PT</v>
          </cell>
          <cell r="G40776">
            <v>2021</v>
          </cell>
          <cell r="H40776">
            <v>11</v>
          </cell>
          <cell r="AD40776">
            <v>0</v>
          </cell>
        </row>
        <row r="40777">
          <cell r="D40777" t="str">
            <v>PT</v>
          </cell>
          <cell r="G40777">
            <v>2021</v>
          </cell>
          <cell r="H40777">
            <v>12</v>
          </cell>
          <cell r="AD40777">
            <v>0</v>
          </cell>
        </row>
        <row r="40778">
          <cell r="D40778" t="str">
            <v>PT</v>
          </cell>
          <cell r="G40778">
            <v>2022</v>
          </cell>
          <cell r="H40778">
            <v>1</v>
          </cell>
          <cell r="AD40778">
            <v>0</v>
          </cell>
        </row>
        <row r="40779">
          <cell r="D40779" t="str">
            <v>PT</v>
          </cell>
          <cell r="G40779">
            <v>2022</v>
          </cell>
          <cell r="H40779">
            <v>2</v>
          </cell>
          <cell r="AD40779">
            <v>0</v>
          </cell>
        </row>
        <row r="40780">
          <cell r="D40780" t="str">
            <v>PT</v>
          </cell>
          <cell r="G40780">
            <v>2022</v>
          </cell>
          <cell r="H40780">
            <v>3</v>
          </cell>
          <cell r="AD40780">
            <v>0</v>
          </cell>
        </row>
        <row r="40781">
          <cell r="D40781" t="str">
            <v>PT</v>
          </cell>
          <cell r="G40781">
            <v>2022</v>
          </cell>
          <cell r="H40781">
            <v>4</v>
          </cell>
          <cell r="AD40781">
            <v>0</v>
          </cell>
        </row>
        <row r="40782">
          <cell r="D40782" t="str">
            <v>PT</v>
          </cell>
          <cell r="G40782">
            <v>2022</v>
          </cell>
          <cell r="H40782">
            <v>5</v>
          </cell>
          <cell r="AD40782">
            <v>0</v>
          </cell>
        </row>
        <row r="40783">
          <cell r="D40783" t="str">
            <v>PT</v>
          </cell>
          <cell r="G40783">
            <v>2022</v>
          </cell>
          <cell r="H40783">
            <v>6</v>
          </cell>
          <cell r="AD40783">
            <v>0</v>
          </cell>
        </row>
        <row r="40784">
          <cell r="D40784" t="str">
            <v>PT</v>
          </cell>
          <cell r="G40784">
            <v>2022</v>
          </cell>
          <cell r="H40784">
            <v>7</v>
          </cell>
          <cell r="AD40784">
            <v>0</v>
          </cell>
        </row>
        <row r="40785">
          <cell r="D40785" t="str">
            <v>PT</v>
          </cell>
          <cell r="G40785">
            <v>2022</v>
          </cell>
          <cell r="H40785">
            <v>8</v>
          </cell>
          <cell r="AD40785">
            <v>0</v>
          </cell>
        </row>
        <row r="40786">
          <cell r="D40786" t="str">
            <v>PT</v>
          </cell>
          <cell r="G40786">
            <v>2022</v>
          </cell>
          <cell r="H40786">
            <v>9</v>
          </cell>
          <cell r="AD40786">
            <v>0</v>
          </cell>
        </row>
        <row r="40787">
          <cell r="D40787" t="str">
            <v>PT</v>
          </cell>
          <cell r="G40787">
            <v>2022</v>
          </cell>
          <cell r="H40787">
            <v>10</v>
          </cell>
          <cell r="AD40787">
            <v>0</v>
          </cell>
        </row>
        <row r="40788">
          <cell r="D40788" t="str">
            <v>PT</v>
          </cell>
          <cell r="G40788">
            <v>2022</v>
          </cell>
          <cell r="H40788">
            <v>11</v>
          </cell>
          <cell r="AD40788">
            <v>0</v>
          </cell>
        </row>
        <row r="40789">
          <cell r="D40789" t="str">
            <v>PT</v>
          </cell>
          <cell r="G40789">
            <v>2022</v>
          </cell>
          <cell r="H40789">
            <v>12</v>
          </cell>
          <cell r="AD40789">
            <v>0</v>
          </cell>
        </row>
        <row r="40790">
          <cell r="D40790" t="str">
            <v>PT</v>
          </cell>
          <cell r="G40790">
            <v>2023</v>
          </cell>
          <cell r="H40790">
            <v>1</v>
          </cell>
          <cell r="AD40790">
            <v>0</v>
          </cell>
        </row>
        <row r="40791">
          <cell r="D40791" t="str">
            <v>PT</v>
          </cell>
          <cell r="G40791">
            <v>2023</v>
          </cell>
          <cell r="H40791">
            <v>2</v>
          </cell>
          <cell r="AD40791">
            <v>0</v>
          </cell>
        </row>
        <row r="40792">
          <cell r="D40792" t="str">
            <v>PT</v>
          </cell>
          <cell r="G40792">
            <v>2023</v>
          </cell>
          <cell r="H40792">
            <v>3</v>
          </cell>
          <cell r="AD40792">
            <v>0</v>
          </cell>
        </row>
        <row r="40793">
          <cell r="D40793" t="str">
            <v>PT</v>
          </cell>
          <cell r="G40793">
            <v>2023</v>
          </cell>
          <cell r="H40793">
            <v>4</v>
          </cell>
          <cell r="AD40793">
            <v>0</v>
          </cell>
        </row>
        <row r="40794">
          <cell r="D40794" t="str">
            <v>PT</v>
          </cell>
          <cell r="G40794">
            <v>2023</v>
          </cell>
          <cell r="H40794">
            <v>5</v>
          </cell>
          <cell r="AD40794">
            <v>0</v>
          </cell>
        </row>
        <row r="40795">
          <cell r="D40795" t="str">
            <v>PT</v>
          </cell>
          <cell r="G40795">
            <v>2023</v>
          </cell>
          <cell r="H40795">
            <v>6</v>
          </cell>
          <cell r="AD40795">
            <v>0</v>
          </cell>
        </row>
        <row r="40796">
          <cell r="D40796" t="str">
            <v>PT</v>
          </cell>
          <cell r="G40796">
            <v>2023</v>
          </cell>
          <cell r="H40796">
            <v>7</v>
          </cell>
          <cell r="AD40796">
            <v>0</v>
          </cell>
        </row>
        <row r="40797">
          <cell r="D40797" t="str">
            <v>PT</v>
          </cell>
          <cell r="G40797">
            <v>2023</v>
          </cell>
          <cell r="H40797">
            <v>8</v>
          </cell>
          <cell r="AD40797">
            <v>0</v>
          </cell>
        </row>
        <row r="40798">
          <cell r="D40798" t="str">
            <v>PT</v>
          </cell>
          <cell r="G40798">
            <v>2023</v>
          </cell>
          <cell r="H40798">
            <v>9</v>
          </cell>
          <cell r="AD40798">
            <v>0</v>
          </cell>
        </row>
        <row r="40799">
          <cell r="D40799" t="str">
            <v>PT</v>
          </cell>
          <cell r="G40799">
            <v>2023</v>
          </cell>
          <cell r="H40799">
            <v>10</v>
          </cell>
          <cell r="AD40799">
            <v>0</v>
          </cell>
        </row>
        <row r="40800">
          <cell r="D40800" t="str">
            <v>PT</v>
          </cell>
          <cell r="G40800">
            <v>2023</v>
          </cell>
          <cell r="H40800">
            <v>11</v>
          </cell>
          <cell r="AD40800">
            <v>0</v>
          </cell>
        </row>
        <row r="40801">
          <cell r="D40801" t="str">
            <v>PT</v>
          </cell>
          <cell r="G40801">
            <v>2023</v>
          </cell>
          <cell r="H40801">
            <v>12</v>
          </cell>
          <cell r="AD40801">
            <v>0</v>
          </cell>
        </row>
        <row r="40802">
          <cell r="D40802" t="str">
            <v>RO</v>
          </cell>
          <cell r="G40802">
            <v>1990</v>
          </cell>
          <cell r="H40802">
            <v>1</v>
          </cell>
          <cell r="AD40802">
            <v>0</v>
          </cell>
        </row>
        <row r="40803">
          <cell r="D40803" t="str">
            <v>RO</v>
          </cell>
          <cell r="G40803">
            <v>1990</v>
          </cell>
          <cell r="H40803">
            <v>2</v>
          </cell>
          <cell r="AD40803">
            <v>0</v>
          </cell>
        </row>
        <row r="40804">
          <cell r="D40804" t="str">
            <v>RO</v>
          </cell>
          <cell r="G40804">
            <v>1990</v>
          </cell>
          <cell r="H40804">
            <v>3</v>
          </cell>
          <cell r="AD40804">
            <v>0</v>
          </cell>
        </row>
        <row r="40805">
          <cell r="D40805" t="str">
            <v>RO</v>
          </cell>
          <cell r="G40805">
            <v>1990</v>
          </cell>
          <cell r="H40805">
            <v>4</v>
          </cell>
          <cell r="AD40805">
            <v>0</v>
          </cell>
        </row>
        <row r="40806">
          <cell r="D40806" t="str">
            <v>RO</v>
          </cell>
          <cell r="G40806">
            <v>1990</v>
          </cell>
          <cell r="H40806">
            <v>5</v>
          </cell>
          <cell r="AD40806">
            <v>0</v>
          </cell>
        </row>
        <row r="40807">
          <cell r="D40807" t="str">
            <v>RO</v>
          </cell>
          <cell r="G40807">
            <v>1990</v>
          </cell>
          <cell r="H40807">
            <v>6</v>
          </cell>
          <cell r="AD40807">
            <v>0</v>
          </cell>
        </row>
        <row r="40808">
          <cell r="D40808" t="str">
            <v>RO</v>
          </cell>
          <cell r="G40808">
            <v>1990</v>
          </cell>
          <cell r="H40808">
            <v>7</v>
          </cell>
          <cell r="AD40808">
            <v>0</v>
          </cell>
        </row>
        <row r="40809">
          <cell r="D40809" t="str">
            <v>RO</v>
          </cell>
          <cell r="G40809">
            <v>1990</v>
          </cell>
          <cell r="H40809">
            <v>8</v>
          </cell>
          <cell r="AD40809">
            <v>0</v>
          </cell>
        </row>
        <row r="40810">
          <cell r="D40810" t="str">
            <v>RO</v>
          </cell>
          <cell r="G40810">
            <v>1990</v>
          </cell>
          <cell r="H40810">
            <v>9</v>
          </cell>
          <cell r="AD40810">
            <v>0</v>
          </cell>
        </row>
        <row r="40811">
          <cell r="D40811" t="str">
            <v>RO</v>
          </cell>
          <cell r="G40811">
            <v>1990</v>
          </cell>
          <cell r="H40811">
            <v>10</v>
          </cell>
          <cell r="AD40811">
            <v>0</v>
          </cell>
        </row>
        <row r="40812">
          <cell r="D40812" t="str">
            <v>RO</v>
          </cell>
          <cell r="G40812">
            <v>1990</v>
          </cell>
          <cell r="H40812">
            <v>11</v>
          </cell>
          <cell r="AD40812">
            <v>0</v>
          </cell>
        </row>
        <row r="40813">
          <cell r="D40813" t="str">
            <v>RO</v>
          </cell>
          <cell r="G40813">
            <v>1990</v>
          </cell>
          <cell r="H40813">
            <v>12</v>
          </cell>
          <cell r="AD40813">
            <v>0</v>
          </cell>
        </row>
        <row r="40814">
          <cell r="D40814" t="str">
            <v>RO</v>
          </cell>
          <cell r="G40814">
            <v>1991</v>
          </cell>
          <cell r="H40814">
            <v>1</v>
          </cell>
          <cell r="AD40814">
            <v>0</v>
          </cell>
        </row>
        <row r="40815">
          <cell r="D40815" t="str">
            <v>RO</v>
          </cell>
          <cell r="G40815">
            <v>1991</v>
          </cell>
          <cell r="H40815">
            <v>2</v>
          </cell>
          <cell r="AD40815">
            <v>0</v>
          </cell>
        </row>
        <row r="40816">
          <cell r="D40816" t="str">
            <v>RO</v>
          </cell>
          <cell r="G40816">
            <v>1991</v>
          </cell>
          <cell r="H40816">
            <v>3</v>
          </cell>
          <cell r="AD40816">
            <v>0</v>
          </cell>
        </row>
        <row r="40817">
          <cell r="D40817" t="str">
            <v>RO</v>
          </cell>
          <cell r="G40817">
            <v>1991</v>
          </cell>
          <cell r="H40817">
            <v>4</v>
          </cell>
          <cell r="AD40817">
            <v>0</v>
          </cell>
        </row>
        <row r="40818">
          <cell r="D40818" t="str">
            <v>RO</v>
          </cell>
          <cell r="G40818">
            <v>1991</v>
          </cell>
          <cell r="H40818">
            <v>5</v>
          </cell>
          <cell r="AD40818">
            <v>0</v>
          </cell>
        </row>
        <row r="40819">
          <cell r="D40819" t="str">
            <v>RO</v>
          </cell>
          <cell r="G40819">
            <v>1991</v>
          </cell>
          <cell r="H40819">
            <v>6</v>
          </cell>
          <cell r="AD40819">
            <v>0</v>
          </cell>
        </row>
        <row r="40820">
          <cell r="D40820" t="str">
            <v>RO</v>
          </cell>
          <cell r="G40820">
            <v>1991</v>
          </cell>
          <cell r="H40820">
            <v>7</v>
          </cell>
          <cell r="AD40820">
            <v>0</v>
          </cell>
        </row>
        <row r="40821">
          <cell r="D40821" t="str">
            <v>RO</v>
          </cell>
          <cell r="G40821">
            <v>1991</v>
          </cell>
          <cell r="H40821">
            <v>8</v>
          </cell>
          <cell r="AD40821">
            <v>0</v>
          </cell>
        </row>
        <row r="40822">
          <cell r="D40822" t="str">
            <v>RO</v>
          </cell>
          <cell r="G40822">
            <v>1991</v>
          </cell>
          <cell r="H40822">
            <v>9</v>
          </cell>
          <cell r="AD40822">
            <v>0</v>
          </cell>
        </row>
        <row r="40823">
          <cell r="D40823" t="str">
            <v>RO</v>
          </cell>
          <cell r="G40823">
            <v>1991</v>
          </cell>
          <cell r="H40823">
            <v>10</v>
          </cell>
          <cell r="AD40823">
            <v>0</v>
          </cell>
        </row>
        <row r="40824">
          <cell r="D40824" t="str">
            <v>RO</v>
          </cell>
          <cell r="G40824">
            <v>1991</v>
          </cell>
          <cell r="H40824">
            <v>11</v>
          </cell>
          <cell r="AD40824">
            <v>0</v>
          </cell>
        </row>
        <row r="40825">
          <cell r="D40825" t="str">
            <v>RO</v>
          </cell>
          <cell r="G40825">
            <v>1991</v>
          </cell>
          <cell r="H40825">
            <v>12</v>
          </cell>
          <cell r="AD40825">
            <v>0</v>
          </cell>
        </row>
        <row r="40826">
          <cell r="D40826" t="str">
            <v>RO</v>
          </cell>
          <cell r="G40826">
            <v>1992</v>
          </cell>
          <cell r="H40826">
            <v>1</v>
          </cell>
          <cell r="AD40826">
            <v>0</v>
          </cell>
        </row>
        <row r="40827">
          <cell r="D40827" t="str">
            <v>RO</v>
          </cell>
          <cell r="G40827">
            <v>1992</v>
          </cell>
          <cell r="H40827">
            <v>2</v>
          </cell>
          <cell r="AD40827">
            <v>0</v>
          </cell>
        </row>
        <row r="40828">
          <cell r="D40828" t="str">
            <v>RO</v>
          </cell>
          <cell r="G40828">
            <v>1992</v>
          </cell>
          <cell r="H40828">
            <v>3</v>
          </cell>
          <cell r="AD40828">
            <v>0</v>
          </cell>
        </row>
        <row r="40829">
          <cell r="D40829" t="str">
            <v>RO</v>
          </cell>
          <cell r="G40829">
            <v>1992</v>
          </cell>
          <cell r="H40829">
            <v>4</v>
          </cell>
          <cell r="AD40829">
            <v>0</v>
          </cell>
        </row>
        <row r="40830">
          <cell r="D40830" t="str">
            <v>RO</v>
          </cell>
          <cell r="G40830">
            <v>1992</v>
          </cell>
          <cell r="H40830">
            <v>5</v>
          </cell>
          <cell r="AD40830">
            <v>0</v>
          </cell>
        </row>
        <row r="40831">
          <cell r="D40831" t="str">
            <v>RO</v>
          </cell>
          <cell r="G40831">
            <v>1992</v>
          </cell>
          <cell r="H40831">
            <v>6</v>
          </cell>
          <cell r="AD40831">
            <v>0</v>
          </cell>
        </row>
        <row r="40832">
          <cell r="D40832" t="str">
            <v>RO</v>
          </cell>
          <cell r="G40832">
            <v>1992</v>
          </cell>
          <cell r="H40832">
            <v>7</v>
          </cell>
          <cell r="AD40832">
            <v>0</v>
          </cell>
        </row>
        <row r="40833">
          <cell r="D40833" t="str">
            <v>RO</v>
          </cell>
          <cell r="G40833">
            <v>1992</v>
          </cell>
          <cell r="H40833">
            <v>8</v>
          </cell>
          <cell r="AD40833">
            <v>0</v>
          </cell>
        </row>
        <row r="40834">
          <cell r="D40834" t="str">
            <v>RO</v>
          </cell>
          <cell r="G40834">
            <v>1992</v>
          </cell>
          <cell r="H40834">
            <v>9</v>
          </cell>
          <cell r="AD40834">
            <v>0</v>
          </cell>
        </row>
        <row r="40835">
          <cell r="D40835" t="str">
            <v>RO</v>
          </cell>
          <cell r="G40835">
            <v>1992</v>
          </cell>
          <cell r="H40835">
            <v>10</v>
          </cell>
          <cell r="AD40835">
            <v>0</v>
          </cell>
        </row>
        <row r="40836">
          <cell r="D40836" t="str">
            <v>RO</v>
          </cell>
          <cell r="G40836">
            <v>1992</v>
          </cell>
          <cell r="H40836">
            <v>11</v>
          </cell>
          <cell r="AD40836">
            <v>0</v>
          </cell>
        </row>
        <row r="40837">
          <cell r="D40837" t="str">
            <v>RO</v>
          </cell>
          <cell r="G40837">
            <v>1992</v>
          </cell>
          <cell r="H40837">
            <v>12</v>
          </cell>
          <cell r="AD40837">
            <v>0</v>
          </cell>
        </row>
        <row r="40838">
          <cell r="D40838" t="str">
            <v>RO</v>
          </cell>
          <cell r="G40838">
            <v>1993</v>
          </cell>
          <cell r="H40838">
            <v>1</v>
          </cell>
          <cell r="AD40838">
            <v>0</v>
          </cell>
        </row>
        <row r="40839">
          <cell r="D40839" t="str">
            <v>RO</v>
          </cell>
          <cell r="G40839">
            <v>1993</v>
          </cell>
          <cell r="H40839">
            <v>2</v>
          </cell>
          <cell r="AD40839">
            <v>0</v>
          </cell>
        </row>
        <row r="40840">
          <cell r="D40840" t="str">
            <v>RO</v>
          </cell>
          <cell r="G40840">
            <v>1993</v>
          </cell>
          <cell r="H40840">
            <v>3</v>
          </cell>
          <cell r="AD40840">
            <v>0</v>
          </cell>
        </row>
        <row r="40841">
          <cell r="D40841" t="str">
            <v>RO</v>
          </cell>
          <cell r="G40841">
            <v>1993</v>
          </cell>
          <cell r="H40841">
            <v>4</v>
          </cell>
          <cell r="AD40841">
            <v>0</v>
          </cell>
        </row>
        <row r="40842">
          <cell r="D40842" t="str">
            <v>RO</v>
          </cell>
          <cell r="G40842">
            <v>1993</v>
          </cell>
          <cell r="H40842">
            <v>5</v>
          </cell>
          <cell r="AD40842">
            <v>0</v>
          </cell>
        </row>
        <row r="40843">
          <cell r="D40843" t="str">
            <v>RO</v>
          </cell>
          <cell r="G40843">
            <v>1993</v>
          </cell>
          <cell r="H40843">
            <v>6</v>
          </cell>
          <cell r="AD40843">
            <v>0</v>
          </cell>
        </row>
        <row r="40844">
          <cell r="D40844" t="str">
            <v>RO</v>
          </cell>
          <cell r="G40844">
            <v>1993</v>
          </cell>
          <cell r="H40844">
            <v>7</v>
          </cell>
          <cell r="AD40844">
            <v>0</v>
          </cell>
        </row>
        <row r="40845">
          <cell r="D40845" t="str">
            <v>RO</v>
          </cell>
          <cell r="G40845">
            <v>1993</v>
          </cell>
          <cell r="H40845">
            <v>8</v>
          </cell>
          <cell r="AD40845">
            <v>0</v>
          </cell>
        </row>
        <row r="40846">
          <cell r="D40846" t="str">
            <v>RO</v>
          </cell>
          <cell r="G40846">
            <v>1993</v>
          </cell>
          <cell r="H40846">
            <v>9</v>
          </cell>
          <cell r="AD40846">
            <v>0</v>
          </cell>
        </row>
        <row r="40847">
          <cell r="D40847" t="str">
            <v>RO</v>
          </cell>
          <cell r="G40847">
            <v>1993</v>
          </cell>
          <cell r="H40847">
            <v>10</v>
          </cell>
          <cell r="AD40847">
            <v>0</v>
          </cell>
        </row>
        <row r="40848">
          <cell r="D40848" t="str">
            <v>RO</v>
          </cell>
          <cell r="G40848">
            <v>1993</v>
          </cell>
          <cell r="H40848">
            <v>11</v>
          </cell>
          <cell r="AD40848">
            <v>0</v>
          </cell>
        </row>
        <row r="40849">
          <cell r="D40849" t="str">
            <v>RO</v>
          </cell>
          <cell r="G40849">
            <v>1993</v>
          </cell>
          <cell r="H40849">
            <v>12</v>
          </cell>
          <cell r="AD40849">
            <v>0</v>
          </cell>
        </row>
        <row r="40850">
          <cell r="D40850" t="str">
            <v>RO</v>
          </cell>
          <cell r="G40850">
            <v>1994</v>
          </cell>
          <cell r="H40850">
            <v>1</v>
          </cell>
          <cell r="AD40850">
            <v>0</v>
          </cell>
        </row>
        <row r="40851">
          <cell r="D40851" t="str">
            <v>RO</v>
          </cell>
          <cell r="G40851">
            <v>1994</v>
          </cell>
          <cell r="H40851">
            <v>2</v>
          </cell>
          <cell r="AD40851">
            <v>0</v>
          </cell>
        </row>
        <row r="40852">
          <cell r="D40852" t="str">
            <v>RO</v>
          </cell>
          <cell r="G40852">
            <v>1994</v>
          </cell>
          <cell r="H40852">
            <v>3</v>
          </cell>
          <cell r="AD40852">
            <v>0</v>
          </cell>
        </row>
        <row r="40853">
          <cell r="D40853" t="str">
            <v>RO</v>
          </cell>
          <cell r="G40853">
            <v>1994</v>
          </cell>
          <cell r="H40853">
            <v>4</v>
          </cell>
          <cell r="AD40853">
            <v>0</v>
          </cell>
        </row>
        <row r="40854">
          <cell r="D40854" t="str">
            <v>RO</v>
          </cell>
          <cell r="G40854">
            <v>1994</v>
          </cell>
          <cell r="H40854">
            <v>5</v>
          </cell>
          <cell r="AD40854">
            <v>0</v>
          </cell>
        </row>
        <row r="40855">
          <cell r="D40855" t="str">
            <v>RO</v>
          </cell>
          <cell r="G40855">
            <v>1994</v>
          </cell>
          <cell r="H40855">
            <v>6</v>
          </cell>
          <cell r="AD40855">
            <v>0</v>
          </cell>
        </row>
        <row r="40856">
          <cell r="D40856" t="str">
            <v>RO</v>
          </cell>
          <cell r="G40856">
            <v>1994</v>
          </cell>
          <cell r="H40856">
            <v>7</v>
          </cell>
          <cell r="AD40856">
            <v>0</v>
          </cell>
        </row>
        <row r="40857">
          <cell r="D40857" t="str">
            <v>RO</v>
          </cell>
          <cell r="G40857">
            <v>1994</v>
          </cell>
          <cell r="H40857">
            <v>8</v>
          </cell>
          <cell r="AD40857">
            <v>0</v>
          </cell>
        </row>
        <row r="40858">
          <cell r="D40858" t="str">
            <v>RO</v>
          </cell>
          <cell r="G40858">
            <v>1994</v>
          </cell>
          <cell r="H40858">
            <v>9</v>
          </cell>
          <cell r="AD40858">
            <v>0</v>
          </cell>
        </row>
        <row r="40859">
          <cell r="D40859" t="str">
            <v>RO</v>
          </cell>
          <cell r="G40859">
            <v>1994</v>
          </cell>
          <cell r="H40859">
            <v>10</v>
          </cell>
          <cell r="AD40859">
            <v>0</v>
          </cell>
        </row>
        <row r="40860">
          <cell r="D40860" t="str">
            <v>RO</v>
          </cell>
          <cell r="G40860">
            <v>1994</v>
          </cell>
          <cell r="H40860">
            <v>11</v>
          </cell>
          <cell r="AD40860">
            <v>0</v>
          </cell>
        </row>
        <row r="40861">
          <cell r="D40861" t="str">
            <v>RO</v>
          </cell>
          <cell r="G40861">
            <v>1994</v>
          </cell>
          <cell r="H40861">
            <v>12</v>
          </cell>
          <cell r="AD40861">
            <v>0</v>
          </cell>
        </row>
        <row r="40862">
          <cell r="D40862" t="str">
            <v>RO</v>
          </cell>
          <cell r="G40862">
            <v>1995</v>
          </cell>
          <cell r="H40862">
            <v>1</v>
          </cell>
          <cell r="AD40862">
            <v>0</v>
          </cell>
        </row>
        <row r="40863">
          <cell r="D40863" t="str">
            <v>RO</v>
          </cell>
          <cell r="G40863">
            <v>1995</v>
          </cell>
          <cell r="H40863">
            <v>2</v>
          </cell>
          <cell r="AD40863">
            <v>0</v>
          </cell>
        </row>
        <row r="40864">
          <cell r="D40864" t="str">
            <v>RO</v>
          </cell>
          <cell r="G40864">
            <v>1995</v>
          </cell>
          <cell r="H40864">
            <v>3</v>
          </cell>
          <cell r="AD40864">
            <v>0</v>
          </cell>
        </row>
        <row r="40865">
          <cell r="D40865" t="str">
            <v>RO</v>
          </cell>
          <cell r="G40865">
            <v>1995</v>
          </cell>
          <cell r="H40865">
            <v>4</v>
          </cell>
          <cell r="AD40865">
            <v>0</v>
          </cell>
        </row>
        <row r="40866">
          <cell r="D40866" t="str">
            <v>RO</v>
          </cell>
          <cell r="G40866">
            <v>1995</v>
          </cell>
          <cell r="H40866">
            <v>5</v>
          </cell>
          <cell r="AD40866">
            <v>0</v>
          </cell>
        </row>
        <row r="40867">
          <cell r="D40867" t="str">
            <v>RO</v>
          </cell>
          <cell r="G40867">
            <v>1995</v>
          </cell>
          <cell r="H40867">
            <v>6</v>
          </cell>
          <cell r="AD40867">
            <v>0</v>
          </cell>
        </row>
        <row r="40868">
          <cell r="D40868" t="str">
            <v>RO</v>
          </cell>
          <cell r="G40868">
            <v>1995</v>
          </cell>
          <cell r="H40868">
            <v>7</v>
          </cell>
          <cell r="AD40868">
            <v>0</v>
          </cell>
        </row>
        <row r="40869">
          <cell r="D40869" t="str">
            <v>RO</v>
          </cell>
          <cell r="G40869">
            <v>1995</v>
          </cell>
          <cell r="H40869">
            <v>8</v>
          </cell>
          <cell r="AD40869">
            <v>0</v>
          </cell>
        </row>
        <row r="40870">
          <cell r="D40870" t="str">
            <v>RO</v>
          </cell>
          <cell r="G40870">
            <v>1995</v>
          </cell>
          <cell r="H40870">
            <v>9</v>
          </cell>
          <cell r="AD40870">
            <v>0</v>
          </cell>
        </row>
        <row r="40871">
          <cell r="D40871" t="str">
            <v>RO</v>
          </cell>
          <cell r="G40871">
            <v>1995</v>
          </cell>
          <cell r="H40871">
            <v>10</v>
          </cell>
          <cell r="AD40871">
            <v>0</v>
          </cell>
        </row>
        <row r="40872">
          <cell r="D40872" t="str">
            <v>RO</v>
          </cell>
          <cell r="G40872">
            <v>1995</v>
          </cell>
          <cell r="H40872">
            <v>11</v>
          </cell>
          <cell r="AD40872">
            <v>0</v>
          </cell>
        </row>
        <row r="40873">
          <cell r="D40873" t="str">
            <v>RO</v>
          </cell>
          <cell r="G40873">
            <v>1995</v>
          </cell>
          <cell r="H40873">
            <v>12</v>
          </cell>
          <cell r="AD40873">
            <v>0</v>
          </cell>
        </row>
        <row r="40874">
          <cell r="D40874" t="str">
            <v>RO</v>
          </cell>
          <cell r="G40874">
            <v>1996</v>
          </cell>
          <cell r="H40874">
            <v>1</v>
          </cell>
          <cell r="AD40874">
            <v>0</v>
          </cell>
        </row>
        <row r="40875">
          <cell r="D40875" t="str">
            <v>RO</v>
          </cell>
          <cell r="G40875">
            <v>1996</v>
          </cell>
          <cell r="H40875">
            <v>2</v>
          </cell>
          <cell r="AD40875">
            <v>0</v>
          </cell>
        </row>
        <row r="40876">
          <cell r="D40876" t="str">
            <v>RO</v>
          </cell>
          <cell r="G40876">
            <v>1996</v>
          </cell>
          <cell r="H40876">
            <v>3</v>
          </cell>
          <cell r="AD40876">
            <v>0</v>
          </cell>
        </row>
        <row r="40877">
          <cell r="D40877" t="str">
            <v>RO</v>
          </cell>
          <cell r="G40877">
            <v>1996</v>
          </cell>
          <cell r="H40877">
            <v>4</v>
          </cell>
          <cell r="AD40877">
            <v>0</v>
          </cell>
        </row>
        <row r="40878">
          <cell r="D40878" t="str">
            <v>RO</v>
          </cell>
          <cell r="G40878">
            <v>1996</v>
          </cell>
          <cell r="H40878">
            <v>5</v>
          </cell>
          <cell r="AD40878">
            <v>0</v>
          </cell>
        </row>
        <row r="40879">
          <cell r="D40879" t="str">
            <v>RO</v>
          </cell>
          <cell r="G40879">
            <v>1996</v>
          </cell>
          <cell r="H40879">
            <v>6</v>
          </cell>
          <cell r="AD40879">
            <v>0</v>
          </cell>
        </row>
        <row r="40880">
          <cell r="D40880" t="str">
            <v>RO</v>
          </cell>
          <cell r="G40880">
            <v>1996</v>
          </cell>
          <cell r="H40880">
            <v>7</v>
          </cell>
          <cell r="AD40880">
            <v>0</v>
          </cell>
        </row>
        <row r="40881">
          <cell r="D40881" t="str">
            <v>RO</v>
          </cell>
          <cell r="G40881">
            <v>1996</v>
          </cell>
          <cell r="H40881">
            <v>8</v>
          </cell>
          <cell r="AD40881">
            <v>0</v>
          </cell>
        </row>
        <row r="40882">
          <cell r="D40882" t="str">
            <v>RO</v>
          </cell>
          <cell r="G40882">
            <v>1996</v>
          </cell>
          <cell r="H40882">
            <v>9</v>
          </cell>
          <cell r="AD40882">
            <v>0</v>
          </cell>
        </row>
        <row r="40883">
          <cell r="D40883" t="str">
            <v>RO</v>
          </cell>
          <cell r="G40883">
            <v>1996</v>
          </cell>
          <cell r="H40883">
            <v>10</v>
          </cell>
          <cell r="AD40883">
            <v>0</v>
          </cell>
        </row>
        <row r="40884">
          <cell r="D40884" t="str">
            <v>RO</v>
          </cell>
          <cell r="G40884">
            <v>1996</v>
          </cell>
          <cell r="H40884">
            <v>11</v>
          </cell>
          <cell r="AD40884">
            <v>0</v>
          </cell>
        </row>
        <row r="40885">
          <cell r="D40885" t="str">
            <v>RO</v>
          </cell>
          <cell r="G40885">
            <v>1996</v>
          </cell>
          <cell r="H40885">
            <v>12</v>
          </cell>
          <cell r="AD40885">
            <v>0</v>
          </cell>
        </row>
        <row r="40886">
          <cell r="D40886" t="str">
            <v>RO</v>
          </cell>
          <cell r="G40886">
            <v>1997</v>
          </cell>
          <cell r="H40886">
            <v>1</v>
          </cell>
          <cell r="AD40886">
            <v>0</v>
          </cell>
        </row>
        <row r="40887">
          <cell r="D40887" t="str">
            <v>RO</v>
          </cell>
          <cell r="G40887">
            <v>1997</v>
          </cell>
          <cell r="H40887">
            <v>2</v>
          </cell>
          <cell r="AD40887">
            <v>0</v>
          </cell>
        </row>
        <row r="40888">
          <cell r="D40888" t="str">
            <v>RO</v>
          </cell>
          <cell r="G40888">
            <v>1997</v>
          </cell>
          <cell r="H40888">
            <v>3</v>
          </cell>
          <cell r="AD40888">
            <v>0</v>
          </cell>
        </row>
        <row r="40889">
          <cell r="D40889" t="str">
            <v>RO</v>
          </cell>
          <cell r="G40889">
            <v>1997</v>
          </cell>
          <cell r="H40889">
            <v>4</v>
          </cell>
          <cell r="AD40889">
            <v>0</v>
          </cell>
        </row>
        <row r="40890">
          <cell r="D40890" t="str">
            <v>RO</v>
          </cell>
          <cell r="G40890">
            <v>1997</v>
          </cell>
          <cell r="H40890">
            <v>5</v>
          </cell>
          <cell r="AD40890">
            <v>0</v>
          </cell>
        </row>
        <row r="40891">
          <cell r="D40891" t="str">
            <v>RO</v>
          </cell>
          <cell r="G40891">
            <v>1997</v>
          </cell>
          <cell r="H40891">
            <v>6</v>
          </cell>
          <cell r="AD40891">
            <v>0</v>
          </cell>
        </row>
        <row r="40892">
          <cell r="D40892" t="str">
            <v>RO</v>
          </cell>
          <cell r="G40892">
            <v>1997</v>
          </cell>
          <cell r="H40892">
            <v>7</v>
          </cell>
          <cell r="AD40892">
            <v>0</v>
          </cell>
        </row>
        <row r="40893">
          <cell r="D40893" t="str">
            <v>RO</v>
          </cell>
          <cell r="G40893">
            <v>1997</v>
          </cell>
          <cell r="H40893">
            <v>8</v>
          </cell>
          <cell r="AD40893">
            <v>0</v>
          </cell>
        </row>
        <row r="40894">
          <cell r="D40894" t="str">
            <v>RO</v>
          </cell>
          <cell r="G40894">
            <v>1997</v>
          </cell>
          <cell r="H40894">
            <v>9</v>
          </cell>
          <cell r="AD40894">
            <v>0</v>
          </cell>
        </row>
        <row r="40895">
          <cell r="D40895" t="str">
            <v>RO</v>
          </cell>
          <cell r="G40895">
            <v>1997</v>
          </cell>
          <cell r="H40895">
            <v>10</v>
          </cell>
          <cell r="AD40895">
            <v>0</v>
          </cell>
        </row>
        <row r="40896">
          <cell r="D40896" t="str">
            <v>RO</v>
          </cell>
          <cell r="G40896">
            <v>1997</v>
          </cell>
          <cell r="H40896">
            <v>11</v>
          </cell>
          <cell r="AD40896">
            <v>0</v>
          </cell>
        </row>
        <row r="40897">
          <cell r="D40897" t="str">
            <v>RO</v>
          </cell>
          <cell r="G40897">
            <v>1997</v>
          </cell>
          <cell r="H40897">
            <v>12</v>
          </cell>
          <cell r="AD40897">
            <v>0</v>
          </cell>
        </row>
        <row r="40898">
          <cell r="D40898" t="str">
            <v>RO</v>
          </cell>
          <cell r="G40898">
            <v>1998</v>
          </cell>
          <cell r="H40898">
            <v>1</v>
          </cell>
          <cell r="AD40898">
            <v>0</v>
          </cell>
        </row>
        <row r="40899">
          <cell r="D40899" t="str">
            <v>RO</v>
          </cell>
          <cell r="G40899">
            <v>1998</v>
          </cell>
          <cell r="H40899">
            <v>2</v>
          </cell>
          <cell r="AD40899">
            <v>0</v>
          </cell>
        </row>
        <row r="40900">
          <cell r="D40900" t="str">
            <v>RO</v>
          </cell>
          <cell r="G40900">
            <v>1998</v>
          </cell>
          <cell r="H40900">
            <v>3</v>
          </cell>
          <cell r="AD40900">
            <v>0</v>
          </cell>
        </row>
        <row r="40901">
          <cell r="D40901" t="str">
            <v>RO</v>
          </cell>
          <cell r="G40901">
            <v>1998</v>
          </cell>
          <cell r="H40901">
            <v>4</v>
          </cell>
          <cell r="AD40901">
            <v>0</v>
          </cell>
        </row>
        <row r="40902">
          <cell r="D40902" t="str">
            <v>RO</v>
          </cell>
          <cell r="G40902">
            <v>1998</v>
          </cell>
          <cell r="H40902">
            <v>5</v>
          </cell>
          <cell r="AD40902">
            <v>0</v>
          </cell>
        </row>
        <row r="40903">
          <cell r="D40903" t="str">
            <v>RO</v>
          </cell>
          <cell r="G40903">
            <v>1998</v>
          </cell>
          <cell r="H40903">
            <v>6</v>
          </cell>
          <cell r="AD40903">
            <v>0</v>
          </cell>
        </row>
        <row r="40904">
          <cell r="D40904" t="str">
            <v>RO</v>
          </cell>
          <cell r="G40904">
            <v>1998</v>
          </cell>
          <cell r="H40904">
            <v>7</v>
          </cell>
          <cell r="AD40904">
            <v>0</v>
          </cell>
        </row>
        <row r="40905">
          <cell r="D40905" t="str">
            <v>RO</v>
          </cell>
          <cell r="G40905">
            <v>1998</v>
          </cell>
          <cell r="H40905">
            <v>8</v>
          </cell>
          <cell r="AD40905">
            <v>0</v>
          </cell>
        </row>
        <row r="40906">
          <cell r="D40906" t="str">
            <v>RO</v>
          </cell>
          <cell r="G40906">
            <v>1998</v>
          </cell>
          <cell r="H40906">
            <v>9</v>
          </cell>
          <cell r="AD40906">
            <v>0</v>
          </cell>
        </row>
        <row r="40907">
          <cell r="D40907" t="str">
            <v>RO</v>
          </cell>
          <cell r="G40907">
            <v>1998</v>
          </cell>
          <cell r="H40907">
            <v>10</v>
          </cell>
          <cell r="AD40907">
            <v>0</v>
          </cell>
        </row>
        <row r="40908">
          <cell r="D40908" t="str">
            <v>RO</v>
          </cell>
          <cell r="G40908">
            <v>1998</v>
          </cell>
          <cell r="H40908">
            <v>11</v>
          </cell>
          <cell r="AD40908">
            <v>0</v>
          </cell>
        </row>
        <row r="40909">
          <cell r="D40909" t="str">
            <v>RO</v>
          </cell>
          <cell r="G40909">
            <v>1998</v>
          </cell>
          <cell r="H40909">
            <v>12</v>
          </cell>
          <cell r="AD40909">
            <v>0</v>
          </cell>
        </row>
        <row r="40910">
          <cell r="D40910" t="str">
            <v>RO</v>
          </cell>
          <cell r="G40910">
            <v>1999</v>
          </cell>
          <cell r="H40910">
            <v>1</v>
          </cell>
          <cell r="AD40910">
            <v>0</v>
          </cell>
        </row>
        <row r="40911">
          <cell r="D40911" t="str">
            <v>RO</v>
          </cell>
          <cell r="G40911">
            <v>1999</v>
          </cell>
          <cell r="H40911">
            <v>2</v>
          </cell>
          <cell r="AD40911">
            <v>0</v>
          </cell>
        </row>
        <row r="40912">
          <cell r="D40912" t="str">
            <v>RO</v>
          </cell>
          <cell r="G40912">
            <v>1999</v>
          </cell>
          <cell r="H40912">
            <v>3</v>
          </cell>
          <cell r="AD40912">
            <v>0</v>
          </cell>
        </row>
        <row r="40913">
          <cell r="D40913" t="str">
            <v>RO</v>
          </cell>
          <cell r="G40913">
            <v>1999</v>
          </cell>
          <cell r="H40913">
            <v>4</v>
          </cell>
          <cell r="AD40913">
            <v>0</v>
          </cell>
        </row>
        <row r="40914">
          <cell r="D40914" t="str">
            <v>RO</v>
          </cell>
          <cell r="G40914">
            <v>1999</v>
          </cell>
          <cell r="H40914">
            <v>5</v>
          </cell>
          <cell r="AD40914">
            <v>0</v>
          </cell>
        </row>
        <row r="40915">
          <cell r="D40915" t="str">
            <v>RO</v>
          </cell>
          <cell r="G40915">
            <v>1999</v>
          </cell>
          <cell r="H40915">
            <v>6</v>
          </cell>
          <cell r="AD40915">
            <v>0</v>
          </cell>
        </row>
        <row r="40916">
          <cell r="D40916" t="str">
            <v>RO</v>
          </cell>
          <cell r="G40916">
            <v>1999</v>
          </cell>
          <cell r="H40916">
            <v>7</v>
          </cell>
          <cell r="AD40916">
            <v>0</v>
          </cell>
        </row>
        <row r="40917">
          <cell r="D40917" t="str">
            <v>RO</v>
          </cell>
          <cell r="G40917">
            <v>1999</v>
          </cell>
          <cell r="H40917">
            <v>8</v>
          </cell>
          <cell r="AD40917">
            <v>0</v>
          </cell>
        </row>
        <row r="40918">
          <cell r="D40918" t="str">
            <v>RO</v>
          </cell>
          <cell r="G40918">
            <v>1999</v>
          </cell>
          <cell r="H40918">
            <v>9</v>
          </cell>
          <cell r="AD40918">
            <v>0</v>
          </cell>
        </row>
        <row r="40919">
          <cell r="D40919" t="str">
            <v>RO</v>
          </cell>
          <cell r="G40919">
            <v>1999</v>
          </cell>
          <cell r="H40919">
            <v>10</v>
          </cell>
          <cell r="AD40919">
            <v>0</v>
          </cell>
        </row>
        <row r="40920">
          <cell r="D40920" t="str">
            <v>RO</v>
          </cell>
          <cell r="G40920">
            <v>1999</v>
          </cell>
          <cell r="H40920">
            <v>11</v>
          </cell>
          <cell r="AD40920">
            <v>0</v>
          </cell>
        </row>
        <row r="40921">
          <cell r="D40921" t="str">
            <v>RO</v>
          </cell>
          <cell r="G40921">
            <v>1999</v>
          </cell>
          <cell r="H40921">
            <v>12</v>
          </cell>
          <cell r="AD40921">
            <v>0</v>
          </cell>
        </row>
        <row r="40922">
          <cell r="D40922" t="str">
            <v>RO</v>
          </cell>
          <cell r="G40922">
            <v>2000</v>
          </cell>
          <cell r="H40922">
            <v>1</v>
          </cell>
          <cell r="AD40922">
            <v>0</v>
          </cell>
        </row>
        <row r="40923">
          <cell r="D40923" t="str">
            <v>RO</v>
          </cell>
          <cell r="G40923">
            <v>2000</v>
          </cell>
          <cell r="H40923">
            <v>2</v>
          </cell>
          <cell r="AD40923">
            <v>0</v>
          </cell>
        </row>
        <row r="40924">
          <cell r="D40924" t="str">
            <v>RO</v>
          </cell>
          <cell r="G40924">
            <v>2000</v>
          </cell>
          <cell r="H40924">
            <v>3</v>
          </cell>
          <cell r="AD40924">
            <v>0</v>
          </cell>
        </row>
        <row r="40925">
          <cell r="D40925" t="str">
            <v>RO</v>
          </cell>
          <cell r="G40925">
            <v>2000</v>
          </cell>
          <cell r="H40925">
            <v>4</v>
          </cell>
          <cell r="AD40925">
            <v>0</v>
          </cell>
        </row>
        <row r="40926">
          <cell r="D40926" t="str">
            <v>RO</v>
          </cell>
          <cell r="G40926">
            <v>2000</v>
          </cell>
          <cell r="H40926">
            <v>5</v>
          </cell>
          <cell r="AD40926">
            <v>0</v>
          </cell>
        </row>
        <row r="40927">
          <cell r="D40927" t="str">
            <v>RO</v>
          </cell>
          <cell r="G40927">
            <v>2000</v>
          </cell>
          <cell r="H40927">
            <v>6</v>
          </cell>
          <cell r="AD40927">
            <v>0</v>
          </cell>
        </row>
        <row r="40928">
          <cell r="D40928" t="str">
            <v>RO</v>
          </cell>
          <cell r="G40928">
            <v>2000</v>
          </cell>
          <cell r="H40928">
            <v>7</v>
          </cell>
          <cell r="AD40928">
            <v>0</v>
          </cell>
        </row>
        <row r="40929">
          <cell r="D40929" t="str">
            <v>RO</v>
          </cell>
          <cell r="G40929">
            <v>2000</v>
          </cell>
          <cell r="H40929">
            <v>8</v>
          </cell>
          <cell r="AD40929">
            <v>0</v>
          </cell>
        </row>
        <row r="40930">
          <cell r="D40930" t="str">
            <v>RO</v>
          </cell>
          <cell r="G40930">
            <v>2000</v>
          </cell>
          <cell r="H40930">
            <v>9</v>
          </cell>
          <cell r="AD40930">
            <v>0</v>
          </cell>
        </row>
        <row r="40931">
          <cell r="D40931" t="str">
            <v>RO</v>
          </cell>
          <cell r="G40931">
            <v>2000</v>
          </cell>
          <cell r="H40931">
            <v>10</v>
          </cell>
          <cell r="AD40931">
            <v>0</v>
          </cell>
        </row>
        <row r="40932">
          <cell r="D40932" t="str">
            <v>RO</v>
          </cell>
          <cell r="G40932">
            <v>2000</v>
          </cell>
          <cell r="H40932">
            <v>11</v>
          </cell>
          <cell r="AD40932">
            <v>0</v>
          </cell>
        </row>
        <row r="40933">
          <cell r="D40933" t="str">
            <v>RO</v>
          </cell>
          <cell r="G40933">
            <v>2000</v>
          </cell>
          <cell r="H40933">
            <v>12</v>
          </cell>
          <cell r="AD40933">
            <v>0</v>
          </cell>
        </row>
        <row r="40934">
          <cell r="D40934" t="str">
            <v>RO</v>
          </cell>
          <cell r="G40934">
            <v>2001</v>
          </cell>
          <cell r="H40934">
            <v>1</v>
          </cell>
          <cell r="AD40934">
            <v>0</v>
          </cell>
        </row>
        <row r="40935">
          <cell r="D40935" t="str">
            <v>RO</v>
          </cell>
          <cell r="G40935">
            <v>2001</v>
          </cell>
          <cell r="H40935">
            <v>2</v>
          </cell>
          <cell r="AD40935">
            <v>0</v>
          </cell>
        </row>
        <row r="40936">
          <cell r="D40936" t="str">
            <v>RO</v>
          </cell>
          <cell r="G40936">
            <v>2001</v>
          </cell>
          <cell r="H40936">
            <v>3</v>
          </cell>
          <cell r="AD40936">
            <v>0</v>
          </cell>
        </row>
        <row r="40937">
          <cell r="D40937" t="str">
            <v>RO</v>
          </cell>
          <cell r="G40937">
            <v>2001</v>
          </cell>
          <cell r="H40937">
            <v>4</v>
          </cell>
          <cell r="AD40937">
            <v>0</v>
          </cell>
        </row>
        <row r="40938">
          <cell r="D40938" t="str">
            <v>RO</v>
          </cell>
          <cell r="G40938">
            <v>2001</v>
          </cell>
          <cell r="H40938">
            <v>5</v>
          </cell>
          <cell r="AD40938">
            <v>0</v>
          </cell>
        </row>
        <row r="40939">
          <cell r="D40939" t="str">
            <v>RO</v>
          </cell>
          <cell r="G40939">
            <v>2001</v>
          </cell>
          <cell r="H40939">
            <v>6</v>
          </cell>
          <cell r="AD40939">
            <v>0</v>
          </cell>
        </row>
        <row r="40940">
          <cell r="D40940" t="str">
            <v>RO</v>
          </cell>
          <cell r="G40940">
            <v>2001</v>
          </cell>
          <cell r="H40940">
            <v>7</v>
          </cell>
          <cell r="AD40940">
            <v>0</v>
          </cell>
        </row>
        <row r="40941">
          <cell r="D40941" t="str">
            <v>RO</v>
          </cell>
          <cell r="G40941">
            <v>2001</v>
          </cell>
          <cell r="H40941">
            <v>8</v>
          </cell>
          <cell r="AD40941">
            <v>0</v>
          </cell>
        </row>
        <row r="40942">
          <cell r="D40942" t="str">
            <v>RO</v>
          </cell>
          <cell r="G40942">
            <v>2001</v>
          </cell>
          <cell r="H40942">
            <v>9</v>
          </cell>
          <cell r="AD40942">
            <v>0</v>
          </cell>
        </row>
        <row r="40943">
          <cell r="D40943" t="str">
            <v>RO</v>
          </cell>
          <cell r="G40943">
            <v>2001</v>
          </cell>
          <cell r="H40943">
            <v>10</v>
          </cell>
          <cell r="AD40943">
            <v>0</v>
          </cell>
        </row>
        <row r="40944">
          <cell r="D40944" t="str">
            <v>RO</v>
          </cell>
          <cell r="G40944">
            <v>2001</v>
          </cell>
          <cell r="H40944">
            <v>11</v>
          </cell>
          <cell r="AD40944">
            <v>0</v>
          </cell>
        </row>
        <row r="40945">
          <cell r="D40945" t="str">
            <v>RO</v>
          </cell>
          <cell r="G40945">
            <v>2001</v>
          </cell>
          <cell r="H40945">
            <v>12</v>
          </cell>
          <cell r="AD40945">
            <v>0</v>
          </cell>
        </row>
        <row r="40946">
          <cell r="D40946" t="str">
            <v>RO</v>
          </cell>
          <cell r="G40946">
            <v>2002</v>
          </cell>
          <cell r="H40946">
            <v>1</v>
          </cell>
          <cell r="AD40946">
            <v>0</v>
          </cell>
        </row>
        <row r="40947">
          <cell r="D40947" t="str">
            <v>RO</v>
          </cell>
          <cell r="G40947">
            <v>2002</v>
          </cell>
          <cell r="H40947">
            <v>2</v>
          </cell>
          <cell r="AD40947">
            <v>0</v>
          </cell>
        </row>
        <row r="40948">
          <cell r="D40948" t="str">
            <v>RO</v>
          </cell>
          <cell r="G40948">
            <v>2002</v>
          </cell>
          <cell r="H40948">
            <v>3</v>
          </cell>
          <cell r="AD40948">
            <v>0</v>
          </cell>
        </row>
        <row r="40949">
          <cell r="D40949" t="str">
            <v>RO</v>
          </cell>
          <cell r="G40949">
            <v>2002</v>
          </cell>
          <cell r="H40949">
            <v>4</v>
          </cell>
          <cell r="AD40949">
            <v>0</v>
          </cell>
        </row>
        <row r="40950">
          <cell r="D40950" t="str">
            <v>RO</v>
          </cell>
          <cell r="G40950">
            <v>2002</v>
          </cell>
          <cell r="H40950">
            <v>5</v>
          </cell>
          <cell r="AD40950">
            <v>0</v>
          </cell>
        </row>
        <row r="40951">
          <cell r="D40951" t="str">
            <v>RO</v>
          </cell>
          <cell r="G40951">
            <v>2002</v>
          </cell>
          <cell r="H40951">
            <v>6</v>
          </cell>
          <cell r="AD40951">
            <v>0</v>
          </cell>
        </row>
        <row r="40952">
          <cell r="D40952" t="str">
            <v>RO</v>
          </cell>
          <cell r="G40952">
            <v>2002</v>
          </cell>
          <cell r="H40952">
            <v>7</v>
          </cell>
          <cell r="AD40952">
            <v>0</v>
          </cell>
        </row>
        <row r="40953">
          <cell r="D40953" t="str">
            <v>RO</v>
          </cell>
          <cell r="G40953">
            <v>2002</v>
          </cell>
          <cell r="H40953">
            <v>8</v>
          </cell>
          <cell r="AD40953">
            <v>0</v>
          </cell>
        </row>
        <row r="40954">
          <cell r="D40954" t="str">
            <v>RO</v>
          </cell>
          <cell r="G40954">
            <v>2002</v>
          </cell>
          <cell r="H40954">
            <v>9</v>
          </cell>
          <cell r="AD40954">
            <v>0</v>
          </cell>
        </row>
        <row r="40955">
          <cell r="D40955" t="str">
            <v>RO</v>
          </cell>
          <cell r="G40955">
            <v>2002</v>
          </cell>
          <cell r="H40955">
            <v>10</v>
          </cell>
          <cell r="AD40955">
            <v>0</v>
          </cell>
        </row>
        <row r="40956">
          <cell r="D40956" t="str">
            <v>RO</v>
          </cell>
          <cell r="G40956">
            <v>2002</v>
          </cell>
          <cell r="H40956">
            <v>11</v>
          </cell>
          <cell r="AD40956">
            <v>0</v>
          </cell>
        </row>
        <row r="40957">
          <cell r="D40957" t="str">
            <v>RO</v>
          </cell>
          <cell r="G40957">
            <v>2002</v>
          </cell>
          <cell r="H40957">
            <v>12</v>
          </cell>
          <cell r="AD40957">
            <v>0</v>
          </cell>
        </row>
        <row r="40958">
          <cell r="D40958" t="str">
            <v>RO</v>
          </cell>
          <cell r="G40958">
            <v>2003</v>
          </cell>
          <cell r="H40958">
            <v>1</v>
          </cell>
          <cell r="AD40958">
            <v>0</v>
          </cell>
        </row>
        <row r="40959">
          <cell r="D40959" t="str">
            <v>RO</v>
          </cell>
          <cell r="G40959">
            <v>2003</v>
          </cell>
          <cell r="H40959">
            <v>2</v>
          </cell>
          <cell r="AD40959">
            <v>0</v>
          </cell>
        </row>
        <row r="40960">
          <cell r="D40960" t="str">
            <v>RO</v>
          </cell>
          <cell r="G40960">
            <v>2003</v>
          </cell>
          <cell r="H40960">
            <v>3</v>
          </cell>
          <cell r="AD40960">
            <v>0</v>
          </cell>
        </row>
        <row r="40961">
          <cell r="D40961" t="str">
            <v>RO</v>
          </cell>
          <cell r="G40961">
            <v>2003</v>
          </cell>
          <cell r="H40961">
            <v>4</v>
          </cell>
          <cell r="AD40961">
            <v>0</v>
          </cell>
        </row>
        <row r="40962">
          <cell r="D40962" t="str">
            <v>RO</v>
          </cell>
          <cell r="G40962">
            <v>2003</v>
          </cell>
          <cell r="H40962">
            <v>5</v>
          </cell>
          <cell r="AD40962">
            <v>0</v>
          </cell>
        </row>
        <row r="40963">
          <cell r="D40963" t="str">
            <v>RO</v>
          </cell>
          <cell r="G40963">
            <v>2003</v>
          </cell>
          <cell r="H40963">
            <v>6</v>
          </cell>
          <cell r="AD40963">
            <v>0</v>
          </cell>
        </row>
        <row r="40964">
          <cell r="D40964" t="str">
            <v>RO</v>
          </cell>
          <cell r="G40964">
            <v>2003</v>
          </cell>
          <cell r="H40964">
            <v>7</v>
          </cell>
          <cell r="AD40964">
            <v>0</v>
          </cell>
        </row>
        <row r="40965">
          <cell r="D40965" t="str">
            <v>RO</v>
          </cell>
          <cell r="G40965">
            <v>2003</v>
          </cell>
          <cell r="H40965">
            <v>8</v>
          </cell>
          <cell r="AD40965">
            <v>0</v>
          </cell>
        </row>
        <row r="40966">
          <cell r="D40966" t="str">
            <v>RO</v>
          </cell>
          <cell r="G40966">
            <v>2003</v>
          </cell>
          <cell r="H40966">
            <v>9</v>
          </cell>
          <cell r="AD40966">
            <v>0</v>
          </cell>
        </row>
        <row r="40967">
          <cell r="D40967" t="str">
            <v>RO</v>
          </cell>
          <cell r="G40967">
            <v>2003</v>
          </cell>
          <cell r="H40967">
            <v>10</v>
          </cell>
          <cell r="AD40967">
            <v>0</v>
          </cell>
        </row>
        <row r="40968">
          <cell r="D40968" t="str">
            <v>RO</v>
          </cell>
          <cell r="G40968">
            <v>2003</v>
          </cell>
          <cell r="H40968">
            <v>11</v>
          </cell>
          <cell r="AD40968">
            <v>0</v>
          </cell>
        </row>
        <row r="40969">
          <cell r="D40969" t="str">
            <v>RO</v>
          </cell>
          <cell r="G40969">
            <v>2003</v>
          </cell>
          <cell r="H40969">
            <v>12</v>
          </cell>
          <cell r="AD40969">
            <v>0</v>
          </cell>
        </row>
        <row r="40970">
          <cell r="D40970" t="str">
            <v>RO</v>
          </cell>
          <cell r="G40970">
            <v>2004</v>
          </cell>
          <cell r="H40970">
            <v>1</v>
          </cell>
          <cell r="AD40970">
            <v>0</v>
          </cell>
        </row>
        <row r="40971">
          <cell r="D40971" t="str">
            <v>RO</v>
          </cell>
          <cell r="G40971">
            <v>2004</v>
          </cell>
          <cell r="H40971">
            <v>2</v>
          </cell>
          <cell r="AD40971">
            <v>1</v>
          </cell>
        </row>
        <row r="40972">
          <cell r="D40972" t="str">
            <v>RO</v>
          </cell>
          <cell r="G40972">
            <v>2004</v>
          </cell>
          <cell r="H40972">
            <v>3</v>
          </cell>
          <cell r="AD40972">
            <v>0</v>
          </cell>
        </row>
        <row r="40973">
          <cell r="D40973" t="str">
            <v>RO</v>
          </cell>
          <cell r="G40973">
            <v>2004</v>
          </cell>
          <cell r="H40973">
            <v>4</v>
          </cell>
          <cell r="AD40973">
            <v>0</v>
          </cell>
        </row>
        <row r="40974">
          <cell r="D40974" t="str">
            <v>RO</v>
          </cell>
          <cell r="G40974">
            <v>2004</v>
          </cell>
          <cell r="H40974">
            <v>5</v>
          </cell>
          <cell r="AD40974">
            <v>0</v>
          </cell>
        </row>
        <row r="40975">
          <cell r="D40975" t="str">
            <v>RO</v>
          </cell>
          <cell r="G40975">
            <v>2004</v>
          </cell>
          <cell r="H40975">
            <v>6</v>
          </cell>
          <cell r="AD40975">
            <v>0</v>
          </cell>
        </row>
        <row r="40976">
          <cell r="D40976" t="str">
            <v>RO</v>
          </cell>
          <cell r="G40976">
            <v>2004</v>
          </cell>
          <cell r="H40976">
            <v>7</v>
          </cell>
          <cell r="AD40976">
            <v>0</v>
          </cell>
        </row>
        <row r="40977">
          <cell r="D40977" t="str">
            <v>RO</v>
          </cell>
          <cell r="G40977">
            <v>2004</v>
          </cell>
          <cell r="H40977">
            <v>8</v>
          </cell>
          <cell r="AD40977">
            <v>0</v>
          </cell>
        </row>
        <row r="40978">
          <cell r="D40978" t="str">
            <v>RO</v>
          </cell>
          <cell r="G40978">
            <v>2004</v>
          </cell>
          <cell r="H40978">
            <v>9</v>
          </cell>
          <cell r="AD40978">
            <v>0</v>
          </cell>
        </row>
        <row r="40979">
          <cell r="D40979" t="str">
            <v>RO</v>
          </cell>
          <cell r="G40979">
            <v>2004</v>
          </cell>
          <cell r="H40979">
            <v>10</v>
          </cell>
          <cell r="AD40979">
            <v>0</v>
          </cell>
        </row>
        <row r="40980">
          <cell r="D40980" t="str">
            <v>RO</v>
          </cell>
          <cell r="G40980">
            <v>2004</v>
          </cell>
          <cell r="H40980">
            <v>11</v>
          </cell>
          <cell r="AD40980">
            <v>0</v>
          </cell>
        </row>
        <row r="40981">
          <cell r="D40981" t="str">
            <v>RO</v>
          </cell>
          <cell r="G40981">
            <v>2004</v>
          </cell>
          <cell r="H40981">
            <v>12</v>
          </cell>
          <cell r="AD40981">
            <v>0</v>
          </cell>
        </row>
        <row r="40982">
          <cell r="D40982" t="str">
            <v>RO</v>
          </cell>
          <cell r="G40982">
            <v>2005</v>
          </cell>
          <cell r="H40982">
            <v>1</v>
          </cell>
          <cell r="AD40982">
            <v>0</v>
          </cell>
        </row>
        <row r="40983">
          <cell r="D40983" t="str">
            <v>RO</v>
          </cell>
          <cell r="G40983">
            <v>2005</v>
          </cell>
          <cell r="H40983">
            <v>2</v>
          </cell>
          <cell r="AD40983">
            <v>0</v>
          </cell>
        </row>
        <row r="40984">
          <cell r="D40984" t="str">
            <v>RO</v>
          </cell>
          <cell r="G40984">
            <v>2005</v>
          </cell>
          <cell r="H40984">
            <v>3</v>
          </cell>
          <cell r="AD40984">
            <v>0</v>
          </cell>
        </row>
        <row r="40985">
          <cell r="D40985" t="str">
            <v>RO</v>
          </cell>
          <cell r="G40985">
            <v>2005</v>
          </cell>
          <cell r="H40985">
            <v>4</v>
          </cell>
          <cell r="AD40985">
            <v>0</v>
          </cell>
        </row>
        <row r="40986">
          <cell r="D40986" t="str">
            <v>RO</v>
          </cell>
          <cell r="G40986">
            <v>2005</v>
          </cell>
          <cell r="H40986">
            <v>5</v>
          </cell>
          <cell r="AD40986">
            <v>0</v>
          </cell>
        </row>
        <row r="40987">
          <cell r="D40987" t="str">
            <v>RO</v>
          </cell>
          <cell r="G40987">
            <v>2005</v>
          </cell>
          <cell r="H40987">
            <v>6</v>
          </cell>
          <cell r="AD40987">
            <v>0</v>
          </cell>
        </row>
        <row r="40988">
          <cell r="D40988" t="str">
            <v>RO</v>
          </cell>
          <cell r="G40988">
            <v>2005</v>
          </cell>
          <cell r="H40988">
            <v>7</v>
          </cell>
          <cell r="AD40988">
            <v>0</v>
          </cell>
        </row>
        <row r="40989">
          <cell r="D40989" t="str">
            <v>RO</v>
          </cell>
          <cell r="G40989">
            <v>2005</v>
          </cell>
          <cell r="H40989">
            <v>8</v>
          </cell>
          <cell r="AD40989">
            <v>0</v>
          </cell>
        </row>
        <row r="40990">
          <cell r="D40990" t="str">
            <v>RO</v>
          </cell>
          <cell r="G40990">
            <v>2005</v>
          </cell>
          <cell r="H40990">
            <v>9</v>
          </cell>
          <cell r="AD40990">
            <v>0</v>
          </cell>
        </row>
        <row r="40991">
          <cell r="D40991" t="str">
            <v>RO</v>
          </cell>
          <cell r="G40991">
            <v>2005</v>
          </cell>
          <cell r="H40991">
            <v>10</v>
          </cell>
          <cell r="AD40991">
            <v>0</v>
          </cell>
        </row>
        <row r="40992">
          <cell r="D40992" t="str">
            <v>RO</v>
          </cell>
          <cell r="G40992">
            <v>2005</v>
          </cell>
          <cell r="H40992">
            <v>11</v>
          </cell>
          <cell r="AD40992">
            <v>0</v>
          </cell>
        </row>
        <row r="40993">
          <cell r="D40993" t="str">
            <v>RO</v>
          </cell>
          <cell r="G40993">
            <v>2005</v>
          </cell>
          <cell r="H40993">
            <v>12</v>
          </cell>
          <cell r="AD40993">
            <v>0</v>
          </cell>
        </row>
        <row r="40994">
          <cell r="D40994" t="str">
            <v>RO</v>
          </cell>
          <cell r="G40994">
            <v>2006</v>
          </cell>
          <cell r="H40994">
            <v>1</v>
          </cell>
          <cell r="AD40994">
            <v>0</v>
          </cell>
        </row>
        <row r="40995">
          <cell r="D40995" t="str">
            <v>RO</v>
          </cell>
          <cell r="G40995">
            <v>2006</v>
          </cell>
          <cell r="H40995">
            <v>2</v>
          </cell>
          <cell r="AD40995">
            <v>0</v>
          </cell>
        </row>
        <row r="40996">
          <cell r="D40996" t="str">
            <v>RO</v>
          </cell>
          <cell r="G40996">
            <v>2006</v>
          </cell>
          <cell r="H40996">
            <v>3</v>
          </cell>
          <cell r="AD40996">
            <v>0</v>
          </cell>
        </row>
        <row r="40997">
          <cell r="D40997" t="str">
            <v>RO</v>
          </cell>
          <cell r="G40997">
            <v>2006</v>
          </cell>
          <cell r="H40997">
            <v>4</v>
          </cell>
          <cell r="AD40997">
            <v>0</v>
          </cell>
        </row>
        <row r="40998">
          <cell r="D40998" t="str">
            <v>RO</v>
          </cell>
          <cell r="G40998">
            <v>2006</v>
          </cell>
          <cell r="H40998">
            <v>5</v>
          </cell>
          <cell r="AD40998">
            <v>0</v>
          </cell>
        </row>
        <row r="40999">
          <cell r="D40999" t="str">
            <v>RO</v>
          </cell>
          <cell r="G40999">
            <v>2006</v>
          </cell>
          <cell r="H40999">
            <v>6</v>
          </cell>
          <cell r="AD40999">
            <v>0</v>
          </cell>
        </row>
        <row r="41000">
          <cell r="D41000" t="str">
            <v>RO</v>
          </cell>
          <cell r="G41000">
            <v>2006</v>
          </cell>
          <cell r="H41000">
            <v>7</v>
          </cell>
          <cell r="AD41000">
            <v>0</v>
          </cell>
        </row>
        <row r="41001">
          <cell r="D41001" t="str">
            <v>RO</v>
          </cell>
          <cell r="G41001">
            <v>2006</v>
          </cell>
          <cell r="H41001">
            <v>8</v>
          </cell>
          <cell r="AD41001">
            <v>0</v>
          </cell>
        </row>
        <row r="41002">
          <cell r="D41002" t="str">
            <v>RO</v>
          </cell>
          <cell r="G41002">
            <v>2006</v>
          </cell>
          <cell r="H41002">
            <v>9</v>
          </cell>
          <cell r="AD41002">
            <v>0</v>
          </cell>
        </row>
        <row r="41003">
          <cell r="D41003" t="str">
            <v>RO</v>
          </cell>
          <cell r="G41003">
            <v>2006</v>
          </cell>
          <cell r="H41003">
            <v>10</v>
          </cell>
          <cell r="AD41003">
            <v>1</v>
          </cell>
        </row>
        <row r="41004">
          <cell r="D41004" t="str">
            <v>RO</v>
          </cell>
          <cell r="G41004">
            <v>2006</v>
          </cell>
          <cell r="H41004">
            <v>11</v>
          </cell>
          <cell r="AD41004">
            <v>0</v>
          </cell>
        </row>
        <row r="41005">
          <cell r="D41005" t="str">
            <v>RO</v>
          </cell>
          <cell r="G41005">
            <v>2006</v>
          </cell>
          <cell r="H41005">
            <v>12</v>
          </cell>
          <cell r="AD41005">
            <v>0</v>
          </cell>
        </row>
        <row r="41006">
          <cell r="D41006" t="str">
            <v>RO</v>
          </cell>
          <cell r="G41006">
            <v>2007</v>
          </cell>
          <cell r="H41006">
            <v>1</v>
          </cell>
          <cell r="AD41006">
            <v>0</v>
          </cell>
        </row>
        <row r="41007">
          <cell r="D41007" t="str">
            <v>RO</v>
          </cell>
          <cell r="G41007">
            <v>2007</v>
          </cell>
          <cell r="H41007">
            <v>2</v>
          </cell>
          <cell r="AD41007">
            <v>0</v>
          </cell>
        </row>
        <row r="41008">
          <cell r="D41008" t="str">
            <v>RO</v>
          </cell>
          <cell r="G41008">
            <v>2007</v>
          </cell>
          <cell r="H41008">
            <v>3</v>
          </cell>
          <cell r="AD41008">
            <v>-1</v>
          </cell>
        </row>
        <row r="41009">
          <cell r="D41009" t="str">
            <v>RO</v>
          </cell>
          <cell r="G41009">
            <v>2007</v>
          </cell>
          <cell r="H41009">
            <v>4</v>
          </cell>
          <cell r="AD41009">
            <v>0</v>
          </cell>
        </row>
        <row r="41010">
          <cell r="D41010" t="str">
            <v>RO</v>
          </cell>
          <cell r="G41010">
            <v>2007</v>
          </cell>
          <cell r="H41010">
            <v>5</v>
          </cell>
          <cell r="AD41010">
            <v>0</v>
          </cell>
        </row>
        <row r="41011">
          <cell r="D41011" t="str">
            <v>RO</v>
          </cell>
          <cell r="G41011">
            <v>2007</v>
          </cell>
          <cell r="H41011">
            <v>6</v>
          </cell>
          <cell r="AD41011">
            <v>0</v>
          </cell>
        </row>
        <row r="41012">
          <cell r="D41012" t="str">
            <v>RO</v>
          </cell>
          <cell r="G41012">
            <v>2007</v>
          </cell>
          <cell r="H41012">
            <v>7</v>
          </cell>
          <cell r="AD41012">
            <v>0</v>
          </cell>
        </row>
        <row r="41013">
          <cell r="D41013" t="str">
            <v>RO</v>
          </cell>
          <cell r="G41013">
            <v>2007</v>
          </cell>
          <cell r="H41013">
            <v>8</v>
          </cell>
          <cell r="AD41013">
            <v>0</v>
          </cell>
        </row>
        <row r="41014">
          <cell r="D41014" t="str">
            <v>RO</v>
          </cell>
          <cell r="G41014">
            <v>2007</v>
          </cell>
          <cell r="H41014">
            <v>9</v>
          </cell>
          <cell r="AD41014">
            <v>0</v>
          </cell>
        </row>
        <row r="41015">
          <cell r="D41015" t="str">
            <v>RO</v>
          </cell>
          <cell r="G41015">
            <v>2007</v>
          </cell>
          <cell r="H41015">
            <v>10</v>
          </cell>
          <cell r="AD41015">
            <v>0</v>
          </cell>
        </row>
        <row r="41016">
          <cell r="D41016" t="str">
            <v>RO</v>
          </cell>
          <cell r="G41016">
            <v>2007</v>
          </cell>
          <cell r="H41016">
            <v>11</v>
          </cell>
          <cell r="AD41016">
            <v>0</v>
          </cell>
        </row>
        <row r="41017">
          <cell r="D41017" t="str">
            <v>RO</v>
          </cell>
          <cell r="G41017">
            <v>2007</v>
          </cell>
          <cell r="H41017">
            <v>12</v>
          </cell>
          <cell r="AD41017">
            <v>0</v>
          </cell>
        </row>
        <row r="41018">
          <cell r="D41018" t="str">
            <v>RO</v>
          </cell>
          <cell r="G41018">
            <v>2008</v>
          </cell>
          <cell r="H41018">
            <v>1</v>
          </cell>
          <cell r="AD41018">
            <v>0</v>
          </cell>
        </row>
        <row r="41019">
          <cell r="D41019" t="str">
            <v>RO</v>
          </cell>
          <cell r="G41019">
            <v>2008</v>
          </cell>
          <cell r="H41019">
            <v>2</v>
          </cell>
          <cell r="AD41019">
            <v>0</v>
          </cell>
        </row>
        <row r="41020">
          <cell r="D41020" t="str">
            <v>RO</v>
          </cell>
          <cell r="G41020">
            <v>2008</v>
          </cell>
          <cell r="H41020">
            <v>3</v>
          </cell>
          <cell r="AD41020">
            <v>0</v>
          </cell>
        </row>
        <row r="41021">
          <cell r="D41021" t="str">
            <v>RO</v>
          </cell>
          <cell r="G41021">
            <v>2008</v>
          </cell>
          <cell r="H41021">
            <v>4</v>
          </cell>
          <cell r="AD41021">
            <v>0</v>
          </cell>
        </row>
        <row r="41022">
          <cell r="D41022" t="str">
            <v>RO</v>
          </cell>
          <cell r="G41022">
            <v>2008</v>
          </cell>
          <cell r="H41022">
            <v>5</v>
          </cell>
          <cell r="AD41022">
            <v>0</v>
          </cell>
        </row>
        <row r="41023">
          <cell r="D41023" t="str">
            <v>RO</v>
          </cell>
          <cell r="G41023">
            <v>2008</v>
          </cell>
          <cell r="H41023">
            <v>6</v>
          </cell>
          <cell r="AD41023">
            <v>0</v>
          </cell>
        </row>
        <row r="41024">
          <cell r="D41024" t="str">
            <v>RO</v>
          </cell>
          <cell r="G41024">
            <v>2008</v>
          </cell>
          <cell r="H41024">
            <v>7</v>
          </cell>
          <cell r="AD41024">
            <v>0</v>
          </cell>
        </row>
        <row r="41025">
          <cell r="D41025" t="str">
            <v>RO</v>
          </cell>
          <cell r="G41025">
            <v>2008</v>
          </cell>
          <cell r="H41025">
            <v>8</v>
          </cell>
          <cell r="AD41025">
            <v>0</v>
          </cell>
        </row>
        <row r="41026">
          <cell r="D41026" t="str">
            <v>RO</v>
          </cell>
          <cell r="G41026">
            <v>2008</v>
          </cell>
          <cell r="H41026">
            <v>9</v>
          </cell>
          <cell r="AD41026">
            <v>0</v>
          </cell>
        </row>
        <row r="41027">
          <cell r="D41027" t="str">
            <v>RO</v>
          </cell>
          <cell r="G41027">
            <v>2008</v>
          </cell>
          <cell r="H41027">
            <v>10</v>
          </cell>
          <cell r="AD41027">
            <v>0</v>
          </cell>
        </row>
        <row r="41028">
          <cell r="D41028" t="str">
            <v>RO</v>
          </cell>
          <cell r="G41028">
            <v>2008</v>
          </cell>
          <cell r="H41028">
            <v>11</v>
          </cell>
          <cell r="AD41028">
            <v>0</v>
          </cell>
        </row>
        <row r="41029">
          <cell r="D41029" t="str">
            <v>RO</v>
          </cell>
          <cell r="G41029">
            <v>2008</v>
          </cell>
          <cell r="H41029">
            <v>12</v>
          </cell>
          <cell r="AD41029">
            <v>0</v>
          </cell>
        </row>
        <row r="41030">
          <cell r="D41030" t="str">
            <v>RO</v>
          </cell>
          <cell r="G41030">
            <v>2009</v>
          </cell>
          <cell r="H41030">
            <v>1</v>
          </cell>
          <cell r="AD41030">
            <v>0</v>
          </cell>
        </row>
        <row r="41031">
          <cell r="D41031" t="str">
            <v>RO</v>
          </cell>
          <cell r="G41031">
            <v>2009</v>
          </cell>
          <cell r="H41031">
            <v>2</v>
          </cell>
          <cell r="AD41031">
            <v>0</v>
          </cell>
        </row>
        <row r="41032">
          <cell r="D41032" t="str">
            <v>RO</v>
          </cell>
          <cell r="G41032">
            <v>2009</v>
          </cell>
          <cell r="H41032">
            <v>3</v>
          </cell>
          <cell r="AD41032">
            <v>0</v>
          </cell>
        </row>
        <row r="41033">
          <cell r="D41033" t="str">
            <v>RO</v>
          </cell>
          <cell r="G41033">
            <v>2009</v>
          </cell>
          <cell r="H41033">
            <v>4</v>
          </cell>
          <cell r="AD41033">
            <v>0</v>
          </cell>
        </row>
        <row r="41034">
          <cell r="D41034" t="str">
            <v>RO</v>
          </cell>
          <cell r="G41034">
            <v>2009</v>
          </cell>
          <cell r="H41034">
            <v>5</v>
          </cell>
          <cell r="AD41034">
            <v>0</v>
          </cell>
        </row>
        <row r="41035">
          <cell r="D41035" t="str">
            <v>RO</v>
          </cell>
          <cell r="G41035">
            <v>2009</v>
          </cell>
          <cell r="H41035">
            <v>6</v>
          </cell>
          <cell r="AD41035">
            <v>0</v>
          </cell>
        </row>
        <row r="41036">
          <cell r="D41036" t="str">
            <v>RO</v>
          </cell>
          <cell r="G41036">
            <v>2009</v>
          </cell>
          <cell r="H41036">
            <v>7</v>
          </cell>
          <cell r="AD41036">
            <v>0</v>
          </cell>
        </row>
        <row r="41037">
          <cell r="D41037" t="str">
            <v>RO</v>
          </cell>
          <cell r="G41037">
            <v>2009</v>
          </cell>
          <cell r="H41037">
            <v>8</v>
          </cell>
          <cell r="AD41037">
            <v>0</v>
          </cell>
        </row>
        <row r="41038">
          <cell r="D41038" t="str">
            <v>RO</v>
          </cell>
          <cell r="G41038">
            <v>2009</v>
          </cell>
          <cell r="H41038">
            <v>9</v>
          </cell>
          <cell r="AD41038">
            <v>0</v>
          </cell>
        </row>
        <row r="41039">
          <cell r="D41039" t="str">
            <v>RO</v>
          </cell>
          <cell r="G41039">
            <v>2009</v>
          </cell>
          <cell r="H41039">
            <v>10</v>
          </cell>
          <cell r="AD41039">
            <v>0</v>
          </cell>
        </row>
        <row r="41040">
          <cell r="D41040" t="str">
            <v>RO</v>
          </cell>
          <cell r="G41040">
            <v>2009</v>
          </cell>
          <cell r="H41040">
            <v>11</v>
          </cell>
          <cell r="AD41040">
            <v>0</v>
          </cell>
        </row>
        <row r="41041">
          <cell r="D41041" t="str">
            <v>RO</v>
          </cell>
          <cell r="G41041">
            <v>2009</v>
          </cell>
          <cell r="H41041">
            <v>12</v>
          </cell>
          <cell r="AD41041">
            <v>0</v>
          </cell>
        </row>
        <row r="41042">
          <cell r="D41042" t="str">
            <v>RO</v>
          </cell>
          <cell r="G41042">
            <v>2010</v>
          </cell>
          <cell r="H41042">
            <v>1</v>
          </cell>
          <cell r="AD41042">
            <v>0</v>
          </cell>
        </row>
        <row r="41043">
          <cell r="D41043" t="str">
            <v>RO</v>
          </cell>
          <cell r="G41043">
            <v>2010</v>
          </cell>
          <cell r="H41043">
            <v>2</v>
          </cell>
          <cell r="AD41043">
            <v>0</v>
          </cell>
        </row>
        <row r="41044">
          <cell r="D41044" t="str">
            <v>RO</v>
          </cell>
          <cell r="G41044">
            <v>2010</v>
          </cell>
          <cell r="H41044">
            <v>3</v>
          </cell>
          <cell r="AD41044">
            <v>0</v>
          </cell>
        </row>
        <row r="41045">
          <cell r="D41045" t="str">
            <v>RO</v>
          </cell>
          <cell r="G41045">
            <v>2010</v>
          </cell>
          <cell r="H41045">
            <v>4</v>
          </cell>
          <cell r="AD41045">
            <v>0</v>
          </cell>
        </row>
        <row r="41046">
          <cell r="D41046" t="str">
            <v>RO</v>
          </cell>
          <cell r="G41046">
            <v>2010</v>
          </cell>
          <cell r="H41046">
            <v>5</v>
          </cell>
          <cell r="AD41046">
            <v>0</v>
          </cell>
        </row>
        <row r="41047">
          <cell r="D41047" t="str">
            <v>RO</v>
          </cell>
          <cell r="G41047">
            <v>2010</v>
          </cell>
          <cell r="H41047">
            <v>6</v>
          </cell>
          <cell r="AD41047">
            <v>0</v>
          </cell>
        </row>
        <row r="41048">
          <cell r="D41048" t="str">
            <v>RO</v>
          </cell>
          <cell r="G41048">
            <v>2010</v>
          </cell>
          <cell r="H41048">
            <v>7</v>
          </cell>
          <cell r="AD41048">
            <v>0</v>
          </cell>
        </row>
        <row r="41049">
          <cell r="D41049" t="str">
            <v>RO</v>
          </cell>
          <cell r="G41049">
            <v>2010</v>
          </cell>
          <cell r="H41049">
            <v>8</v>
          </cell>
          <cell r="AD41049">
            <v>0</v>
          </cell>
        </row>
        <row r="41050">
          <cell r="D41050" t="str">
            <v>RO</v>
          </cell>
          <cell r="G41050">
            <v>2010</v>
          </cell>
          <cell r="H41050">
            <v>9</v>
          </cell>
          <cell r="AD41050">
            <v>0</v>
          </cell>
        </row>
        <row r="41051">
          <cell r="D41051" t="str">
            <v>RO</v>
          </cell>
          <cell r="G41051">
            <v>2010</v>
          </cell>
          <cell r="H41051">
            <v>10</v>
          </cell>
          <cell r="AD41051">
            <v>0</v>
          </cell>
        </row>
        <row r="41052">
          <cell r="D41052" t="str">
            <v>RO</v>
          </cell>
          <cell r="G41052">
            <v>2010</v>
          </cell>
          <cell r="H41052">
            <v>11</v>
          </cell>
          <cell r="AD41052">
            <v>0</v>
          </cell>
        </row>
        <row r="41053">
          <cell r="D41053" t="str">
            <v>RO</v>
          </cell>
          <cell r="G41053">
            <v>2010</v>
          </cell>
          <cell r="H41053">
            <v>12</v>
          </cell>
          <cell r="AD41053">
            <v>0</v>
          </cell>
        </row>
        <row r="41054">
          <cell r="D41054" t="str">
            <v>RO</v>
          </cell>
          <cell r="G41054">
            <v>2011</v>
          </cell>
          <cell r="H41054">
            <v>1</v>
          </cell>
          <cell r="AD41054">
            <v>0</v>
          </cell>
        </row>
        <row r="41055">
          <cell r="D41055" t="str">
            <v>RO</v>
          </cell>
          <cell r="G41055">
            <v>2011</v>
          </cell>
          <cell r="H41055">
            <v>2</v>
          </cell>
          <cell r="AD41055">
            <v>0</v>
          </cell>
        </row>
        <row r="41056">
          <cell r="D41056" t="str">
            <v>RO</v>
          </cell>
          <cell r="G41056">
            <v>2011</v>
          </cell>
          <cell r="H41056">
            <v>3</v>
          </cell>
          <cell r="AD41056">
            <v>0</v>
          </cell>
        </row>
        <row r="41057">
          <cell r="D41057" t="str">
            <v>RO</v>
          </cell>
          <cell r="G41057">
            <v>2011</v>
          </cell>
          <cell r="H41057">
            <v>4</v>
          </cell>
          <cell r="AD41057">
            <v>0</v>
          </cell>
        </row>
        <row r="41058">
          <cell r="D41058" t="str">
            <v>RO</v>
          </cell>
          <cell r="G41058">
            <v>2011</v>
          </cell>
          <cell r="H41058">
            <v>5</v>
          </cell>
          <cell r="AD41058">
            <v>0</v>
          </cell>
        </row>
        <row r="41059">
          <cell r="D41059" t="str">
            <v>RO</v>
          </cell>
          <cell r="G41059">
            <v>2011</v>
          </cell>
          <cell r="H41059">
            <v>6</v>
          </cell>
          <cell r="AD41059">
            <v>0</v>
          </cell>
        </row>
        <row r="41060">
          <cell r="D41060" t="str">
            <v>RO</v>
          </cell>
          <cell r="G41060">
            <v>2011</v>
          </cell>
          <cell r="H41060">
            <v>7</v>
          </cell>
          <cell r="AD41060">
            <v>0</v>
          </cell>
        </row>
        <row r="41061">
          <cell r="D41061" t="str">
            <v>RO</v>
          </cell>
          <cell r="G41061">
            <v>2011</v>
          </cell>
          <cell r="H41061">
            <v>8</v>
          </cell>
          <cell r="AD41061">
            <v>0</v>
          </cell>
        </row>
        <row r="41062">
          <cell r="D41062" t="str">
            <v>RO</v>
          </cell>
          <cell r="G41062">
            <v>2011</v>
          </cell>
          <cell r="H41062">
            <v>9</v>
          </cell>
          <cell r="AD41062">
            <v>0</v>
          </cell>
        </row>
        <row r="41063">
          <cell r="D41063" t="str">
            <v>RO</v>
          </cell>
          <cell r="G41063">
            <v>2011</v>
          </cell>
          <cell r="H41063">
            <v>10</v>
          </cell>
          <cell r="AD41063">
            <v>1</v>
          </cell>
        </row>
        <row r="41064">
          <cell r="D41064" t="str">
            <v>RO</v>
          </cell>
          <cell r="G41064">
            <v>2011</v>
          </cell>
          <cell r="H41064">
            <v>11</v>
          </cell>
          <cell r="AD41064">
            <v>0</v>
          </cell>
        </row>
        <row r="41065">
          <cell r="D41065" t="str">
            <v>RO</v>
          </cell>
          <cell r="G41065">
            <v>2011</v>
          </cell>
          <cell r="H41065">
            <v>12</v>
          </cell>
          <cell r="AD41065">
            <v>0</v>
          </cell>
        </row>
        <row r="41066">
          <cell r="D41066" t="str">
            <v>RO</v>
          </cell>
          <cell r="G41066">
            <v>2012</v>
          </cell>
          <cell r="H41066">
            <v>1</v>
          </cell>
          <cell r="AD41066">
            <v>0</v>
          </cell>
        </row>
        <row r="41067">
          <cell r="D41067" t="str">
            <v>RO</v>
          </cell>
          <cell r="G41067">
            <v>2012</v>
          </cell>
          <cell r="H41067">
            <v>2</v>
          </cell>
          <cell r="AD41067">
            <v>0</v>
          </cell>
        </row>
        <row r="41068">
          <cell r="D41068" t="str">
            <v>RO</v>
          </cell>
          <cell r="G41068">
            <v>2012</v>
          </cell>
          <cell r="H41068">
            <v>3</v>
          </cell>
          <cell r="AD41068">
            <v>0</v>
          </cell>
        </row>
        <row r="41069">
          <cell r="D41069" t="str">
            <v>RO</v>
          </cell>
          <cell r="G41069">
            <v>2012</v>
          </cell>
          <cell r="H41069">
            <v>4</v>
          </cell>
          <cell r="AD41069">
            <v>0</v>
          </cell>
        </row>
        <row r="41070">
          <cell r="D41070" t="str">
            <v>RO</v>
          </cell>
          <cell r="G41070">
            <v>2012</v>
          </cell>
          <cell r="H41070">
            <v>5</v>
          </cell>
          <cell r="AD41070">
            <v>0</v>
          </cell>
        </row>
        <row r="41071">
          <cell r="D41071" t="str">
            <v>RO</v>
          </cell>
          <cell r="G41071">
            <v>2012</v>
          </cell>
          <cell r="H41071">
            <v>6</v>
          </cell>
          <cell r="AD41071">
            <v>0</v>
          </cell>
        </row>
        <row r="41072">
          <cell r="D41072" t="str">
            <v>RO</v>
          </cell>
          <cell r="G41072">
            <v>2012</v>
          </cell>
          <cell r="H41072">
            <v>7</v>
          </cell>
          <cell r="AD41072">
            <v>0</v>
          </cell>
        </row>
        <row r="41073">
          <cell r="D41073" t="str">
            <v>RO</v>
          </cell>
          <cell r="G41073">
            <v>2012</v>
          </cell>
          <cell r="H41073">
            <v>8</v>
          </cell>
          <cell r="AD41073">
            <v>0</v>
          </cell>
        </row>
        <row r="41074">
          <cell r="D41074" t="str">
            <v>RO</v>
          </cell>
          <cell r="G41074">
            <v>2012</v>
          </cell>
          <cell r="H41074">
            <v>9</v>
          </cell>
          <cell r="AD41074">
            <v>0</v>
          </cell>
        </row>
        <row r="41075">
          <cell r="D41075" t="str">
            <v>RO</v>
          </cell>
          <cell r="G41075">
            <v>2012</v>
          </cell>
          <cell r="H41075">
            <v>10</v>
          </cell>
          <cell r="AD41075">
            <v>0</v>
          </cell>
        </row>
        <row r="41076">
          <cell r="D41076" t="str">
            <v>RO</v>
          </cell>
          <cell r="G41076">
            <v>2012</v>
          </cell>
          <cell r="H41076">
            <v>11</v>
          </cell>
          <cell r="AD41076">
            <v>0</v>
          </cell>
        </row>
        <row r="41077">
          <cell r="D41077" t="str">
            <v>RO</v>
          </cell>
          <cell r="G41077">
            <v>2012</v>
          </cell>
          <cell r="H41077">
            <v>12</v>
          </cell>
          <cell r="AD41077">
            <v>0</v>
          </cell>
        </row>
        <row r="41078">
          <cell r="D41078" t="str">
            <v>RO</v>
          </cell>
          <cell r="G41078">
            <v>2013</v>
          </cell>
          <cell r="H41078">
            <v>1</v>
          </cell>
          <cell r="AD41078">
            <v>0</v>
          </cell>
        </row>
        <row r="41079">
          <cell r="D41079" t="str">
            <v>RO</v>
          </cell>
          <cell r="G41079">
            <v>2013</v>
          </cell>
          <cell r="H41079">
            <v>2</v>
          </cell>
          <cell r="AD41079">
            <v>0</v>
          </cell>
        </row>
        <row r="41080">
          <cell r="D41080" t="str">
            <v>RO</v>
          </cell>
          <cell r="G41080">
            <v>2013</v>
          </cell>
          <cell r="H41080">
            <v>3</v>
          </cell>
          <cell r="AD41080">
            <v>0</v>
          </cell>
        </row>
        <row r="41081">
          <cell r="D41081" t="str">
            <v>RO</v>
          </cell>
          <cell r="G41081">
            <v>2013</v>
          </cell>
          <cell r="H41081">
            <v>4</v>
          </cell>
          <cell r="AD41081">
            <v>0</v>
          </cell>
        </row>
        <row r="41082">
          <cell r="D41082" t="str">
            <v>RO</v>
          </cell>
          <cell r="G41082">
            <v>2013</v>
          </cell>
          <cell r="H41082">
            <v>5</v>
          </cell>
          <cell r="AD41082">
            <v>0</v>
          </cell>
        </row>
        <row r="41083">
          <cell r="D41083" t="str">
            <v>RO</v>
          </cell>
          <cell r="G41083">
            <v>2013</v>
          </cell>
          <cell r="H41083">
            <v>6</v>
          </cell>
          <cell r="AD41083">
            <v>0</v>
          </cell>
        </row>
        <row r="41084">
          <cell r="D41084" t="str">
            <v>RO</v>
          </cell>
          <cell r="G41084">
            <v>2013</v>
          </cell>
          <cell r="H41084">
            <v>7</v>
          </cell>
          <cell r="AD41084">
            <v>0</v>
          </cell>
        </row>
        <row r="41085">
          <cell r="D41085" t="str">
            <v>RO</v>
          </cell>
          <cell r="G41085">
            <v>2013</v>
          </cell>
          <cell r="H41085">
            <v>8</v>
          </cell>
          <cell r="AD41085">
            <v>0</v>
          </cell>
        </row>
        <row r="41086">
          <cell r="D41086" t="str">
            <v>RO</v>
          </cell>
          <cell r="G41086">
            <v>2013</v>
          </cell>
          <cell r="H41086">
            <v>9</v>
          </cell>
          <cell r="AD41086">
            <v>0</v>
          </cell>
        </row>
        <row r="41087">
          <cell r="D41087" t="str">
            <v>RO</v>
          </cell>
          <cell r="G41087">
            <v>2013</v>
          </cell>
          <cell r="H41087">
            <v>10</v>
          </cell>
          <cell r="AD41087">
            <v>0</v>
          </cell>
        </row>
        <row r="41088">
          <cell r="D41088" t="str">
            <v>RO</v>
          </cell>
          <cell r="G41088">
            <v>2013</v>
          </cell>
          <cell r="H41088">
            <v>11</v>
          </cell>
          <cell r="AD41088">
            <v>0</v>
          </cell>
        </row>
        <row r="41089">
          <cell r="D41089" t="str">
            <v>RO</v>
          </cell>
          <cell r="G41089">
            <v>2013</v>
          </cell>
          <cell r="H41089">
            <v>12</v>
          </cell>
          <cell r="AD41089">
            <v>0</v>
          </cell>
        </row>
        <row r="41090">
          <cell r="D41090" t="str">
            <v>RO</v>
          </cell>
          <cell r="G41090">
            <v>2014</v>
          </cell>
          <cell r="H41090">
            <v>1</v>
          </cell>
          <cell r="AD41090">
            <v>0</v>
          </cell>
        </row>
        <row r="41091">
          <cell r="D41091" t="str">
            <v>RO</v>
          </cell>
          <cell r="G41091">
            <v>2014</v>
          </cell>
          <cell r="H41091">
            <v>2</v>
          </cell>
          <cell r="AD41091">
            <v>0</v>
          </cell>
        </row>
        <row r="41092">
          <cell r="D41092" t="str">
            <v>RO</v>
          </cell>
          <cell r="G41092">
            <v>2014</v>
          </cell>
          <cell r="H41092">
            <v>3</v>
          </cell>
          <cell r="AD41092">
            <v>0</v>
          </cell>
        </row>
        <row r="41093">
          <cell r="D41093" t="str">
            <v>RO</v>
          </cell>
          <cell r="G41093">
            <v>2014</v>
          </cell>
          <cell r="H41093">
            <v>4</v>
          </cell>
          <cell r="AD41093">
            <v>0</v>
          </cell>
        </row>
        <row r="41094">
          <cell r="D41094" t="str">
            <v>RO</v>
          </cell>
          <cell r="G41094">
            <v>2014</v>
          </cell>
          <cell r="H41094">
            <v>5</v>
          </cell>
          <cell r="AD41094">
            <v>0</v>
          </cell>
        </row>
        <row r="41095">
          <cell r="D41095" t="str">
            <v>RO</v>
          </cell>
          <cell r="G41095">
            <v>2014</v>
          </cell>
          <cell r="H41095">
            <v>6</v>
          </cell>
          <cell r="AD41095">
            <v>0</v>
          </cell>
        </row>
        <row r="41096">
          <cell r="D41096" t="str">
            <v>RO</v>
          </cell>
          <cell r="G41096">
            <v>2014</v>
          </cell>
          <cell r="H41096">
            <v>7</v>
          </cell>
          <cell r="AD41096">
            <v>0</v>
          </cell>
        </row>
        <row r="41097">
          <cell r="D41097" t="str">
            <v>RO</v>
          </cell>
          <cell r="G41097">
            <v>2014</v>
          </cell>
          <cell r="H41097">
            <v>8</v>
          </cell>
          <cell r="AD41097">
            <v>0</v>
          </cell>
        </row>
        <row r="41098">
          <cell r="D41098" t="str">
            <v>RO</v>
          </cell>
          <cell r="G41098">
            <v>2014</v>
          </cell>
          <cell r="H41098">
            <v>9</v>
          </cell>
          <cell r="AD41098">
            <v>0</v>
          </cell>
        </row>
        <row r="41099">
          <cell r="D41099" t="str">
            <v>RO</v>
          </cell>
          <cell r="G41099">
            <v>2014</v>
          </cell>
          <cell r="H41099">
            <v>10</v>
          </cell>
          <cell r="AD41099">
            <v>0</v>
          </cell>
        </row>
        <row r="41100">
          <cell r="D41100" t="str">
            <v>RO</v>
          </cell>
          <cell r="G41100">
            <v>2014</v>
          </cell>
          <cell r="H41100">
            <v>11</v>
          </cell>
          <cell r="AD41100">
            <v>0</v>
          </cell>
        </row>
        <row r="41101">
          <cell r="D41101" t="str">
            <v>RO</v>
          </cell>
          <cell r="G41101">
            <v>2014</v>
          </cell>
          <cell r="H41101">
            <v>12</v>
          </cell>
          <cell r="AD41101">
            <v>0</v>
          </cell>
        </row>
        <row r="41102">
          <cell r="D41102" t="str">
            <v>RO</v>
          </cell>
          <cell r="G41102">
            <v>2015</v>
          </cell>
          <cell r="H41102">
            <v>1</v>
          </cell>
          <cell r="AD41102">
            <v>0</v>
          </cell>
        </row>
        <row r="41103">
          <cell r="D41103" t="str">
            <v>RO</v>
          </cell>
          <cell r="G41103">
            <v>2015</v>
          </cell>
          <cell r="H41103">
            <v>2</v>
          </cell>
          <cell r="AD41103">
            <v>0</v>
          </cell>
        </row>
        <row r="41104">
          <cell r="D41104" t="str">
            <v>RO</v>
          </cell>
          <cell r="G41104">
            <v>2015</v>
          </cell>
          <cell r="H41104">
            <v>3</v>
          </cell>
          <cell r="AD41104">
            <v>0</v>
          </cell>
        </row>
        <row r="41105">
          <cell r="D41105" t="str">
            <v>RO</v>
          </cell>
          <cell r="G41105">
            <v>2015</v>
          </cell>
          <cell r="H41105">
            <v>4</v>
          </cell>
          <cell r="AD41105">
            <v>0</v>
          </cell>
        </row>
        <row r="41106">
          <cell r="D41106" t="str">
            <v>RO</v>
          </cell>
          <cell r="G41106">
            <v>2015</v>
          </cell>
          <cell r="H41106">
            <v>5</v>
          </cell>
          <cell r="AD41106">
            <v>0</v>
          </cell>
        </row>
        <row r="41107">
          <cell r="D41107" t="str">
            <v>RO</v>
          </cell>
          <cell r="G41107">
            <v>2015</v>
          </cell>
          <cell r="H41107">
            <v>6</v>
          </cell>
          <cell r="AD41107">
            <v>0</v>
          </cell>
        </row>
        <row r="41108">
          <cell r="D41108" t="str">
            <v>RO</v>
          </cell>
          <cell r="G41108">
            <v>2015</v>
          </cell>
          <cell r="H41108">
            <v>7</v>
          </cell>
          <cell r="AD41108">
            <v>0</v>
          </cell>
        </row>
        <row r="41109">
          <cell r="D41109" t="str">
            <v>RO</v>
          </cell>
          <cell r="G41109">
            <v>2015</v>
          </cell>
          <cell r="H41109">
            <v>8</v>
          </cell>
          <cell r="AD41109">
            <v>0</v>
          </cell>
        </row>
        <row r="41110">
          <cell r="D41110" t="str">
            <v>RO</v>
          </cell>
          <cell r="G41110">
            <v>2015</v>
          </cell>
          <cell r="H41110">
            <v>9</v>
          </cell>
          <cell r="AD41110">
            <v>0</v>
          </cell>
        </row>
        <row r="41111">
          <cell r="D41111" t="str">
            <v>RO</v>
          </cell>
          <cell r="G41111">
            <v>2015</v>
          </cell>
          <cell r="H41111">
            <v>10</v>
          </cell>
          <cell r="AD41111">
            <v>0</v>
          </cell>
        </row>
        <row r="41112">
          <cell r="D41112" t="str">
            <v>RO</v>
          </cell>
          <cell r="G41112">
            <v>2015</v>
          </cell>
          <cell r="H41112">
            <v>11</v>
          </cell>
          <cell r="AD41112">
            <v>0</v>
          </cell>
        </row>
        <row r="41113">
          <cell r="D41113" t="str">
            <v>RO</v>
          </cell>
          <cell r="G41113">
            <v>2015</v>
          </cell>
          <cell r="H41113">
            <v>12</v>
          </cell>
          <cell r="AD41113">
            <v>0</v>
          </cell>
        </row>
        <row r="41114">
          <cell r="D41114" t="str">
            <v>RO</v>
          </cell>
          <cell r="G41114">
            <v>2016</v>
          </cell>
          <cell r="H41114">
            <v>1</v>
          </cell>
          <cell r="AD41114">
            <v>0</v>
          </cell>
        </row>
        <row r="41115">
          <cell r="D41115" t="str">
            <v>RO</v>
          </cell>
          <cell r="G41115">
            <v>2016</v>
          </cell>
          <cell r="H41115">
            <v>2</v>
          </cell>
          <cell r="AD41115">
            <v>0</v>
          </cell>
        </row>
        <row r="41116">
          <cell r="D41116" t="str">
            <v>RO</v>
          </cell>
          <cell r="G41116">
            <v>2016</v>
          </cell>
          <cell r="H41116">
            <v>3</v>
          </cell>
          <cell r="AD41116">
            <v>0</v>
          </cell>
        </row>
        <row r="41117">
          <cell r="D41117" t="str">
            <v>RO</v>
          </cell>
          <cell r="G41117">
            <v>2016</v>
          </cell>
          <cell r="H41117">
            <v>4</v>
          </cell>
          <cell r="AD41117">
            <v>0</v>
          </cell>
        </row>
        <row r="41118">
          <cell r="D41118" t="str">
            <v>RO</v>
          </cell>
          <cell r="G41118">
            <v>2016</v>
          </cell>
          <cell r="H41118">
            <v>5</v>
          </cell>
          <cell r="AD41118">
            <v>0</v>
          </cell>
        </row>
        <row r="41119">
          <cell r="D41119" t="str">
            <v>RO</v>
          </cell>
          <cell r="G41119">
            <v>2016</v>
          </cell>
          <cell r="H41119">
            <v>6</v>
          </cell>
          <cell r="AD41119">
            <v>0</v>
          </cell>
        </row>
        <row r="41120">
          <cell r="D41120" t="str">
            <v>RO</v>
          </cell>
          <cell r="G41120">
            <v>2016</v>
          </cell>
          <cell r="H41120">
            <v>7</v>
          </cell>
          <cell r="AD41120">
            <v>0</v>
          </cell>
        </row>
        <row r="41121">
          <cell r="D41121" t="str">
            <v>RO</v>
          </cell>
          <cell r="G41121">
            <v>2016</v>
          </cell>
          <cell r="H41121">
            <v>8</v>
          </cell>
          <cell r="AD41121">
            <v>0</v>
          </cell>
        </row>
        <row r="41122">
          <cell r="D41122" t="str">
            <v>RO</v>
          </cell>
          <cell r="G41122">
            <v>2016</v>
          </cell>
          <cell r="H41122">
            <v>9</v>
          </cell>
          <cell r="AD41122">
            <v>0</v>
          </cell>
        </row>
        <row r="41123">
          <cell r="D41123" t="str">
            <v>RO</v>
          </cell>
          <cell r="G41123">
            <v>2016</v>
          </cell>
          <cell r="H41123">
            <v>10</v>
          </cell>
          <cell r="AD41123">
            <v>0</v>
          </cell>
        </row>
        <row r="41124">
          <cell r="D41124" t="str">
            <v>RO</v>
          </cell>
          <cell r="G41124">
            <v>2016</v>
          </cell>
          <cell r="H41124">
            <v>11</v>
          </cell>
          <cell r="AD41124">
            <v>0</v>
          </cell>
        </row>
        <row r="41125">
          <cell r="D41125" t="str">
            <v>RO</v>
          </cell>
          <cell r="G41125">
            <v>2016</v>
          </cell>
          <cell r="H41125">
            <v>12</v>
          </cell>
          <cell r="AD41125">
            <v>0</v>
          </cell>
        </row>
        <row r="41126">
          <cell r="D41126" t="str">
            <v>RO</v>
          </cell>
          <cell r="G41126">
            <v>2017</v>
          </cell>
          <cell r="H41126">
            <v>1</v>
          </cell>
          <cell r="AD41126">
            <v>0</v>
          </cell>
        </row>
        <row r="41127">
          <cell r="D41127" t="str">
            <v>RO</v>
          </cell>
          <cell r="G41127">
            <v>2017</v>
          </cell>
          <cell r="H41127">
            <v>2</v>
          </cell>
          <cell r="AD41127">
            <v>0</v>
          </cell>
        </row>
        <row r="41128">
          <cell r="D41128" t="str">
            <v>RO</v>
          </cell>
          <cell r="G41128">
            <v>2017</v>
          </cell>
          <cell r="H41128">
            <v>3</v>
          </cell>
          <cell r="AD41128">
            <v>0</v>
          </cell>
        </row>
        <row r="41129">
          <cell r="D41129" t="str">
            <v>RO</v>
          </cell>
          <cell r="G41129">
            <v>2017</v>
          </cell>
          <cell r="H41129">
            <v>4</v>
          </cell>
          <cell r="AD41129">
            <v>0</v>
          </cell>
        </row>
        <row r="41130">
          <cell r="D41130" t="str">
            <v>RO</v>
          </cell>
          <cell r="G41130">
            <v>2017</v>
          </cell>
          <cell r="H41130">
            <v>5</v>
          </cell>
          <cell r="AD41130">
            <v>0</v>
          </cell>
        </row>
        <row r="41131">
          <cell r="D41131" t="str">
            <v>RO</v>
          </cell>
          <cell r="G41131">
            <v>2017</v>
          </cell>
          <cell r="H41131">
            <v>6</v>
          </cell>
          <cell r="AD41131">
            <v>0</v>
          </cell>
        </row>
        <row r="41132">
          <cell r="D41132" t="str">
            <v>RO</v>
          </cell>
          <cell r="G41132">
            <v>2017</v>
          </cell>
          <cell r="H41132">
            <v>7</v>
          </cell>
          <cell r="AD41132">
            <v>0</v>
          </cell>
        </row>
        <row r="41133">
          <cell r="D41133" t="str">
            <v>RO</v>
          </cell>
          <cell r="G41133">
            <v>2017</v>
          </cell>
          <cell r="H41133">
            <v>8</v>
          </cell>
          <cell r="AD41133">
            <v>0</v>
          </cell>
        </row>
        <row r="41134">
          <cell r="D41134" t="str">
            <v>RO</v>
          </cell>
          <cell r="G41134">
            <v>2017</v>
          </cell>
          <cell r="H41134">
            <v>9</v>
          </cell>
          <cell r="AD41134">
            <v>0</v>
          </cell>
        </row>
        <row r="41135">
          <cell r="D41135" t="str">
            <v>RO</v>
          </cell>
          <cell r="G41135">
            <v>2017</v>
          </cell>
          <cell r="H41135">
            <v>10</v>
          </cell>
          <cell r="AD41135">
            <v>0</v>
          </cell>
        </row>
        <row r="41136">
          <cell r="D41136" t="str">
            <v>RO</v>
          </cell>
          <cell r="G41136">
            <v>2017</v>
          </cell>
          <cell r="H41136">
            <v>11</v>
          </cell>
          <cell r="AD41136">
            <v>0</v>
          </cell>
        </row>
        <row r="41137">
          <cell r="D41137" t="str">
            <v>RO</v>
          </cell>
          <cell r="G41137">
            <v>2017</v>
          </cell>
          <cell r="H41137">
            <v>12</v>
          </cell>
          <cell r="AD41137">
            <v>0</v>
          </cell>
        </row>
        <row r="41138">
          <cell r="D41138" t="str">
            <v>RO</v>
          </cell>
          <cell r="G41138">
            <v>2018</v>
          </cell>
          <cell r="H41138">
            <v>1</v>
          </cell>
          <cell r="AD41138">
            <v>0</v>
          </cell>
        </row>
        <row r="41139">
          <cell r="D41139" t="str">
            <v>RO</v>
          </cell>
          <cell r="G41139">
            <v>2018</v>
          </cell>
          <cell r="H41139">
            <v>2</v>
          </cell>
          <cell r="AD41139">
            <v>0</v>
          </cell>
        </row>
        <row r="41140">
          <cell r="D41140" t="str">
            <v>RO</v>
          </cell>
          <cell r="G41140">
            <v>2018</v>
          </cell>
          <cell r="H41140">
            <v>3</v>
          </cell>
          <cell r="AD41140">
            <v>0</v>
          </cell>
        </row>
        <row r="41141">
          <cell r="D41141" t="str">
            <v>RO</v>
          </cell>
          <cell r="G41141">
            <v>2018</v>
          </cell>
          <cell r="H41141">
            <v>4</v>
          </cell>
          <cell r="AD41141">
            <v>0</v>
          </cell>
        </row>
        <row r="41142">
          <cell r="D41142" t="str">
            <v>RO</v>
          </cell>
          <cell r="G41142">
            <v>2018</v>
          </cell>
          <cell r="H41142">
            <v>5</v>
          </cell>
          <cell r="AD41142">
            <v>0</v>
          </cell>
        </row>
        <row r="41143">
          <cell r="D41143" t="str">
            <v>RO</v>
          </cell>
          <cell r="G41143">
            <v>2018</v>
          </cell>
          <cell r="H41143">
            <v>6</v>
          </cell>
          <cell r="AD41143">
            <v>0</v>
          </cell>
        </row>
        <row r="41144">
          <cell r="D41144" t="str">
            <v>RO</v>
          </cell>
          <cell r="G41144">
            <v>2018</v>
          </cell>
          <cell r="H41144">
            <v>7</v>
          </cell>
          <cell r="AD41144">
            <v>0</v>
          </cell>
        </row>
        <row r="41145">
          <cell r="D41145" t="str">
            <v>RO</v>
          </cell>
          <cell r="G41145">
            <v>2018</v>
          </cell>
          <cell r="H41145">
            <v>8</v>
          </cell>
          <cell r="AD41145">
            <v>0</v>
          </cell>
        </row>
        <row r="41146">
          <cell r="D41146" t="str">
            <v>RO</v>
          </cell>
          <cell r="G41146">
            <v>2018</v>
          </cell>
          <cell r="H41146">
            <v>9</v>
          </cell>
          <cell r="AD41146">
            <v>0</v>
          </cell>
        </row>
        <row r="41147">
          <cell r="D41147" t="str">
            <v>RO</v>
          </cell>
          <cell r="G41147">
            <v>2018</v>
          </cell>
          <cell r="H41147">
            <v>10</v>
          </cell>
          <cell r="AD41147">
            <v>0</v>
          </cell>
        </row>
        <row r="41148">
          <cell r="D41148" t="str">
            <v>RO</v>
          </cell>
          <cell r="G41148">
            <v>2018</v>
          </cell>
          <cell r="H41148">
            <v>11</v>
          </cell>
          <cell r="AD41148">
            <v>0</v>
          </cell>
        </row>
        <row r="41149">
          <cell r="D41149" t="str">
            <v>RO</v>
          </cell>
          <cell r="G41149">
            <v>2018</v>
          </cell>
          <cell r="H41149">
            <v>12</v>
          </cell>
          <cell r="AD41149">
            <v>0</v>
          </cell>
        </row>
        <row r="41150">
          <cell r="D41150" t="str">
            <v>RO</v>
          </cell>
          <cell r="G41150">
            <v>2019</v>
          </cell>
          <cell r="H41150">
            <v>1</v>
          </cell>
          <cell r="AD41150">
            <v>0</v>
          </cell>
        </row>
        <row r="41151">
          <cell r="D41151" t="str">
            <v>RO</v>
          </cell>
          <cell r="G41151">
            <v>2019</v>
          </cell>
          <cell r="H41151">
            <v>2</v>
          </cell>
          <cell r="AD41151">
            <v>0</v>
          </cell>
        </row>
        <row r="41152">
          <cell r="D41152" t="str">
            <v>RO</v>
          </cell>
          <cell r="G41152">
            <v>2019</v>
          </cell>
          <cell r="H41152">
            <v>3</v>
          </cell>
          <cell r="AD41152">
            <v>0</v>
          </cell>
        </row>
        <row r="41153">
          <cell r="D41153" t="str">
            <v>RO</v>
          </cell>
          <cell r="G41153">
            <v>2019</v>
          </cell>
          <cell r="H41153">
            <v>4</v>
          </cell>
          <cell r="AD41153">
            <v>0</v>
          </cell>
        </row>
        <row r="41154">
          <cell r="D41154" t="str">
            <v>RO</v>
          </cell>
          <cell r="G41154">
            <v>2019</v>
          </cell>
          <cell r="H41154">
            <v>5</v>
          </cell>
          <cell r="AD41154">
            <v>0</v>
          </cell>
        </row>
        <row r="41155">
          <cell r="D41155" t="str">
            <v>RO</v>
          </cell>
          <cell r="G41155">
            <v>2019</v>
          </cell>
          <cell r="H41155">
            <v>6</v>
          </cell>
          <cell r="AD41155">
            <v>0</v>
          </cell>
        </row>
        <row r="41156">
          <cell r="D41156" t="str">
            <v>RO</v>
          </cell>
          <cell r="G41156">
            <v>2019</v>
          </cell>
          <cell r="H41156">
            <v>7</v>
          </cell>
          <cell r="AD41156">
            <v>0</v>
          </cell>
        </row>
        <row r="41157">
          <cell r="D41157" t="str">
            <v>RO</v>
          </cell>
          <cell r="G41157">
            <v>2019</v>
          </cell>
          <cell r="H41157">
            <v>8</v>
          </cell>
          <cell r="AD41157">
            <v>0</v>
          </cell>
        </row>
        <row r="41158">
          <cell r="D41158" t="str">
            <v>RO</v>
          </cell>
          <cell r="G41158">
            <v>2019</v>
          </cell>
          <cell r="H41158">
            <v>9</v>
          </cell>
          <cell r="AD41158">
            <v>0</v>
          </cell>
        </row>
        <row r="41159">
          <cell r="D41159" t="str">
            <v>RO</v>
          </cell>
          <cell r="G41159">
            <v>2019</v>
          </cell>
          <cell r="H41159">
            <v>10</v>
          </cell>
          <cell r="AD41159">
            <v>0</v>
          </cell>
        </row>
        <row r="41160">
          <cell r="D41160" t="str">
            <v>RO</v>
          </cell>
          <cell r="G41160">
            <v>2019</v>
          </cell>
          <cell r="H41160">
            <v>11</v>
          </cell>
          <cell r="AD41160">
            <v>0</v>
          </cell>
        </row>
        <row r="41161">
          <cell r="D41161" t="str">
            <v>RO</v>
          </cell>
          <cell r="G41161">
            <v>2019</v>
          </cell>
          <cell r="H41161">
            <v>12</v>
          </cell>
          <cell r="AD41161">
            <v>0</v>
          </cell>
        </row>
        <row r="41162">
          <cell r="D41162" t="str">
            <v>RO</v>
          </cell>
          <cell r="G41162">
            <v>2020</v>
          </cell>
          <cell r="H41162">
            <v>1</v>
          </cell>
          <cell r="AD41162">
            <v>0</v>
          </cell>
        </row>
        <row r="41163">
          <cell r="D41163" t="str">
            <v>RO</v>
          </cell>
          <cell r="G41163">
            <v>2020</v>
          </cell>
          <cell r="H41163">
            <v>2</v>
          </cell>
          <cell r="AD41163">
            <v>0</v>
          </cell>
        </row>
        <row r="41164">
          <cell r="D41164" t="str">
            <v>RO</v>
          </cell>
          <cell r="G41164">
            <v>2020</v>
          </cell>
          <cell r="H41164">
            <v>3</v>
          </cell>
          <cell r="AD41164">
            <v>0</v>
          </cell>
        </row>
        <row r="41165">
          <cell r="D41165" t="str">
            <v>RO</v>
          </cell>
          <cell r="G41165">
            <v>2020</v>
          </cell>
          <cell r="H41165">
            <v>4</v>
          </cell>
          <cell r="AD41165">
            <v>0</v>
          </cell>
        </row>
        <row r="41166">
          <cell r="D41166" t="str">
            <v>RO</v>
          </cell>
          <cell r="G41166">
            <v>2020</v>
          </cell>
          <cell r="H41166">
            <v>5</v>
          </cell>
          <cell r="AD41166">
            <v>0</v>
          </cell>
        </row>
        <row r="41167">
          <cell r="D41167" t="str">
            <v>RO</v>
          </cell>
          <cell r="G41167">
            <v>2020</v>
          </cell>
          <cell r="H41167">
            <v>6</v>
          </cell>
          <cell r="AD41167">
            <v>0</v>
          </cell>
        </row>
        <row r="41168">
          <cell r="D41168" t="str">
            <v>RO</v>
          </cell>
          <cell r="G41168">
            <v>2020</v>
          </cell>
          <cell r="H41168">
            <v>7</v>
          </cell>
          <cell r="AD41168">
            <v>-1</v>
          </cell>
        </row>
        <row r="41169">
          <cell r="D41169" t="str">
            <v>RO</v>
          </cell>
          <cell r="G41169">
            <v>2020</v>
          </cell>
          <cell r="H41169">
            <v>8</v>
          </cell>
          <cell r="AD41169">
            <v>0</v>
          </cell>
        </row>
        <row r="41170">
          <cell r="D41170" t="str">
            <v>RO</v>
          </cell>
          <cell r="G41170">
            <v>2020</v>
          </cell>
          <cell r="H41170">
            <v>9</v>
          </cell>
          <cell r="AD41170">
            <v>0</v>
          </cell>
        </row>
        <row r="41171">
          <cell r="D41171" t="str">
            <v>RO</v>
          </cell>
          <cell r="G41171">
            <v>2020</v>
          </cell>
          <cell r="H41171">
            <v>10</v>
          </cell>
          <cell r="AD41171">
            <v>0</v>
          </cell>
        </row>
        <row r="41172">
          <cell r="D41172" t="str">
            <v>RO</v>
          </cell>
          <cell r="G41172">
            <v>2020</v>
          </cell>
          <cell r="H41172">
            <v>11</v>
          </cell>
          <cell r="AD41172">
            <v>0</v>
          </cell>
        </row>
        <row r="41173">
          <cell r="D41173" t="str">
            <v>RO</v>
          </cell>
          <cell r="G41173">
            <v>2020</v>
          </cell>
          <cell r="H41173">
            <v>12</v>
          </cell>
          <cell r="AD41173">
            <v>0</v>
          </cell>
        </row>
        <row r="41174">
          <cell r="D41174" t="str">
            <v>RO</v>
          </cell>
          <cell r="G41174">
            <v>2021</v>
          </cell>
          <cell r="H41174">
            <v>1</v>
          </cell>
          <cell r="AD41174">
            <v>0</v>
          </cell>
        </row>
        <row r="41175">
          <cell r="D41175" t="str">
            <v>RO</v>
          </cell>
          <cell r="G41175">
            <v>2021</v>
          </cell>
          <cell r="H41175">
            <v>2</v>
          </cell>
          <cell r="AD41175">
            <v>0</v>
          </cell>
        </row>
        <row r="41176">
          <cell r="D41176" t="str">
            <v>RO</v>
          </cell>
          <cell r="G41176">
            <v>2021</v>
          </cell>
          <cell r="H41176">
            <v>3</v>
          </cell>
          <cell r="AD41176">
            <v>0</v>
          </cell>
        </row>
        <row r="41177">
          <cell r="D41177" t="str">
            <v>RO</v>
          </cell>
          <cell r="G41177">
            <v>2021</v>
          </cell>
          <cell r="H41177">
            <v>4</v>
          </cell>
          <cell r="AD41177">
            <v>0</v>
          </cell>
        </row>
        <row r="41178">
          <cell r="D41178" t="str">
            <v>RO</v>
          </cell>
          <cell r="G41178">
            <v>2021</v>
          </cell>
          <cell r="H41178">
            <v>5</v>
          </cell>
          <cell r="AD41178">
            <v>0</v>
          </cell>
        </row>
        <row r="41179">
          <cell r="D41179" t="str">
            <v>RO</v>
          </cell>
          <cell r="G41179">
            <v>2021</v>
          </cell>
          <cell r="H41179">
            <v>6</v>
          </cell>
          <cell r="AD41179">
            <v>0</v>
          </cell>
        </row>
        <row r="41180">
          <cell r="D41180" t="str">
            <v>RO</v>
          </cell>
          <cell r="G41180">
            <v>2021</v>
          </cell>
          <cell r="H41180">
            <v>7</v>
          </cell>
          <cell r="AD41180">
            <v>0</v>
          </cell>
        </row>
        <row r="41181">
          <cell r="D41181" t="str">
            <v>RO</v>
          </cell>
          <cell r="G41181">
            <v>2021</v>
          </cell>
          <cell r="H41181">
            <v>8</v>
          </cell>
          <cell r="AD41181">
            <v>0</v>
          </cell>
        </row>
        <row r="41182">
          <cell r="D41182" t="str">
            <v>RO</v>
          </cell>
          <cell r="G41182">
            <v>2021</v>
          </cell>
          <cell r="H41182">
            <v>9</v>
          </cell>
          <cell r="AD41182">
            <v>0</v>
          </cell>
        </row>
        <row r="41183">
          <cell r="D41183" t="str">
            <v>RO</v>
          </cell>
          <cell r="G41183">
            <v>2021</v>
          </cell>
          <cell r="H41183">
            <v>10</v>
          </cell>
          <cell r="AD41183">
            <v>0</v>
          </cell>
        </row>
        <row r="41184">
          <cell r="D41184" t="str">
            <v>RO</v>
          </cell>
          <cell r="G41184">
            <v>2021</v>
          </cell>
          <cell r="H41184">
            <v>11</v>
          </cell>
          <cell r="AD41184">
            <v>0</v>
          </cell>
        </row>
        <row r="41185">
          <cell r="D41185" t="str">
            <v>RO</v>
          </cell>
          <cell r="G41185">
            <v>2021</v>
          </cell>
          <cell r="H41185">
            <v>12</v>
          </cell>
          <cell r="AD41185">
            <v>0</v>
          </cell>
        </row>
        <row r="41186">
          <cell r="D41186" t="str">
            <v>RO</v>
          </cell>
          <cell r="G41186">
            <v>2022</v>
          </cell>
          <cell r="H41186">
            <v>1</v>
          </cell>
          <cell r="AD41186">
            <v>0</v>
          </cell>
        </row>
        <row r="41187">
          <cell r="D41187" t="str">
            <v>RO</v>
          </cell>
          <cell r="G41187">
            <v>2022</v>
          </cell>
          <cell r="H41187">
            <v>2</v>
          </cell>
          <cell r="AD41187">
            <v>0</v>
          </cell>
        </row>
        <row r="41188">
          <cell r="D41188" t="str">
            <v>RO</v>
          </cell>
          <cell r="G41188">
            <v>2022</v>
          </cell>
          <cell r="H41188">
            <v>3</v>
          </cell>
          <cell r="AD41188">
            <v>0</v>
          </cell>
        </row>
        <row r="41189">
          <cell r="D41189" t="str">
            <v>RO</v>
          </cell>
          <cell r="G41189">
            <v>2022</v>
          </cell>
          <cell r="H41189">
            <v>4</v>
          </cell>
          <cell r="AD41189">
            <v>1</v>
          </cell>
        </row>
        <row r="41190">
          <cell r="D41190" t="str">
            <v>RO</v>
          </cell>
          <cell r="G41190">
            <v>2022</v>
          </cell>
          <cell r="H41190">
            <v>5</v>
          </cell>
          <cell r="AD41190">
            <v>0</v>
          </cell>
        </row>
        <row r="41191">
          <cell r="D41191" t="str">
            <v>RO</v>
          </cell>
          <cell r="G41191">
            <v>2022</v>
          </cell>
          <cell r="H41191">
            <v>6</v>
          </cell>
          <cell r="AD41191">
            <v>0</v>
          </cell>
        </row>
        <row r="41192">
          <cell r="D41192" t="str">
            <v>RO</v>
          </cell>
          <cell r="G41192">
            <v>2022</v>
          </cell>
          <cell r="H41192">
            <v>7</v>
          </cell>
          <cell r="AD41192">
            <v>0</v>
          </cell>
        </row>
        <row r="41193">
          <cell r="D41193" t="str">
            <v>RO</v>
          </cell>
          <cell r="G41193">
            <v>2022</v>
          </cell>
          <cell r="H41193">
            <v>8</v>
          </cell>
          <cell r="AD41193">
            <v>0</v>
          </cell>
        </row>
        <row r="41194">
          <cell r="D41194" t="str">
            <v>RO</v>
          </cell>
          <cell r="G41194">
            <v>2022</v>
          </cell>
          <cell r="H41194">
            <v>9</v>
          </cell>
          <cell r="AD41194">
            <v>0</v>
          </cell>
        </row>
        <row r="41195">
          <cell r="D41195" t="str">
            <v>RO</v>
          </cell>
          <cell r="G41195">
            <v>2022</v>
          </cell>
          <cell r="H41195">
            <v>10</v>
          </cell>
          <cell r="AD41195">
            <v>0</v>
          </cell>
        </row>
        <row r="41196">
          <cell r="D41196" t="str">
            <v>RO</v>
          </cell>
          <cell r="G41196">
            <v>2022</v>
          </cell>
          <cell r="H41196">
            <v>11</v>
          </cell>
          <cell r="AD41196">
            <v>0</v>
          </cell>
        </row>
        <row r="41197">
          <cell r="D41197" t="str">
            <v>RO</v>
          </cell>
          <cell r="G41197">
            <v>2022</v>
          </cell>
          <cell r="H41197">
            <v>12</v>
          </cell>
          <cell r="AD41197">
            <v>0</v>
          </cell>
        </row>
        <row r="41198">
          <cell r="D41198" t="str">
            <v>RO</v>
          </cell>
          <cell r="G41198">
            <v>2023</v>
          </cell>
          <cell r="H41198">
            <v>1</v>
          </cell>
          <cell r="AD41198">
            <v>0</v>
          </cell>
        </row>
        <row r="41199">
          <cell r="D41199" t="str">
            <v>RO</v>
          </cell>
          <cell r="G41199">
            <v>2023</v>
          </cell>
          <cell r="H41199">
            <v>2</v>
          </cell>
          <cell r="AD41199">
            <v>0</v>
          </cell>
        </row>
        <row r="41200">
          <cell r="D41200" t="str">
            <v>RO</v>
          </cell>
          <cell r="G41200">
            <v>2023</v>
          </cell>
          <cell r="H41200">
            <v>3</v>
          </cell>
          <cell r="AD41200">
            <v>0</v>
          </cell>
        </row>
        <row r="41201">
          <cell r="D41201" t="str">
            <v>RO</v>
          </cell>
          <cell r="G41201">
            <v>2023</v>
          </cell>
          <cell r="H41201">
            <v>4</v>
          </cell>
          <cell r="AD41201">
            <v>0</v>
          </cell>
        </row>
        <row r="41202">
          <cell r="D41202" t="str">
            <v>RO</v>
          </cell>
          <cell r="G41202">
            <v>2023</v>
          </cell>
          <cell r="H41202">
            <v>5</v>
          </cell>
          <cell r="AD41202">
            <v>0</v>
          </cell>
        </row>
        <row r="41203">
          <cell r="D41203" t="str">
            <v>RO</v>
          </cell>
          <cell r="G41203">
            <v>2023</v>
          </cell>
          <cell r="H41203">
            <v>6</v>
          </cell>
          <cell r="AD41203">
            <v>0</v>
          </cell>
        </row>
        <row r="41204">
          <cell r="D41204" t="str">
            <v>RO</v>
          </cell>
          <cell r="G41204">
            <v>2023</v>
          </cell>
          <cell r="H41204">
            <v>7</v>
          </cell>
          <cell r="AD41204">
            <v>0</v>
          </cell>
        </row>
        <row r="41205">
          <cell r="D41205" t="str">
            <v>RO</v>
          </cell>
          <cell r="G41205">
            <v>2023</v>
          </cell>
          <cell r="H41205">
            <v>8</v>
          </cell>
          <cell r="AD41205">
            <v>0</v>
          </cell>
        </row>
        <row r="41206">
          <cell r="D41206" t="str">
            <v>RO</v>
          </cell>
          <cell r="G41206">
            <v>2023</v>
          </cell>
          <cell r="H41206">
            <v>9</v>
          </cell>
          <cell r="AD41206">
            <v>0</v>
          </cell>
        </row>
        <row r="41207">
          <cell r="D41207" t="str">
            <v>RO</v>
          </cell>
          <cell r="G41207">
            <v>2023</v>
          </cell>
          <cell r="H41207">
            <v>10</v>
          </cell>
          <cell r="AD41207">
            <v>0</v>
          </cell>
        </row>
        <row r="41208">
          <cell r="D41208" t="str">
            <v>RO</v>
          </cell>
          <cell r="G41208">
            <v>2023</v>
          </cell>
          <cell r="H41208">
            <v>11</v>
          </cell>
          <cell r="AD41208">
            <v>0</v>
          </cell>
        </row>
        <row r="41209">
          <cell r="D41209" t="str">
            <v>RO</v>
          </cell>
          <cell r="G41209">
            <v>2023</v>
          </cell>
          <cell r="H41209">
            <v>12</v>
          </cell>
          <cell r="AD41209">
            <v>0</v>
          </cell>
        </row>
        <row r="41210">
          <cell r="D41210" t="str">
            <v>RU</v>
          </cell>
          <cell r="G41210">
            <v>1990</v>
          </cell>
          <cell r="H41210">
            <v>1</v>
          </cell>
          <cell r="AD41210">
            <v>0</v>
          </cell>
        </row>
        <row r="41211">
          <cell r="D41211" t="str">
            <v>RU</v>
          </cell>
          <cell r="G41211">
            <v>1990</v>
          </cell>
          <cell r="H41211">
            <v>2</v>
          </cell>
          <cell r="AD41211">
            <v>0</v>
          </cell>
        </row>
        <row r="41212">
          <cell r="D41212" t="str">
            <v>RU</v>
          </cell>
          <cell r="G41212">
            <v>1990</v>
          </cell>
          <cell r="H41212">
            <v>3</v>
          </cell>
          <cell r="AD41212">
            <v>0</v>
          </cell>
        </row>
        <row r="41213">
          <cell r="D41213" t="str">
            <v>RU</v>
          </cell>
          <cell r="G41213">
            <v>1990</v>
          </cell>
          <cell r="H41213">
            <v>4</v>
          </cell>
          <cell r="AD41213">
            <v>0</v>
          </cell>
        </row>
        <row r="41214">
          <cell r="D41214" t="str">
            <v>RU</v>
          </cell>
          <cell r="G41214">
            <v>1990</v>
          </cell>
          <cell r="H41214">
            <v>5</v>
          </cell>
          <cell r="AD41214">
            <v>0</v>
          </cell>
        </row>
        <row r="41215">
          <cell r="D41215" t="str">
            <v>RU</v>
          </cell>
          <cell r="G41215">
            <v>1990</v>
          </cell>
          <cell r="H41215">
            <v>6</v>
          </cell>
          <cell r="AD41215">
            <v>0</v>
          </cell>
        </row>
        <row r="41216">
          <cell r="D41216" t="str">
            <v>RU</v>
          </cell>
          <cell r="G41216">
            <v>1990</v>
          </cell>
          <cell r="H41216">
            <v>7</v>
          </cell>
          <cell r="AD41216">
            <v>0</v>
          </cell>
        </row>
        <row r="41217">
          <cell r="D41217" t="str">
            <v>RU</v>
          </cell>
          <cell r="G41217">
            <v>1990</v>
          </cell>
          <cell r="H41217">
            <v>8</v>
          </cell>
          <cell r="AD41217">
            <v>0</v>
          </cell>
        </row>
        <row r="41218">
          <cell r="D41218" t="str">
            <v>RU</v>
          </cell>
          <cell r="G41218">
            <v>1990</v>
          </cell>
          <cell r="H41218">
            <v>9</v>
          </cell>
          <cell r="AD41218">
            <v>0</v>
          </cell>
        </row>
        <row r="41219">
          <cell r="D41219" t="str">
            <v>RU</v>
          </cell>
          <cell r="G41219">
            <v>1990</v>
          </cell>
          <cell r="H41219">
            <v>10</v>
          </cell>
          <cell r="AD41219">
            <v>0</v>
          </cell>
        </row>
        <row r="41220">
          <cell r="D41220" t="str">
            <v>RU</v>
          </cell>
          <cell r="G41220">
            <v>1990</v>
          </cell>
          <cell r="H41220">
            <v>11</v>
          </cell>
          <cell r="AD41220">
            <v>0</v>
          </cell>
        </row>
        <row r="41221">
          <cell r="D41221" t="str">
            <v>RU</v>
          </cell>
          <cell r="G41221">
            <v>1990</v>
          </cell>
          <cell r="H41221">
            <v>12</v>
          </cell>
          <cell r="AD41221">
            <v>0</v>
          </cell>
        </row>
        <row r="41222">
          <cell r="D41222" t="str">
            <v>RU</v>
          </cell>
          <cell r="G41222">
            <v>1991</v>
          </cell>
          <cell r="H41222">
            <v>1</v>
          </cell>
          <cell r="AD41222">
            <v>0</v>
          </cell>
        </row>
        <row r="41223">
          <cell r="D41223" t="str">
            <v>RU</v>
          </cell>
          <cell r="G41223">
            <v>1991</v>
          </cell>
          <cell r="H41223">
            <v>2</v>
          </cell>
          <cell r="AD41223">
            <v>0</v>
          </cell>
        </row>
        <row r="41224">
          <cell r="D41224" t="str">
            <v>RU</v>
          </cell>
          <cell r="G41224">
            <v>1991</v>
          </cell>
          <cell r="H41224">
            <v>3</v>
          </cell>
          <cell r="AD41224">
            <v>0</v>
          </cell>
        </row>
        <row r="41225">
          <cell r="D41225" t="str">
            <v>RU</v>
          </cell>
          <cell r="G41225">
            <v>1991</v>
          </cell>
          <cell r="H41225">
            <v>4</v>
          </cell>
          <cell r="AD41225">
            <v>0</v>
          </cell>
        </row>
        <row r="41226">
          <cell r="D41226" t="str">
            <v>RU</v>
          </cell>
          <cell r="G41226">
            <v>1991</v>
          </cell>
          <cell r="H41226">
            <v>5</v>
          </cell>
          <cell r="AD41226">
            <v>0</v>
          </cell>
        </row>
        <row r="41227">
          <cell r="D41227" t="str">
            <v>RU</v>
          </cell>
          <cell r="G41227">
            <v>1991</v>
          </cell>
          <cell r="H41227">
            <v>6</v>
          </cell>
          <cell r="AD41227">
            <v>0</v>
          </cell>
        </row>
        <row r="41228">
          <cell r="D41228" t="str">
            <v>RU</v>
          </cell>
          <cell r="G41228">
            <v>1991</v>
          </cell>
          <cell r="H41228">
            <v>7</v>
          </cell>
          <cell r="AD41228">
            <v>0</v>
          </cell>
        </row>
        <row r="41229">
          <cell r="D41229" t="str">
            <v>RU</v>
          </cell>
          <cell r="G41229">
            <v>1991</v>
          </cell>
          <cell r="H41229">
            <v>8</v>
          </cell>
          <cell r="AD41229">
            <v>0</v>
          </cell>
        </row>
        <row r="41230">
          <cell r="D41230" t="str">
            <v>RU</v>
          </cell>
          <cell r="G41230">
            <v>1991</v>
          </cell>
          <cell r="H41230">
            <v>9</v>
          </cell>
          <cell r="AD41230">
            <v>0</v>
          </cell>
        </row>
        <row r="41231">
          <cell r="D41231" t="str">
            <v>RU</v>
          </cell>
          <cell r="G41231">
            <v>1991</v>
          </cell>
          <cell r="H41231">
            <v>10</v>
          </cell>
          <cell r="AD41231">
            <v>0</v>
          </cell>
        </row>
        <row r="41232">
          <cell r="D41232" t="str">
            <v>RU</v>
          </cell>
          <cell r="G41232">
            <v>1991</v>
          </cell>
          <cell r="H41232">
            <v>11</v>
          </cell>
          <cell r="AD41232">
            <v>0</v>
          </cell>
        </row>
        <row r="41233">
          <cell r="D41233" t="str">
            <v>RU</v>
          </cell>
          <cell r="G41233">
            <v>1991</v>
          </cell>
          <cell r="H41233">
            <v>12</v>
          </cell>
          <cell r="AD41233">
            <v>0</v>
          </cell>
        </row>
        <row r="41234">
          <cell r="D41234" t="str">
            <v>RU</v>
          </cell>
          <cell r="G41234">
            <v>1992</v>
          </cell>
          <cell r="H41234">
            <v>1</v>
          </cell>
          <cell r="AD41234">
            <v>0</v>
          </cell>
        </row>
        <row r="41235">
          <cell r="D41235" t="str">
            <v>RU</v>
          </cell>
          <cell r="G41235">
            <v>1992</v>
          </cell>
          <cell r="H41235">
            <v>2</v>
          </cell>
          <cell r="AD41235">
            <v>0</v>
          </cell>
        </row>
        <row r="41236">
          <cell r="D41236" t="str">
            <v>RU</v>
          </cell>
          <cell r="G41236">
            <v>1992</v>
          </cell>
          <cell r="H41236">
            <v>3</v>
          </cell>
          <cell r="AD41236">
            <v>0</v>
          </cell>
        </row>
        <row r="41237">
          <cell r="D41237" t="str">
            <v>RU</v>
          </cell>
          <cell r="G41237">
            <v>1992</v>
          </cell>
          <cell r="H41237">
            <v>4</v>
          </cell>
          <cell r="AD41237">
            <v>0</v>
          </cell>
        </row>
        <row r="41238">
          <cell r="D41238" t="str">
            <v>RU</v>
          </cell>
          <cell r="G41238">
            <v>1992</v>
          </cell>
          <cell r="H41238">
            <v>5</v>
          </cell>
          <cell r="AD41238">
            <v>0</v>
          </cell>
        </row>
        <row r="41239">
          <cell r="D41239" t="str">
            <v>RU</v>
          </cell>
          <cell r="G41239">
            <v>1992</v>
          </cell>
          <cell r="H41239">
            <v>6</v>
          </cell>
          <cell r="AD41239">
            <v>0</v>
          </cell>
        </row>
        <row r="41240">
          <cell r="D41240" t="str">
            <v>RU</v>
          </cell>
          <cell r="G41240">
            <v>1992</v>
          </cell>
          <cell r="H41240">
            <v>7</v>
          </cell>
          <cell r="AD41240">
            <v>0</v>
          </cell>
        </row>
        <row r="41241">
          <cell r="D41241" t="str">
            <v>RU</v>
          </cell>
          <cell r="G41241">
            <v>1992</v>
          </cell>
          <cell r="H41241">
            <v>8</v>
          </cell>
          <cell r="AD41241">
            <v>0</v>
          </cell>
        </row>
        <row r="41242">
          <cell r="D41242" t="str">
            <v>RU</v>
          </cell>
          <cell r="G41242">
            <v>1992</v>
          </cell>
          <cell r="H41242">
            <v>9</v>
          </cell>
          <cell r="AD41242">
            <v>0</v>
          </cell>
        </row>
        <row r="41243">
          <cell r="D41243" t="str">
            <v>RU</v>
          </cell>
          <cell r="G41243">
            <v>1992</v>
          </cell>
          <cell r="H41243">
            <v>10</v>
          </cell>
          <cell r="AD41243">
            <v>0</v>
          </cell>
        </row>
        <row r="41244">
          <cell r="D41244" t="str">
            <v>RU</v>
          </cell>
          <cell r="G41244">
            <v>1992</v>
          </cell>
          <cell r="H41244">
            <v>11</v>
          </cell>
          <cell r="AD41244">
            <v>0</v>
          </cell>
        </row>
        <row r="41245">
          <cell r="D41245" t="str">
            <v>RU</v>
          </cell>
          <cell r="G41245">
            <v>1992</v>
          </cell>
          <cell r="H41245">
            <v>12</v>
          </cell>
          <cell r="AD41245">
            <v>0</v>
          </cell>
        </row>
        <row r="41246">
          <cell r="D41246" t="str">
            <v>RU</v>
          </cell>
          <cell r="G41246">
            <v>1993</v>
          </cell>
          <cell r="H41246">
            <v>1</v>
          </cell>
          <cell r="AD41246">
            <v>0</v>
          </cell>
        </row>
        <row r="41247">
          <cell r="D41247" t="str">
            <v>RU</v>
          </cell>
          <cell r="G41247">
            <v>1993</v>
          </cell>
          <cell r="H41247">
            <v>2</v>
          </cell>
          <cell r="AD41247">
            <v>0</v>
          </cell>
        </row>
        <row r="41248">
          <cell r="D41248" t="str">
            <v>RU</v>
          </cell>
          <cell r="G41248">
            <v>1993</v>
          </cell>
          <cell r="H41248">
            <v>3</v>
          </cell>
          <cell r="AD41248">
            <v>0</v>
          </cell>
        </row>
        <row r="41249">
          <cell r="D41249" t="str">
            <v>RU</v>
          </cell>
          <cell r="G41249">
            <v>1993</v>
          </cell>
          <cell r="H41249">
            <v>4</v>
          </cell>
          <cell r="AD41249">
            <v>0</v>
          </cell>
        </row>
        <row r="41250">
          <cell r="D41250" t="str">
            <v>RU</v>
          </cell>
          <cell r="G41250">
            <v>1993</v>
          </cell>
          <cell r="H41250">
            <v>5</v>
          </cell>
          <cell r="AD41250">
            <v>0</v>
          </cell>
        </row>
        <row r="41251">
          <cell r="D41251" t="str">
            <v>RU</v>
          </cell>
          <cell r="G41251">
            <v>1993</v>
          </cell>
          <cell r="H41251">
            <v>6</v>
          </cell>
          <cell r="AD41251">
            <v>0</v>
          </cell>
        </row>
        <row r="41252">
          <cell r="D41252" t="str">
            <v>RU</v>
          </cell>
          <cell r="G41252">
            <v>1993</v>
          </cell>
          <cell r="H41252">
            <v>7</v>
          </cell>
          <cell r="AD41252">
            <v>0</v>
          </cell>
        </row>
        <row r="41253">
          <cell r="D41253" t="str">
            <v>RU</v>
          </cell>
          <cell r="G41253">
            <v>1993</v>
          </cell>
          <cell r="H41253">
            <v>8</v>
          </cell>
          <cell r="AD41253">
            <v>0</v>
          </cell>
        </row>
        <row r="41254">
          <cell r="D41254" t="str">
            <v>RU</v>
          </cell>
          <cell r="G41254">
            <v>1993</v>
          </cell>
          <cell r="H41254">
            <v>9</v>
          </cell>
          <cell r="AD41254">
            <v>0</v>
          </cell>
        </row>
        <row r="41255">
          <cell r="D41255" t="str">
            <v>RU</v>
          </cell>
          <cell r="G41255">
            <v>1993</v>
          </cell>
          <cell r="H41255">
            <v>10</v>
          </cell>
          <cell r="AD41255">
            <v>0</v>
          </cell>
        </row>
        <row r="41256">
          <cell r="D41256" t="str">
            <v>RU</v>
          </cell>
          <cell r="G41256">
            <v>1993</v>
          </cell>
          <cell r="H41256">
            <v>11</v>
          </cell>
          <cell r="AD41256">
            <v>0</v>
          </cell>
        </row>
        <row r="41257">
          <cell r="D41257" t="str">
            <v>RU</v>
          </cell>
          <cell r="G41257">
            <v>1993</v>
          </cell>
          <cell r="H41257">
            <v>12</v>
          </cell>
          <cell r="AD41257">
            <v>0</v>
          </cell>
        </row>
        <row r="41258">
          <cell r="D41258" t="str">
            <v>RU</v>
          </cell>
          <cell r="G41258">
            <v>1994</v>
          </cell>
          <cell r="H41258">
            <v>1</v>
          </cell>
          <cell r="AD41258">
            <v>0</v>
          </cell>
        </row>
        <row r="41259">
          <cell r="D41259" t="str">
            <v>RU</v>
          </cell>
          <cell r="G41259">
            <v>1994</v>
          </cell>
          <cell r="H41259">
            <v>2</v>
          </cell>
          <cell r="AD41259">
            <v>0</v>
          </cell>
        </row>
        <row r="41260">
          <cell r="D41260" t="str">
            <v>RU</v>
          </cell>
          <cell r="G41260">
            <v>1994</v>
          </cell>
          <cell r="H41260">
            <v>3</v>
          </cell>
          <cell r="AD41260">
            <v>0</v>
          </cell>
        </row>
        <row r="41261">
          <cell r="D41261" t="str">
            <v>RU</v>
          </cell>
          <cell r="G41261">
            <v>1994</v>
          </cell>
          <cell r="H41261">
            <v>4</v>
          </cell>
          <cell r="AD41261">
            <v>0</v>
          </cell>
        </row>
        <row r="41262">
          <cell r="D41262" t="str">
            <v>RU</v>
          </cell>
          <cell r="G41262">
            <v>1994</v>
          </cell>
          <cell r="H41262">
            <v>5</v>
          </cell>
          <cell r="AD41262">
            <v>0</v>
          </cell>
        </row>
        <row r="41263">
          <cell r="D41263" t="str">
            <v>RU</v>
          </cell>
          <cell r="G41263">
            <v>1994</v>
          </cell>
          <cell r="H41263">
            <v>6</v>
          </cell>
          <cell r="AD41263">
            <v>0</v>
          </cell>
        </row>
        <row r="41264">
          <cell r="D41264" t="str">
            <v>RU</v>
          </cell>
          <cell r="G41264">
            <v>1994</v>
          </cell>
          <cell r="H41264">
            <v>7</v>
          </cell>
          <cell r="AD41264">
            <v>0</v>
          </cell>
        </row>
        <row r="41265">
          <cell r="D41265" t="str">
            <v>RU</v>
          </cell>
          <cell r="G41265">
            <v>1994</v>
          </cell>
          <cell r="H41265">
            <v>8</v>
          </cell>
          <cell r="AD41265">
            <v>0</v>
          </cell>
        </row>
        <row r="41266">
          <cell r="D41266" t="str">
            <v>RU</v>
          </cell>
          <cell r="G41266">
            <v>1994</v>
          </cell>
          <cell r="H41266">
            <v>9</v>
          </cell>
          <cell r="AD41266">
            <v>0</v>
          </cell>
        </row>
        <row r="41267">
          <cell r="D41267" t="str">
            <v>RU</v>
          </cell>
          <cell r="G41267">
            <v>1994</v>
          </cell>
          <cell r="H41267">
            <v>10</v>
          </cell>
          <cell r="AD41267">
            <v>0</v>
          </cell>
        </row>
        <row r="41268">
          <cell r="D41268" t="str">
            <v>RU</v>
          </cell>
          <cell r="G41268">
            <v>1994</v>
          </cell>
          <cell r="H41268">
            <v>11</v>
          </cell>
          <cell r="AD41268">
            <v>0</v>
          </cell>
        </row>
        <row r="41269">
          <cell r="D41269" t="str">
            <v>RU</v>
          </cell>
          <cell r="G41269">
            <v>1994</v>
          </cell>
          <cell r="H41269">
            <v>12</v>
          </cell>
          <cell r="AD41269">
            <v>0</v>
          </cell>
        </row>
        <row r="41270">
          <cell r="D41270" t="str">
            <v>RU</v>
          </cell>
          <cell r="G41270">
            <v>1995</v>
          </cell>
          <cell r="H41270">
            <v>1</v>
          </cell>
          <cell r="AD41270">
            <v>0</v>
          </cell>
        </row>
        <row r="41271">
          <cell r="D41271" t="str">
            <v>RU</v>
          </cell>
          <cell r="G41271">
            <v>1995</v>
          </cell>
          <cell r="H41271">
            <v>2</v>
          </cell>
          <cell r="AD41271">
            <v>0</v>
          </cell>
        </row>
        <row r="41272">
          <cell r="D41272" t="str">
            <v>RU</v>
          </cell>
          <cell r="G41272">
            <v>1995</v>
          </cell>
          <cell r="H41272">
            <v>3</v>
          </cell>
          <cell r="AD41272">
            <v>0</v>
          </cell>
        </row>
        <row r="41273">
          <cell r="D41273" t="str">
            <v>RU</v>
          </cell>
          <cell r="G41273">
            <v>1995</v>
          </cell>
          <cell r="H41273">
            <v>4</v>
          </cell>
          <cell r="AD41273">
            <v>0</v>
          </cell>
        </row>
        <row r="41274">
          <cell r="D41274" t="str">
            <v>RU</v>
          </cell>
          <cell r="G41274">
            <v>1995</v>
          </cell>
          <cell r="H41274">
            <v>5</v>
          </cell>
          <cell r="AD41274">
            <v>0</v>
          </cell>
        </row>
        <row r="41275">
          <cell r="D41275" t="str">
            <v>RU</v>
          </cell>
          <cell r="G41275">
            <v>1995</v>
          </cell>
          <cell r="H41275">
            <v>6</v>
          </cell>
          <cell r="AD41275">
            <v>0</v>
          </cell>
        </row>
        <row r="41276">
          <cell r="D41276" t="str">
            <v>RU</v>
          </cell>
          <cell r="G41276">
            <v>1995</v>
          </cell>
          <cell r="H41276">
            <v>7</v>
          </cell>
          <cell r="AD41276">
            <v>0</v>
          </cell>
        </row>
        <row r="41277">
          <cell r="D41277" t="str">
            <v>RU</v>
          </cell>
          <cell r="G41277">
            <v>1995</v>
          </cell>
          <cell r="H41277">
            <v>8</v>
          </cell>
          <cell r="AD41277">
            <v>0</v>
          </cell>
        </row>
        <row r="41278">
          <cell r="D41278" t="str">
            <v>RU</v>
          </cell>
          <cell r="G41278">
            <v>1995</v>
          </cell>
          <cell r="H41278">
            <v>9</v>
          </cell>
          <cell r="AD41278">
            <v>0</v>
          </cell>
        </row>
        <row r="41279">
          <cell r="D41279" t="str">
            <v>RU</v>
          </cell>
          <cell r="G41279">
            <v>1995</v>
          </cell>
          <cell r="H41279">
            <v>10</v>
          </cell>
          <cell r="AD41279">
            <v>0</v>
          </cell>
        </row>
        <row r="41280">
          <cell r="D41280" t="str">
            <v>RU</v>
          </cell>
          <cell r="G41280">
            <v>1995</v>
          </cell>
          <cell r="H41280">
            <v>11</v>
          </cell>
          <cell r="AD41280">
            <v>0</v>
          </cell>
        </row>
        <row r="41281">
          <cell r="D41281" t="str">
            <v>RU</v>
          </cell>
          <cell r="G41281">
            <v>1995</v>
          </cell>
          <cell r="H41281">
            <v>12</v>
          </cell>
          <cell r="AD41281">
            <v>0</v>
          </cell>
        </row>
        <row r="41282">
          <cell r="D41282" t="str">
            <v>RU</v>
          </cell>
          <cell r="G41282">
            <v>1996</v>
          </cell>
          <cell r="H41282">
            <v>1</v>
          </cell>
          <cell r="AD41282">
            <v>0</v>
          </cell>
        </row>
        <row r="41283">
          <cell r="D41283" t="str">
            <v>RU</v>
          </cell>
          <cell r="G41283">
            <v>1996</v>
          </cell>
          <cell r="H41283">
            <v>2</v>
          </cell>
          <cell r="AD41283">
            <v>0</v>
          </cell>
        </row>
        <row r="41284">
          <cell r="D41284" t="str">
            <v>RU</v>
          </cell>
          <cell r="G41284">
            <v>1996</v>
          </cell>
          <cell r="H41284">
            <v>3</v>
          </cell>
          <cell r="AD41284">
            <v>0</v>
          </cell>
        </row>
        <row r="41285">
          <cell r="D41285" t="str">
            <v>RU</v>
          </cell>
          <cell r="G41285">
            <v>1996</v>
          </cell>
          <cell r="H41285">
            <v>4</v>
          </cell>
          <cell r="AD41285">
            <v>0</v>
          </cell>
        </row>
        <row r="41286">
          <cell r="D41286" t="str">
            <v>RU</v>
          </cell>
          <cell r="G41286">
            <v>1996</v>
          </cell>
          <cell r="H41286">
            <v>5</v>
          </cell>
          <cell r="AD41286">
            <v>0</v>
          </cell>
        </row>
        <row r="41287">
          <cell r="D41287" t="str">
            <v>RU</v>
          </cell>
          <cell r="G41287">
            <v>1996</v>
          </cell>
          <cell r="H41287">
            <v>6</v>
          </cell>
          <cell r="AD41287">
            <v>0</v>
          </cell>
        </row>
        <row r="41288">
          <cell r="D41288" t="str">
            <v>RU</v>
          </cell>
          <cell r="G41288">
            <v>1996</v>
          </cell>
          <cell r="H41288">
            <v>7</v>
          </cell>
          <cell r="AD41288">
            <v>0</v>
          </cell>
        </row>
        <row r="41289">
          <cell r="D41289" t="str">
            <v>RU</v>
          </cell>
          <cell r="G41289">
            <v>1996</v>
          </cell>
          <cell r="H41289">
            <v>8</v>
          </cell>
          <cell r="AD41289">
            <v>0</v>
          </cell>
        </row>
        <row r="41290">
          <cell r="D41290" t="str">
            <v>RU</v>
          </cell>
          <cell r="G41290">
            <v>1996</v>
          </cell>
          <cell r="H41290">
            <v>9</v>
          </cell>
          <cell r="AD41290">
            <v>0</v>
          </cell>
        </row>
        <row r="41291">
          <cell r="D41291" t="str">
            <v>RU</v>
          </cell>
          <cell r="G41291">
            <v>1996</v>
          </cell>
          <cell r="H41291">
            <v>10</v>
          </cell>
          <cell r="AD41291">
            <v>0</v>
          </cell>
        </row>
        <row r="41292">
          <cell r="D41292" t="str">
            <v>RU</v>
          </cell>
          <cell r="G41292">
            <v>1996</v>
          </cell>
          <cell r="H41292">
            <v>11</v>
          </cell>
          <cell r="AD41292">
            <v>0</v>
          </cell>
        </row>
        <row r="41293">
          <cell r="D41293" t="str">
            <v>RU</v>
          </cell>
          <cell r="G41293">
            <v>1996</v>
          </cell>
          <cell r="H41293">
            <v>12</v>
          </cell>
          <cell r="AD41293">
            <v>0</v>
          </cell>
        </row>
        <row r="41294">
          <cell r="D41294" t="str">
            <v>RU</v>
          </cell>
          <cell r="G41294">
            <v>1997</v>
          </cell>
          <cell r="H41294">
            <v>1</v>
          </cell>
          <cell r="AD41294">
            <v>0</v>
          </cell>
        </row>
        <row r="41295">
          <cell r="D41295" t="str">
            <v>RU</v>
          </cell>
          <cell r="G41295">
            <v>1997</v>
          </cell>
          <cell r="H41295">
            <v>2</v>
          </cell>
          <cell r="AD41295">
            <v>0</v>
          </cell>
        </row>
        <row r="41296">
          <cell r="D41296" t="str">
            <v>RU</v>
          </cell>
          <cell r="G41296">
            <v>1997</v>
          </cell>
          <cell r="H41296">
            <v>3</v>
          </cell>
          <cell r="AD41296">
            <v>0</v>
          </cell>
        </row>
        <row r="41297">
          <cell r="D41297" t="str">
            <v>RU</v>
          </cell>
          <cell r="G41297">
            <v>1997</v>
          </cell>
          <cell r="H41297">
            <v>4</v>
          </cell>
          <cell r="AD41297">
            <v>0</v>
          </cell>
        </row>
        <row r="41298">
          <cell r="D41298" t="str">
            <v>RU</v>
          </cell>
          <cell r="G41298">
            <v>1997</v>
          </cell>
          <cell r="H41298">
            <v>5</v>
          </cell>
          <cell r="AD41298">
            <v>0</v>
          </cell>
        </row>
        <row r="41299">
          <cell r="D41299" t="str">
            <v>RU</v>
          </cell>
          <cell r="G41299">
            <v>1997</v>
          </cell>
          <cell r="H41299">
            <v>6</v>
          </cell>
          <cell r="AD41299">
            <v>0</v>
          </cell>
        </row>
        <row r="41300">
          <cell r="D41300" t="str">
            <v>RU</v>
          </cell>
          <cell r="G41300">
            <v>1997</v>
          </cell>
          <cell r="H41300">
            <v>7</v>
          </cell>
          <cell r="AD41300">
            <v>0</v>
          </cell>
        </row>
        <row r="41301">
          <cell r="D41301" t="str">
            <v>RU</v>
          </cell>
          <cell r="G41301">
            <v>1997</v>
          </cell>
          <cell r="H41301">
            <v>8</v>
          </cell>
          <cell r="AD41301">
            <v>0</v>
          </cell>
        </row>
        <row r="41302">
          <cell r="D41302" t="str">
            <v>RU</v>
          </cell>
          <cell r="G41302">
            <v>1997</v>
          </cell>
          <cell r="H41302">
            <v>9</v>
          </cell>
          <cell r="AD41302">
            <v>0</v>
          </cell>
        </row>
        <row r="41303">
          <cell r="D41303" t="str">
            <v>RU</v>
          </cell>
          <cell r="G41303">
            <v>1997</v>
          </cell>
          <cell r="H41303">
            <v>10</v>
          </cell>
          <cell r="AD41303">
            <v>0</v>
          </cell>
        </row>
        <row r="41304">
          <cell r="D41304" t="str">
            <v>RU</v>
          </cell>
          <cell r="G41304">
            <v>1997</v>
          </cell>
          <cell r="H41304">
            <v>11</v>
          </cell>
          <cell r="AD41304">
            <v>0</v>
          </cell>
        </row>
        <row r="41305">
          <cell r="D41305" t="str">
            <v>RU</v>
          </cell>
          <cell r="G41305">
            <v>1997</v>
          </cell>
          <cell r="H41305">
            <v>12</v>
          </cell>
          <cell r="AD41305">
            <v>0</v>
          </cell>
        </row>
        <row r="41306">
          <cell r="D41306" t="str">
            <v>RU</v>
          </cell>
          <cell r="G41306">
            <v>1998</v>
          </cell>
          <cell r="H41306">
            <v>1</v>
          </cell>
          <cell r="AD41306">
            <v>0</v>
          </cell>
        </row>
        <row r="41307">
          <cell r="D41307" t="str">
            <v>RU</v>
          </cell>
          <cell r="G41307">
            <v>1998</v>
          </cell>
          <cell r="H41307">
            <v>2</v>
          </cell>
          <cell r="AD41307">
            <v>0</v>
          </cell>
        </row>
        <row r="41308">
          <cell r="D41308" t="str">
            <v>RU</v>
          </cell>
          <cell r="G41308">
            <v>1998</v>
          </cell>
          <cell r="H41308">
            <v>3</v>
          </cell>
          <cell r="AD41308">
            <v>0</v>
          </cell>
        </row>
        <row r="41309">
          <cell r="D41309" t="str">
            <v>RU</v>
          </cell>
          <cell r="G41309">
            <v>1998</v>
          </cell>
          <cell r="H41309">
            <v>4</v>
          </cell>
          <cell r="AD41309">
            <v>0</v>
          </cell>
        </row>
        <row r="41310">
          <cell r="D41310" t="str">
            <v>RU</v>
          </cell>
          <cell r="G41310">
            <v>1998</v>
          </cell>
          <cell r="H41310">
            <v>5</v>
          </cell>
          <cell r="AD41310">
            <v>0</v>
          </cell>
        </row>
        <row r="41311">
          <cell r="D41311" t="str">
            <v>RU</v>
          </cell>
          <cell r="G41311">
            <v>1998</v>
          </cell>
          <cell r="H41311">
            <v>6</v>
          </cell>
          <cell r="AD41311">
            <v>0</v>
          </cell>
        </row>
        <row r="41312">
          <cell r="D41312" t="str">
            <v>RU</v>
          </cell>
          <cell r="G41312">
            <v>1998</v>
          </cell>
          <cell r="H41312">
            <v>7</v>
          </cell>
          <cell r="AD41312">
            <v>0</v>
          </cell>
        </row>
        <row r="41313">
          <cell r="D41313" t="str">
            <v>RU</v>
          </cell>
          <cell r="G41313">
            <v>1998</v>
          </cell>
          <cell r="H41313">
            <v>8</v>
          </cell>
          <cell r="AD41313">
            <v>0</v>
          </cell>
        </row>
        <row r="41314">
          <cell r="D41314" t="str">
            <v>RU</v>
          </cell>
          <cell r="G41314">
            <v>1998</v>
          </cell>
          <cell r="H41314">
            <v>9</v>
          </cell>
          <cell r="AD41314">
            <v>0</v>
          </cell>
        </row>
        <row r="41315">
          <cell r="D41315" t="str">
            <v>RU</v>
          </cell>
          <cell r="G41315">
            <v>1998</v>
          </cell>
          <cell r="H41315">
            <v>10</v>
          </cell>
          <cell r="AD41315">
            <v>0</v>
          </cell>
        </row>
        <row r="41316">
          <cell r="D41316" t="str">
            <v>RU</v>
          </cell>
          <cell r="G41316">
            <v>1998</v>
          </cell>
          <cell r="H41316">
            <v>11</v>
          </cell>
          <cell r="AD41316">
            <v>0</v>
          </cell>
        </row>
        <row r="41317">
          <cell r="D41317" t="str">
            <v>RU</v>
          </cell>
          <cell r="G41317">
            <v>1998</v>
          </cell>
          <cell r="H41317">
            <v>12</v>
          </cell>
          <cell r="AD41317">
            <v>0</v>
          </cell>
        </row>
        <row r="41318">
          <cell r="D41318" t="str">
            <v>RU</v>
          </cell>
          <cell r="G41318">
            <v>1999</v>
          </cell>
          <cell r="H41318">
            <v>1</v>
          </cell>
          <cell r="AD41318">
            <v>0</v>
          </cell>
        </row>
        <row r="41319">
          <cell r="D41319" t="str">
            <v>RU</v>
          </cell>
          <cell r="G41319">
            <v>1999</v>
          </cell>
          <cell r="H41319">
            <v>2</v>
          </cell>
          <cell r="AD41319">
            <v>0</v>
          </cell>
        </row>
        <row r="41320">
          <cell r="D41320" t="str">
            <v>RU</v>
          </cell>
          <cell r="G41320">
            <v>1999</v>
          </cell>
          <cell r="H41320">
            <v>3</v>
          </cell>
          <cell r="AD41320">
            <v>0</v>
          </cell>
        </row>
        <row r="41321">
          <cell r="D41321" t="str">
            <v>RU</v>
          </cell>
          <cell r="G41321">
            <v>1999</v>
          </cell>
          <cell r="H41321">
            <v>4</v>
          </cell>
          <cell r="AD41321">
            <v>0</v>
          </cell>
        </row>
        <row r="41322">
          <cell r="D41322" t="str">
            <v>RU</v>
          </cell>
          <cell r="G41322">
            <v>1999</v>
          </cell>
          <cell r="H41322">
            <v>5</v>
          </cell>
          <cell r="AD41322">
            <v>0</v>
          </cell>
        </row>
        <row r="41323">
          <cell r="D41323" t="str">
            <v>RU</v>
          </cell>
          <cell r="G41323">
            <v>1999</v>
          </cell>
          <cell r="H41323">
            <v>6</v>
          </cell>
          <cell r="AD41323">
            <v>0</v>
          </cell>
        </row>
        <row r="41324">
          <cell r="D41324" t="str">
            <v>RU</v>
          </cell>
          <cell r="G41324">
            <v>1999</v>
          </cell>
          <cell r="H41324">
            <v>7</v>
          </cell>
          <cell r="AD41324">
            <v>0</v>
          </cell>
        </row>
        <row r="41325">
          <cell r="D41325" t="str">
            <v>RU</v>
          </cell>
          <cell r="G41325">
            <v>1999</v>
          </cell>
          <cell r="H41325">
            <v>8</v>
          </cell>
          <cell r="AD41325">
            <v>0</v>
          </cell>
        </row>
        <row r="41326">
          <cell r="D41326" t="str">
            <v>RU</v>
          </cell>
          <cell r="G41326">
            <v>1999</v>
          </cell>
          <cell r="H41326">
            <v>9</v>
          </cell>
          <cell r="AD41326">
            <v>0</v>
          </cell>
        </row>
        <row r="41327">
          <cell r="D41327" t="str">
            <v>RU</v>
          </cell>
          <cell r="G41327">
            <v>1999</v>
          </cell>
          <cell r="H41327">
            <v>10</v>
          </cell>
          <cell r="AD41327">
            <v>0</v>
          </cell>
        </row>
        <row r="41328">
          <cell r="D41328" t="str">
            <v>RU</v>
          </cell>
          <cell r="G41328">
            <v>1999</v>
          </cell>
          <cell r="H41328">
            <v>11</v>
          </cell>
          <cell r="AD41328">
            <v>0</v>
          </cell>
        </row>
        <row r="41329">
          <cell r="D41329" t="str">
            <v>RU</v>
          </cell>
          <cell r="G41329">
            <v>1999</v>
          </cell>
          <cell r="H41329">
            <v>12</v>
          </cell>
          <cell r="AD41329">
            <v>0</v>
          </cell>
        </row>
        <row r="41330">
          <cell r="D41330" t="str">
            <v>RU</v>
          </cell>
          <cell r="G41330">
            <v>2000</v>
          </cell>
          <cell r="H41330">
            <v>1</v>
          </cell>
          <cell r="AD41330">
            <v>0</v>
          </cell>
        </row>
        <row r="41331">
          <cell r="D41331" t="str">
            <v>RU</v>
          </cell>
          <cell r="G41331">
            <v>2000</v>
          </cell>
          <cell r="H41331">
            <v>2</v>
          </cell>
          <cell r="AD41331">
            <v>0</v>
          </cell>
        </row>
        <row r="41332">
          <cell r="D41332" t="str">
            <v>RU</v>
          </cell>
          <cell r="G41332">
            <v>2000</v>
          </cell>
          <cell r="H41332">
            <v>3</v>
          </cell>
          <cell r="AD41332">
            <v>0</v>
          </cell>
        </row>
        <row r="41333">
          <cell r="D41333" t="str">
            <v>RU</v>
          </cell>
          <cell r="G41333">
            <v>2000</v>
          </cell>
          <cell r="H41333">
            <v>4</v>
          </cell>
          <cell r="AD41333">
            <v>0</v>
          </cell>
        </row>
        <row r="41334">
          <cell r="D41334" t="str">
            <v>RU</v>
          </cell>
          <cell r="G41334">
            <v>2000</v>
          </cell>
          <cell r="H41334">
            <v>5</v>
          </cell>
          <cell r="AD41334">
            <v>0</v>
          </cell>
        </row>
        <row r="41335">
          <cell r="D41335" t="str">
            <v>RU</v>
          </cell>
          <cell r="G41335">
            <v>2000</v>
          </cell>
          <cell r="H41335">
            <v>6</v>
          </cell>
          <cell r="AD41335">
            <v>0</v>
          </cell>
        </row>
        <row r="41336">
          <cell r="D41336" t="str">
            <v>RU</v>
          </cell>
          <cell r="G41336">
            <v>2000</v>
          </cell>
          <cell r="H41336">
            <v>7</v>
          </cell>
          <cell r="AD41336">
            <v>0</v>
          </cell>
        </row>
        <row r="41337">
          <cell r="D41337" t="str">
            <v>RU</v>
          </cell>
          <cell r="G41337">
            <v>2000</v>
          </cell>
          <cell r="H41337">
            <v>8</v>
          </cell>
          <cell r="AD41337">
            <v>0</v>
          </cell>
        </row>
        <row r="41338">
          <cell r="D41338" t="str">
            <v>RU</v>
          </cell>
          <cell r="G41338">
            <v>2000</v>
          </cell>
          <cell r="H41338">
            <v>9</v>
          </cell>
          <cell r="AD41338">
            <v>0</v>
          </cell>
        </row>
        <row r="41339">
          <cell r="D41339" t="str">
            <v>RU</v>
          </cell>
          <cell r="G41339">
            <v>2000</v>
          </cell>
          <cell r="H41339">
            <v>10</v>
          </cell>
          <cell r="AD41339">
            <v>0</v>
          </cell>
        </row>
        <row r="41340">
          <cell r="D41340" t="str">
            <v>RU</v>
          </cell>
          <cell r="G41340">
            <v>2000</v>
          </cell>
          <cell r="H41340">
            <v>11</v>
          </cell>
          <cell r="AD41340">
            <v>0</v>
          </cell>
        </row>
        <row r="41341">
          <cell r="D41341" t="str">
            <v>RU</v>
          </cell>
          <cell r="G41341">
            <v>2000</v>
          </cell>
          <cell r="H41341">
            <v>12</v>
          </cell>
          <cell r="AD41341">
            <v>0</v>
          </cell>
        </row>
        <row r="41342">
          <cell r="D41342" t="str">
            <v>RU</v>
          </cell>
          <cell r="G41342">
            <v>2001</v>
          </cell>
          <cell r="H41342">
            <v>1</v>
          </cell>
          <cell r="AD41342">
            <v>0</v>
          </cell>
        </row>
        <row r="41343">
          <cell r="D41343" t="str">
            <v>RU</v>
          </cell>
          <cell r="G41343">
            <v>2001</v>
          </cell>
          <cell r="H41343">
            <v>2</v>
          </cell>
          <cell r="AD41343">
            <v>0</v>
          </cell>
        </row>
        <row r="41344">
          <cell r="D41344" t="str">
            <v>RU</v>
          </cell>
          <cell r="G41344">
            <v>2001</v>
          </cell>
          <cell r="H41344">
            <v>3</v>
          </cell>
          <cell r="AD41344">
            <v>0</v>
          </cell>
        </row>
        <row r="41345">
          <cell r="D41345" t="str">
            <v>RU</v>
          </cell>
          <cell r="G41345">
            <v>2001</v>
          </cell>
          <cell r="H41345">
            <v>4</v>
          </cell>
          <cell r="AD41345">
            <v>0</v>
          </cell>
        </row>
        <row r="41346">
          <cell r="D41346" t="str">
            <v>RU</v>
          </cell>
          <cell r="G41346">
            <v>2001</v>
          </cell>
          <cell r="H41346">
            <v>5</v>
          </cell>
          <cell r="AD41346">
            <v>0</v>
          </cell>
        </row>
        <row r="41347">
          <cell r="D41347" t="str">
            <v>RU</v>
          </cell>
          <cell r="G41347">
            <v>2001</v>
          </cell>
          <cell r="H41347">
            <v>6</v>
          </cell>
          <cell r="AD41347">
            <v>0</v>
          </cell>
        </row>
        <row r="41348">
          <cell r="D41348" t="str">
            <v>RU</v>
          </cell>
          <cell r="G41348">
            <v>2001</v>
          </cell>
          <cell r="H41348">
            <v>7</v>
          </cell>
          <cell r="AD41348">
            <v>0</v>
          </cell>
        </row>
        <row r="41349">
          <cell r="D41349" t="str">
            <v>RU</v>
          </cell>
          <cell r="G41349">
            <v>2001</v>
          </cell>
          <cell r="H41349">
            <v>8</v>
          </cell>
          <cell r="AD41349">
            <v>0</v>
          </cell>
        </row>
        <row r="41350">
          <cell r="D41350" t="str">
            <v>RU</v>
          </cell>
          <cell r="G41350">
            <v>2001</v>
          </cell>
          <cell r="H41350">
            <v>9</v>
          </cell>
          <cell r="AD41350">
            <v>0</v>
          </cell>
        </row>
        <row r="41351">
          <cell r="D41351" t="str">
            <v>RU</v>
          </cell>
          <cell r="G41351">
            <v>2001</v>
          </cell>
          <cell r="H41351">
            <v>10</v>
          </cell>
          <cell r="AD41351">
            <v>0</v>
          </cell>
        </row>
        <row r="41352">
          <cell r="D41352" t="str">
            <v>RU</v>
          </cell>
          <cell r="G41352">
            <v>2001</v>
          </cell>
          <cell r="H41352">
            <v>11</v>
          </cell>
          <cell r="AD41352">
            <v>0</v>
          </cell>
        </row>
        <row r="41353">
          <cell r="D41353" t="str">
            <v>RU</v>
          </cell>
          <cell r="G41353">
            <v>2001</v>
          </cell>
          <cell r="H41353">
            <v>12</v>
          </cell>
          <cell r="AD41353">
            <v>0</v>
          </cell>
        </row>
        <row r="41354">
          <cell r="D41354" t="str">
            <v>RU</v>
          </cell>
          <cell r="G41354">
            <v>2002</v>
          </cell>
          <cell r="H41354">
            <v>1</v>
          </cell>
          <cell r="AD41354">
            <v>0</v>
          </cell>
        </row>
        <row r="41355">
          <cell r="D41355" t="str">
            <v>RU</v>
          </cell>
          <cell r="G41355">
            <v>2002</v>
          </cell>
          <cell r="H41355">
            <v>2</v>
          </cell>
          <cell r="AD41355">
            <v>0</v>
          </cell>
        </row>
        <row r="41356">
          <cell r="D41356" t="str">
            <v>RU</v>
          </cell>
          <cell r="G41356">
            <v>2002</v>
          </cell>
          <cell r="H41356">
            <v>3</v>
          </cell>
          <cell r="AD41356">
            <v>0</v>
          </cell>
        </row>
        <row r="41357">
          <cell r="D41357" t="str">
            <v>RU</v>
          </cell>
          <cell r="G41357">
            <v>2002</v>
          </cell>
          <cell r="H41357">
            <v>4</v>
          </cell>
          <cell r="AD41357">
            <v>0</v>
          </cell>
        </row>
        <row r="41358">
          <cell r="D41358" t="str">
            <v>RU</v>
          </cell>
          <cell r="G41358">
            <v>2002</v>
          </cell>
          <cell r="H41358">
            <v>5</v>
          </cell>
          <cell r="AD41358">
            <v>0</v>
          </cell>
        </row>
        <row r="41359">
          <cell r="D41359" t="str">
            <v>RU</v>
          </cell>
          <cell r="G41359">
            <v>2002</v>
          </cell>
          <cell r="H41359">
            <v>6</v>
          </cell>
          <cell r="AD41359">
            <v>0</v>
          </cell>
        </row>
        <row r="41360">
          <cell r="D41360" t="str">
            <v>RU</v>
          </cell>
          <cell r="G41360">
            <v>2002</v>
          </cell>
          <cell r="H41360">
            <v>7</v>
          </cell>
          <cell r="AD41360">
            <v>0</v>
          </cell>
        </row>
        <row r="41361">
          <cell r="D41361" t="str">
            <v>RU</v>
          </cell>
          <cell r="G41361">
            <v>2002</v>
          </cell>
          <cell r="H41361">
            <v>8</v>
          </cell>
          <cell r="AD41361">
            <v>0</v>
          </cell>
        </row>
        <row r="41362">
          <cell r="D41362" t="str">
            <v>RU</v>
          </cell>
          <cell r="G41362">
            <v>2002</v>
          </cell>
          <cell r="H41362">
            <v>9</v>
          </cell>
          <cell r="AD41362">
            <v>0</v>
          </cell>
        </row>
        <row r="41363">
          <cell r="D41363" t="str">
            <v>RU</v>
          </cell>
          <cell r="G41363">
            <v>2002</v>
          </cell>
          <cell r="H41363">
            <v>10</v>
          </cell>
          <cell r="AD41363">
            <v>0</v>
          </cell>
        </row>
        <row r="41364">
          <cell r="D41364" t="str">
            <v>RU</v>
          </cell>
          <cell r="G41364">
            <v>2002</v>
          </cell>
          <cell r="H41364">
            <v>11</v>
          </cell>
          <cell r="AD41364">
            <v>0</v>
          </cell>
        </row>
        <row r="41365">
          <cell r="D41365" t="str">
            <v>RU</v>
          </cell>
          <cell r="G41365">
            <v>2002</v>
          </cell>
          <cell r="H41365">
            <v>12</v>
          </cell>
          <cell r="AD41365">
            <v>0</v>
          </cell>
        </row>
        <row r="41366">
          <cell r="D41366" t="str">
            <v>RU</v>
          </cell>
          <cell r="G41366">
            <v>2003</v>
          </cell>
          <cell r="H41366">
            <v>1</v>
          </cell>
          <cell r="AD41366">
            <v>0</v>
          </cell>
        </row>
        <row r="41367">
          <cell r="D41367" t="str">
            <v>RU</v>
          </cell>
          <cell r="G41367">
            <v>2003</v>
          </cell>
          <cell r="H41367">
            <v>2</v>
          </cell>
          <cell r="AD41367">
            <v>0</v>
          </cell>
        </row>
        <row r="41368">
          <cell r="D41368" t="str">
            <v>RU</v>
          </cell>
          <cell r="G41368">
            <v>2003</v>
          </cell>
          <cell r="H41368">
            <v>3</v>
          </cell>
          <cell r="AD41368">
            <v>0</v>
          </cell>
        </row>
        <row r="41369">
          <cell r="D41369" t="str">
            <v>RU</v>
          </cell>
          <cell r="G41369">
            <v>2003</v>
          </cell>
          <cell r="H41369">
            <v>4</v>
          </cell>
          <cell r="AD41369">
            <v>0</v>
          </cell>
        </row>
        <row r="41370">
          <cell r="D41370" t="str">
            <v>RU</v>
          </cell>
          <cell r="G41370">
            <v>2003</v>
          </cell>
          <cell r="H41370">
            <v>5</v>
          </cell>
          <cell r="AD41370">
            <v>0</v>
          </cell>
        </row>
        <row r="41371">
          <cell r="D41371" t="str">
            <v>RU</v>
          </cell>
          <cell r="G41371">
            <v>2003</v>
          </cell>
          <cell r="H41371">
            <v>6</v>
          </cell>
          <cell r="AD41371">
            <v>0</v>
          </cell>
        </row>
        <row r="41372">
          <cell r="D41372" t="str">
            <v>RU</v>
          </cell>
          <cell r="G41372">
            <v>2003</v>
          </cell>
          <cell r="H41372">
            <v>7</v>
          </cell>
          <cell r="AD41372">
            <v>0</v>
          </cell>
        </row>
        <row r="41373">
          <cell r="D41373" t="str">
            <v>RU</v>
          </cell>
          <cell r="G41373">
            <v>2003</v>
          </cell>
          <cell r="H41373">
            <v>8</v>
          </cell>
          <cell r="AD41373">
            <v>0</v>
          </cell>
        </row>
        <row r="41374">
          <cell r="D41374" t="str">
            <v>RU</v>
          </cell>
          <cell r="G41374">
            <v>2003</v>
          </cell>
          <cell r="H41374">
            <v>9</v>
          </cell>
          <cell r="AD41374">
            <v>0</v>
          </cell>
        </row>
        <row r="41375">
          <cell r="D41375" t="str">
            <v>RU</v>
          </cell>
          <cell r="G41375">
            <v>2003</v>
          </cell>
          <cell r="H41375">
            <v>10</v>
          </cell>
          <cell r="AD41375">
            <v>0</v>
          </cell>
        </row>
        <row r="41376">
          <cell r="D41376" t="str">
            <v>RU</v>
          </cell>
          <cell r="G41376">
            <v>2003</v>
          </cell>
          <cell r="H41376">
            <v>11</v>
          </cell>
          <cell r="AD41376">
            <v>0</v>
          </cell>
        </row>
        <row r="41377">
          <cell r="D41377" t="str">
            <v>RU</v>
          </cell>
          <cell r="G41377">
            <v>2003</v>
          </cell>
          <cell r="H41377">
            <v>12</v>
          </cell>
          <cell r="AD41377">
            <v>0</v>
          </cell>
        </row>
        <row r="41378">
          <cell r="D41378" t="str">
            <v>RU</v>
          </cell>
          <cell r="G41378">
            <v>2004</v>
          </cell>
          <cell r="H41378">
            <v>1</v>
          </cell>
          <cell r="AD41378">
            <v>0</v>
          </cell>
        </row>
        <row r="41379">
          <cell r="D41379" t="str">
            <v>RU</v>
          </cell>
          <cell r="G41379">
            <v>2004</v>
          </cell>
          <cell r="H41379">
            <v>2</v>
          </cell>
          <cell r="AD41379">
            <v>0</v>
          </cell>
        </row>
        <row r="41380">
          <cell r="D41380" t="str">
            <v>RU</v>
          </cell>
          <cell r="G41380">
            <v>2004</v>
          </cell>
          <cell r="H41380">
            <v>3</v>
          </cell>
          <cell r="AD41380">
            <v>0</v>
          </cell>
        </row>
        <row r="41381">
          <cell r="D41381" t="str">
            <v>RU</v>
          </cell>
          <cell r="G41381">
            <v>2004</v>
          </cell>
          <cell r="H41381">
            <v>4</v>
          </cell>
          <cell r="AD41381">
            <v>0</v>
          </cell>
        </row>
        <row r="41382">
          <cell r="D41382" t="str">
            <v>RU</v>
          </cell>
          <cell r="G41382">
            <v>2004</v>
          </cell>
          <cell r="H41382">
            <v>5</v>
          </cell>
          <cell r="AD41382">
            <v>0</v>
          </cell>
        </row>
        <row r="41383">
          <cell r="D41383" t="str">
            <v>RU</v>
          </cell>
          <cell r="G41383">
            <v>2004</v>
          </cell>
          <cell r="H41383">
            <v>6</v>
          </cell>
          <cell r="AD41383">
            <v>0</v>
          </cell>
        </row>
        <row r="41384">
          <cell r="D41384" t="str">
            <v>RU</v>
          </cell>
          <cell r="G41384">
            <v>2004</v>
          </cell>
          <cell r="H41384">
            <v>7</v>
          </cell>
          <cell r="AD41384">
            <v>0</v>
          </cell>
        </row>
        <row r="41385">
          <cell r="D41385" t="str">
            <v>RU</v>
          </cell>
          <cell r="G41385">
            <v>2004</v>
          </cell>
          <cell r="H41385">
            <v>8</v>
          </cell>
          <cell r="AD41385">
            <v>0</v>
          </cell>
        </row>
        <row r="41386">
          <cell r="D41386" t="str">
            <v>RU</v>
          </cell>
          <cell r="G41386">
            <v>2004</v>
          </cell>
          <cell r="H41386">
            <v>9</v>
          </cell>
          <cell r="AD41386">
            <v>0</v>
          </cell>
        </row>
        <row r="41387">
          <cell r="D41387" t="str">
            <v>RU</v>
          </cell>
          <cell r="G41387">
            <v>2004</v>
          </cell>
          <cell r="H41387">
            <v>10</v>
          </cell>
          <cell r="AD41387">
            <v>0</v>
          </cell>
        </row>
        <row r="41388">
          <cell r="D41388" t="str">
            <v>RU</v>
          </cell>
          <cell r="G41388">
            <v>2004</v>
          </cell>
          <cell r="H41388">
            <v>11</v>
          </cell>
          <cell r="AD41388">
            <v>0</v>
          </cell>
        </row>
        <row r="41389">
          <cell r="D41389" t="str">
            <v>RU</v>
          </cell>
          <cell r="G41389">
            <v>2004</v>
          </cell>
          <cell r="H41389">
            <v>12</v>
          </cell>
          <cell r="AD41389">
            <v>0</v>
          </cell>
        </row>
        <row r="41390">
          <cell r="D41390" t="str">
            <v>RU</v>
          </cell>
          <cell r="G41390">
            <v>2005</v>
          </cell>
          <cell r="H41390">
            <v>1</v>
          </cell>
          <cell r="AD41390">
            <v>0</v>
          </cell>
        </row>
        <row r="41391">
          <cell r="D41391" t="str">
            <v>RU</v>
          </cell>
          <cell r="G41391">
            <v>2005</v>
          </cell>
          <cell r="H41391">
            <v>2</v>
          </cell>
          <cell r="AD41391">
            <v>0</v>
          </cell>
        </row>
        <row r="41392">
          <cell r="D41392" t="str">
            <v>RU</v>
          </cell>
          <cell r="G41392">
            <v>2005</v>
          </cell>
          <cell r="H41392">
            <v>3</v>
          </cell>
          <cell r="AD41392">
            <v>0</v>
          </cell>
        </row>
        <row r="41393">
          <cell r="D41393" t="str">
            <v>RU</v>
          </cell>
          <cell r="G41393">
            <v>2005</v>
          </cell>
          <cell r="H41393">
            <v>4</v>
          </cell>
          <cell r="AD41393">
            <v>0</v>
          </cell>
        </row>
        <row r="41394">
          <cell r="D41394" t="str">
            <v>RU</v>
          </cell>
          <cell r="G41394">
            <v>2005</v>
          </cell>
          <cell r="H41394">
            <v>5</v>
          </cell>
          <cell r="AD41394">
            <v>0</v>
          </cell>
        </row>
        <row r="41395">
          <cell r="D41395" t="str">
            <v>RU</v>
          </cell>
          <cell r="G41395">
            <v>2005</v>
          </cell>
          <cell r="H41395">
            <v>6</v>
          </cell>
          <cell r="AD41395">
            <v>0</v>
          </cell>
        </row>
        <row r="41396">
          <cell r="D41396" t="str">
            <v>RU</v>
          </cell>
          <cell r="G41396">
            <v>2005</v>
          </cell>
          <cell r="H41396">
            <v>7</v>
          </cell>
          <cell r="AD41396">
            <v>0</v>
          </cell>
        </row>
        <row r="41397">
          <cell r="D41397" t="str">
            <v>RU</v>
          </cell>
          <cell r="G41397">
            <v>2005</v>
          </cell>
          <cell r="H41397">
            <v>8</v>
          </cell>
          <cell r="AD41397">
            <v>0</v>
          </cell>
        </row>
        <row r="41398">
          <cell r="D41398" t="str">
            <v>RU</v>
          </cell>
          <cell r="G41398">
            <v>2005</v>
          </cell>
          <cell r="H41398">
            <v>9</v>
          </cell>
          <cell r="AD41398">
            <v>0</v>
          </cell>
        </row>
        <row r="41399">
          <cell r="D41399" t="str">
            <v>RU</v>
          </cell>
          <cell r="G41399">
            <v>2005</v>
          </cell>
          <cell r="H41399">
            <v>10</v>
          </cell>
          <cell r="AD41399">
            <v>0</v>
          </cell>
        </row>
        <row r="41400">
          <cell r="D41400" t="str">
            <v>RU</v>
          </cell>
          <cell r="G41400">
            <v>2005</v>
          </cell>
          <cell r="H41400">
            <v>11</v>
          </cell>
          <cell r="AD41400">
            <v>0</v>
          </cell>
        </row>
        <row r="41401">
          <cell r="D41401" t="str">
            <v>RU</v>
          </cell>
          <cell r="G41401">
            <v>2005</v>
          </cell>
          <cell r="H41401">
            <v>12</v>
          </cell>
          <cell r="AD41401">
            <v>0</v>
          </cell>
        </row>
        <row r="41402">
          <cell r="D41402" t="str">
            <v>RU</v>
          </cell>
          <cell r="G41402">
            <v>2006</v>
          </cell>
          <cell r="H41402">
            <v>1</v>
          </cell>
          <cell r="AD41402">
            <v>0</v>
          </cell>
        </row>
        <row r="41403">
          <cell r="D41403" t="str">
            <v>RU</v>
          </cell>
          <cell r="G41403">
            <v>2006</v>
          </cell>
          <cell r="H41403">
            <v>2</v>
          </cell>
          <cell r="AD41403">
            <v>0</v>
          </cell>
        </row>
        <row r="41404">
          <cell r="D41404" t="str">
            <v>RU</v>
          </cell>
          <cell r="G41404">
            <v>2006</v>
          </cell>
          <cell r="H41404">
            <v>3</v>
          </cell>
          <cell r="AD41404">
            <v>0</v>
          </cell>
        </row>
        <row r="41405">
          <cell r="D41405" t="str">
            <v>RU</v>
          </cell>
          <cell r="G41405">
            <v>2006</v>
          </cell>
          <cell r="H41405">
            <v>4</v>
          </cell>
          <cell r="AD41405">
            <v>0</v>
          </cell>
        </row>
        <row r="41406">
          <cell r="D41406" t="str">
            <v>RU</v>
          </cell>
          <cell r="G41406">
            <v>2006</v>
          </cell>
          <cell r="H41406">
            <v>5</v>
          </cell>
          <cell r="AD41406">
            <v>0</v>
          </cell>
        </row>
        <row r="41407">
          <cell r="D41407" t="str">
            <v>RU</v>
          </cell>
          <cell r="G41407">
            <v>2006</v>
          </cell>
          <cell r="H41407">
            <v>6</v>
          </cell>
          <cell r="AD41407">
            <v>0</v>
          </cell>
        </row>
        <row r="41408">
          <cell r="D41408" t="str">
            <v>RU</v>
          </cell>
          <cell r="G41408">
            <v>2006</v>
          </cell>
          <cell r="H41408">
            <v>7</v>
          </cell>
          <cell r="AD41408">
            <v>0</v>
          </cell>
        </row>
        <row r="41409">
          <cell r="D41409" t="str">
            <v>RU</v>
          </cell>
          <cell r="G41409">
            <v>2006</v>
          </cell>
          <cell r="H41409">
            <v>8</v>
          </cell>
          <cell r="AD41409">
            <v>0</v>
          </cell>
        </row>
        <row r="41410">
          <cell r="D41410" t="str">
            <v>RU</v>
          </cell>
          <cell r="G41410">
            <v>2006</v>
          </cell>
          <cell r="H41410">
            <v>9</v>
          </cell>
          <cell r="AD41410">
            <v>0</v>
          </cell>
        </row>
        <row r="41411">
          <cell r="D41411" t="str">
            <v>RU</v>
          </cell>
          <cell r="G41411">
            <v>2006</v>
          </cell>
          <cell r="H41411">
            <v>10</v>
          </cell>
          <cell r="AD41411">
            <v>0</v>
          </cell>
        </row>
        <row r="41412">
          <cell r="D41412" t="str">
            <v>RU</v>
          </cell>
          <cell r="G41412">
            <v>2006</v>
          </cell>
          <cell r="H41412">
            <v>11</v>
          </cell>
          <cell r="AD41412">
            <v>0</v>
          </cell>
        </row>
        <row r="41413">
          <cell r="D41413" t="str">
            <v>RU</v>
          </cell>
          <cell r="G41413">
            <v>2006</v>
          </cell>
          <cell r="H41413">
            <v>12</v>
          </cell>
          <cell r="AD41413">
            <v>0</v>
          </cell>
        </row>
        <row r="41414">
          <cell r="D41414" t="str">
            <v>RU</v>
          </cell>
          <cell r="G41414">
            <v>2007</v>
          </cell>
          <cell r="H41414">
            <v>1</v>
          </cell>
          <cell r="AD41414">
            <v>0</v>
          </cell>
        </row>
        <row r="41415">
          <cell r="D41415" t="str">
            <v>RU</v>
          </cell>
          <cell r="G41415">
            <v>2007</v>
          </cell>
          <cell r="H41415">
            <v>2</v>
          </cell>
          <cell r="AD41415">
            <v>0</v>
          </cell>
        </row>
        <row r="41416">
          <cell r="D41416" t="str">
            <v>RU</v>
          </cell>
          <cell r="G41416">
            <v>2007</v>
          </cell>
          <cell r="H41416">
            <v>3</v>
          </cell>
          <cell r="AD41416">
            <v>0</v>
          </cell>
        </row>
        <row r="41417">
          <cell r="D41417" t="str">
            <v>RU</v>
          </cell>
          <cell r="G41417">
            <v>2007</v>
          </cell>
          <cell r="H41417">
            <v>4</v>
          </cell>
          <cell r="AD41417">
            <v>0</v>
          </cell>
        </row>
        <row r="41418">
          <cell r="D41418" t="str">
            <v>RU</v>
          </cell>
          <cell r="G41418">
            <v>2007</v>
          </cell>
          <cell r="H41418">
            <v>5</v>
          </cell>
          <cell r="AD41418">
            <v>0</v>
          </cell>
        </row>
        <row r="41419">
          <cell r="D41419" t="str">
            <v>RU</v>
          </cell>
          <cell r="G41419">
            <v>2007</v>
          </cell>
          <cell r="H41419">
            <v>6</v>
          </cell>
          <cell r="AD41419">
            <v>0</v>
          </cell>
        </row>
        <row r="41420">
          <cell r="D41420" t="str">
            <v>RU</v>
          </cell>
          <cell r="G41420">
            <v>2007</v>
          </cell>
          <cell r="H41420">
            <v>7</v>
          </cell>
          <cell r="AD41420">
            <v>0</v>
          </cell>
        </row>
        <row r="41421">
          <cell r="D41421" t="str">
            <v>RU</v>
          </cell>
          <cell r="G41421">
            <v>2007</v>
          </cell>
          <cell r="H41421">
            <v>8</v>
          </cell>
          <cell r="AD41421">
            <v>0</v>
          </cell>
        </row>
        <row r="41422">
          <cell r="D41422" t="str">
            <v>RU</v>
          </cell>
          <cell r="G41422">
            <v>2007</v>
          </cell>
          <cell r="H41422">
            <v>9</v>
          </cell>
          <cell r="AD41422">
            <v>0</v>
          </cell>
        </row>
        <row r="41423">
          <cell r="D41423" t="str">
            <v>RU</v>
          </cell>
          <cell r="G41423">
            <v>2007</v>
          </cell>
          <cell r="H41423">
            <v>10</v>
          </cell>
          <cell r="AD41423">
            <v>0</v>
          </cell>
        </row>
        <row r="41424">
          <cell r="D41424" t="str">
            <v>RU</v>
          </cell>
          <cell r="G41424">
            <v>2007</v>
          </cell>
          <cell r="H41424">
            <v>11</v>
          </cell>
          <cell r="AD41424">
            <v>0</v>
          </cell>
        </row>
        <row r="41425">
          <cell r="D41425" t="str">
            <v>RU</v>
          </cell>
          <cell r="G41425">
            <v>2007</v>
          </cell>
          <cell r="H41425">
            <v>12</v>
          </cell>
          <cell r="AD41425">
            <v>0</v>
          </cell>
        </row>
        <row r="41426">
          <cell r="D41426" t="str">
            <v>RU</v>
          </cell>
          <cell r="G41426">
            <v>2008</v>
          </cell>
          <cell r="H41426">
            <v>1</v>
          </cell>
          <cell r="AD41426">
            <v>0</v>
          </cell>
        </row>
        <row r="41427">
          <cell r="D41427" t="str">
            <v>RU</v>
          </cell>
          <cell r="G41427">
            <v>2008</v>
          </cell>
          <cell r="H41427">
            <v>2</v>
          </cell>
          <cell r="AD41427">
            <v>0</v>
          </cell>
        </row>
        <row r="41428">
          <cell r="D41428" t="str">
            <v>RU</v>
          </cell>
          <cell r="G41428">
            <v>2008</v>
          </cell>
          <cell r="H41428">
            <v>3</v>
          </cell>
          <cell r="AD41428">
            <v>0</v>
          </cell>
        </row>
        <row r="41429">
          <cell r="D41429" t="str">
            <v>RU</v>
          </cell>
          <cell r="G41429">
            <v>2008</v>
          </cell>
          <cell r="H41429">
            <v>4</v>
          </cell>
          <cell r="AD41429">
            <v>0</v>
          </cell>
        </row>
        <row r="41430">
          <cell r="D41430" t="str">
            <v>RU</v>
          </cell>
          <cell r="G41430">
            <v>2008</v>
          </cell>
          <cell r="H41430">
            <v>5</v>
          </cell>
          <cell r="AD41430">
            <v>0</v>
          </cell>
        </row>
        <row r="41431">
          <cell r="D41431" t="str">
            <v>RU</v>
          </cell>
          <cell r="G41431">
            <v>2008</v>
          </cell>
          <cell r="H41431">
            <v>6</v>
          </cell>
          <cell r="AD41431">
            <v>0</v>
          </cell>
        </row>
        <row r="41432">
          <cell r="D41432" t="str">
            <v>RU</v>
          </cell>
          <cell r="G41432">
            <v>2008</v>
          </cell>
          <cell r="H41432">
            <v>7</v>
          </cell>
          <cell r="AD41432">
            <v>0</v>
          </cell>
        </row>
        <row r="41433">
          <cell r="D41433" t="str">
            <v>RU</v>
          </cell>
          <cell r="G41433">
            <v>2008</v>
          </cell>
          <cell r="H41433">
            <v>8</v>
          </cell>
          <cell r="AD41433">
            <v>0</v>
          </cell>
        </row>
        <row r="41434">
          <cell r="D41434" t="str">
            <v>RU</v>
          </cell>
          <cell r="G41434">
            <v>2008</v>
          </cell>
          <cell r="H41434">
            <v>9</v>
          </cell>
          <cell r="AD41434">
            <v>0</v>
          </cell>
        </row>
        <row r="41435">
          <cell r="D41435" t="str">
            <v>RU</v>
          </cell>
          <cell r="G41435">
            <v>2008</v>
          </cell>
          <cell r="H41435">
            <v>10</v>
          </cell>
          <cell r="AD41435">
            <v>0</v>
          </cell>
        </row>
        <row r="41436">
          <cell r="D41436" t="str">
            <v>RU</v>
          </cell>
          <cell r="G41436">
            <v>2008</v>
          </cell>
          <cell r="H41436">
            <v>11</v>
          </cell>
          <cell r="AD41436">
            <v>0</v>
          </cell>
        </row>
        <row r="41437">
          <cell r="D41437" t="str">
            <v>RU</v>
          </cell>
          <cell r="G41437">
            <v>2008</v>
          </cell>
          <cell r="H41437">
            <v>12</v>
          </cell>
          <cell r="AD41437">
            <v>0</v>
          </cell>
        </row>
        <row r="41438">
          <cell r="D41438" t="str">
            <v>RU</v>
          </cell>
          <cell r="G41438">
            <v>2009</v>
          </cell>
          <cell r="H41438">
            <v>1</v>
          </cell>
          <cell r="AD41438">
            <v>0</v>
          </cell>
        </row>
        <row r="41439">
          <cell r="D41439" t="str">
            <v>RU</v>
          </cell>
          <cell r="G41439">
            <v>2009</v>
          </cell>
          <cell r="H41439">
            <v>2</v>
          </cell>
          <cell r="AD41439">
            <v>0</v>
          </cell>
        </row>
        <row r="41440">
          <cell r="D41440" t="str">
            <v>RU</v>
          </cell>
          <cell r="G41440">
            <v>2009</v>
          </cell>
          <cell r="H41440">
            <v>3</v>
          </cell>
          <cell r="AD41440">
            <v>0</v>
          </cell>
        </row>
        <row r="41441">
          <cell r="D41441" t="str">
            <v>RU</v>
          </cell>
          <cell r="G41441">
            <v>2009</v>
          </cell>
          <cell r="H41441">
            <v>4</v>
          </cell>
          <cell r="AD41441">
            <v>0</v>
          </cell>
        </row>
        <row r="41442">
          <cell r="D41442" t="str">
            <v>RU</v>
          </cell>
          <cell r="G41442">
            <v>2009</v>
          </cell>
          <cell r="H41442">
            <v>5</v>
          </cell>
          <cell r="AD41442">
            <v>0</v>
          </cell>
        </row>
        <row r="41443">
          <cell r="D41443" t="str">
            <v>RU</v>
          </cell>
          <cell r="G41443">
            <v>2009</v>
          </cell>
          <cell r="H41443">
            <v>6</v>
          </cell>
          <cell r="AD41443">
            <v>0</v>
          </cell>
        </row>
        <row r="41444">
          <cell r="D41444" t="str">
            <v>RU</v>
          </cell>
          <cell r="G41444">
            <v>2009</v>
          </cell>
          <cell r="H41444">
            <v>7</v>
          </cell>
          <cell r="AD41444">
            <v>0</v>
          </cell>
        </row>
        <row r="41445">
          <cell r="D41445" t="str">
            <v>RU</v>
          </cell>
          <cell r="G41445">
            <v>2009</v>
          </cell>
          <cell r="H41445">
            <v>8</v>
          </cell>
          <cell r="AD41445">
            <v>0</v>
          </cell>
        </row>
        <row r="41446">
          <cell r="D41446" t="str">
            <v>RU</v>
          </cell>
          <cell r="G41446">
            <v>2009</v>
          </cell>
          <cell r="H41446">
            <v>9</v>
          </cell>
          <cell r="AD41446">
            <v>0</v>
          </cell>
        </row>
        <row r="41447">
          <cell r="D41447" t="str">
            <v>RU</v>
          </cell>
          <cell r="G41447">
            <v>2009</v>
          </cell>
          <cell r="H41447">
            <v>10</v>
          </cell>
          <cell r="AD41447">
            <v>0</v>
          </cell>
        </row>
        <row r="41448">
          <cell r="D41448" t="str">
            <v>RU</v>
          </cell>
          <cell r="G41448">
            <v>2009</v>
          </cell>
          <cell r="H41448">
            <v>11</v>
          </cell>
          <cell r="AD41448">
            <v>0</v>
          </cell>
        </row>
        <row r="41449">
          <cell r="D41449" t="str">
            <v>RU</v>
          </cell>
          <cell r="G41449">
            <v>2009</v>
          </cell>
          <cell r="H41449">
            <v>12</v>
          </cell>
          <cell r="AD41449">
            <v>0</v>
          </cell>
        </row>
        <row r="41450">
          <cell r="D41450" t="str">
            <v>RU</v>
          </cell>
          <cell r="G41450">
            <v>2010</v>
          </cell>
          <cell r="H41450">
            <v>1</v>
          </cell>
          <cell r="AD41450">
            <v>0</v>
          </cell>
        </row>
        <row r="41451">
          <cell r="D41451" t="str">
            <v>RU</v>
          </cell>
          <cell r="G41451">
            <v>2010</v>
          </cell>
          <cell r="H41451">
            <v>2</v>
          </cell>
          <cell r="AD41451">
            <v>0</v>
          </cell>
        </row>
        <row r="41452">
          <cell r="D41452" t="str">
            <v>RU</v>
          </cell>
          <cell r="G41452">
            <v>2010</v>
          </cell>
          <cell r="H41452">
            <v>3</v>
          </cell>
          <cell r="AD41452">
            <v>0</v>
          </cell>
        </row>
        <row r="41453">
          <cell r="D41453" t="str">
            <v>RU</v>
          </cell>
          <cell r="G41453">
            <v>2010</v>
          </cell>
          <cell r="H41453">
            <v>4</v>
          </cell>
          <cell r="AD41453">
            <v>0</v>
          </cell>
        </row>
        <row r="41454">
          <cell r="D41454" t="str">
            <v>RU</v>
          </cell>
          <cell r="G41454">
            <v>2010</v>
          </cell>
          <cell r="H41454">
            <v>5</v>
          </cell>
          <cell r="AD41454">
            <v>0</v>
          </cell>
        </row>
        <row r="41455">
          <cell r="D41455" t="str">
            <v>RU</v>
          </cell>
          <cell r="G41455">
            <v>2010</v>
          </cell>
          <cell r="H41455">
            <v>6</v>
          </cell>
          <cell r="AD41455">
            <v>0</v>
          </cell>
        </row>
        <row r="41456">
          <cell r="D41456" t="str">
            <v>RU</v>
          </cell>
          <cell r="G41456">
            <v>2010</v>
          </cell>
          <cell r="H41456">
            <v>7</v>
          </cell>
          <cell r="AD41456">
            <v>0</v>
          </cell>
        </row>
        <row r="41457">
          <cell r="D41457" t="str">
            <v>RU</v>
          </cell>
          <cell r="G41457">
            <v>2010</v>
          </cell>
          <cell r="H41457">
            <v>8</v>
          </cell>
          <cell r="AD41457">
            <v>0</v>
          </cell>
        </row>
        <row r="41458">
          <cell r="D41458" t="str">
            <v>RU</v>
          </cell>
          <cell r="G41458">
            <v>2010</v>
          </cell>
          <cell r="H41458">
            <v>9</v>
          </cell>
          <cell r="AD41458">
            <v>0</v>
          </cell>
        </row>
        <row r="41459">
          <cell r="D41459" t="str">
            <v>RU</v>
          </cell>
          <cell r="G41459">
            <v>2010</v>
          </cell>
          <cell r="H41459">
            <v>10</v>
          </cell>
          <cell r="AD41459">
            <v>0</v>
          </cell>
        </row>
        <row r="41460">
          <cell r="D41460" t="str">
            <v>RU</v>
          </cell>
          <cell r="G41460">
            <v>2010</v>
          </cell>
          <cell r="H41460">
            <v>11</v>
          </cell>
          <cell r="AD41460">
            <v>0</v>
          </cell>
        </row>
        <row r="41461">
          <cell r="D41461" t="str">
            <v>RU</v>
          </cell>
          <cell r="G41461">
            <v>2010</v>
          </cell>
          <cell r="H41461">
            <v>12</v>
          </cell>
          <cell r="AD41461">
            <v>0</v>
          </cell>
        </row>
        <row r="41462">
          <cell r="D41462" t="str">
            <v>RU</v>
          </cell>
          <cell r="G41462">
            <v>2011</v>
          </cell>
          <cell r="H41462">
            <v>1</v>
          </cell>
          <cell r="AD41462">
            <v>0</v>
          </cell>
        </row>
        <row r="41463">
          <cell r="D41463" t="str">
            <v>RU</v>
          </cell>
          <cell r="G41463">
            <v>2011</v>
          </cell>
          <cell r="H41463">
            <v>2</v>
          </cell>
          <cell r="AD41463">
            <v>0</v>
          </cell>
        </row>
        <row r="41464">
          <cell r="D41464" t="str">
            <v>RU</v>
          </cell>
          <cell r="G41464">
            <v>2011</v>
          </cell>
          <cell r="H41464">
            <v>3</v>
          </cell>
          <cell r="AD41464">
            <v>0</v>
          </cell>
        </row>
        <row r="41465">
          <cell r="D41465" t="str">
            <v>RU</v>
          </cell>
          <cell r="G41465">
            <v>2011</v>
          </cell>
          <cell r="H41465">
            <v>4</v>
          </cell>
          <cell r="AD41465">
            <v>0</v>
          </cell>
        </row>
        <row r="41466">
          <cell r="D41466" t="str">
            <v>RU</v>
          </cell>
          <cell r="G41466">
            <v>2011</v>
          </cell>
          <cell r="H41466">
            <v>5</v>
          </cell>
          <cell r="AD41466">
            <v>0</v>
          </cell>
        </row>
        <row r="41467">
          <cell r="D41467" t="str">
            <v>RU</v>
          </cell>
          <cell r="G41467">
            <v>2011</v>
          </cell>
          <cell r="H41467">
            <v>6</v>
          </cell>
          <cell r="AD41467">
            <v>0</v>
          </cell>
        </row>
        <row r="41468">
          <cell r="D41468" t="str">
            <v>RU</v>
          </cell>
          <cell r="G41468">
            <v>2011</v>
          </cell>
          <cell r="H41468">
            <v>7</v>
          </cell>
          <cell r="AD41468">
            <v>0</v>
          </cell>
        </row>
        <row r="41469">
          <cell r="D41469" t="str">
            <v>RU</v>
          </cell>
          <cell r="G41469">
            <v>2011</v>
          </cell>
          <cell r="H41469">
            <v>8</v>
          </cell>
          <cell r="AD41469">
            <v>0</v>
          </cell>
        </row>
        <row r="41470">
          <cell r="D41470" t="str">
            <v>RU</v>
          </cell>
          <cell r="G41470">
            <v>2011</v>
          </cell>
          <cell r="H41470">
            <v>9</v>
          </cell>
          <cell r="AD41470">
            <v>0</v>
          </cell>
        </row>
        <row r="41471">
          <cell r="D41471" t="str">
            <v>RU</v>
          </cell>
          <cell r="G41471">
            <v>2011</v>
          </cell>
          <cell r="H41471">
            <v>10</v>
          </cell>
          <cell r="AD41471">
            <v>0</v>
          </cell>
        </row>
        <row r="41472">
          <cell r="D41472" t="str">
            <v>RU</v>
          </cell>
          <cell r="G41472">
            <v>2011</v>
          </cell>
          <cell r="H41472">
            <v>11</v>
          </cell>
          <cell r="AD41472">
            <v>0</v>
          </cell>
        </row>
        <row r="41473">
          <cell r="D41473" t="str">
            <v>RU</v>
          </cell>
          <cell r="G41473">
            <v>2011</v>
          </cell>
          <cell r="H41473">
            <v>12</v>
          </cell>
          <cell r="AD41473">
            <v>0</v>
          </cell>
        </row>
        <row r="41474">
          <cell r="D41474" t="str">
            <v>RU</v>
          </cell>
          <cell r="G41474">
            <v>2012</v>
          </cell>
          <cell r="H41474">
            <v>1</v>
          </cell>
          <cell r="AD41474">
            <v>0</v>
          </cell>
        </row>
        <row r="41475">
          <cell r="D41475" t="str">
            <v>RU</v>
          </cell>
          <cell r="G41475">
            <v>2012</v>
          </cell>
          <cell r="H41475">
            <v>2</v>
          </cell>
          <cell r="AD41475">
            <v>0</v>
          </cell>
        </row>
        <row r="41476">
          <cell r="D41476" t="str">
            <v>RU</v>
          </cell>
          <cell r="G41476">
            <v>2012</v>
          </cell>
          <cell r="H41476">
            <v>3</v>
          </cell>
          <cell r="AD41476">
            <v>0</v>
          </cell>
        </row>
        <row r="41477">
          <cell r="D41477" t="str">
            <v>RU</v>
          </cell>
          <cell r="G41477">
            <v>2012</v>
          </cell>
          <cell r="H41477">
            <v>4</v>
          </cell>
          <cell r="AD41477">
            <v>0</v>
          </cell>
        </row>
        <row r="41478">
          <cell r="D41478" t="str">
            <v>RU</v>
          </cell>
          <cell r="G41478">
            <v>2012</v>
          </cell>
          <cell r="H41478">
            <v>5</v>
          </cell>
          <cell r="AD41478">
            <v>0</v>
          </cell>
        </row>
        <row r="41479">
          <cell r="D41479" t="str">
            <v>RU</v>
          </cell>
          <cell r="G41479">
            <v>2012</v>
          </cell>
          <cell r="H41479">
            <v>6</v>
          </cell>
          <cell r="AD41479">
            <v>0</v>
          </cell>
        </row>
        <row r="41480">
          <cell r="D41480" t="str">
            <v>RU</v>
          </cell>
          <cell r="G41480">
            <v>2012</v>
          </cell>
          <cell r="H41480">
            <v>7</v>
          </cell>
          <cell r="AD41480">
            <v>0</v>
          </cell>
        </row>
        <row r="41481">
          <cell r="D41481" t="str">
            <v>RU</v>
          </cell>
          <cell r="G41481">
            <v>2012</v>
          </cell>
          <cell r="H41481">
            <v>8</v>
          </cell>
          <cell r="AD41481">
            <v>0</v>
          </cell>
        </row>
        <row r="41482">
          <cell r="D41482" t="str">
            <v>RU</v>
          </cell>
          <cell r="G41482">
            <v>2012</v>
          </cell>
          <cell r="H41482">
            <v>9</v>
          </cell>
          <cell r="AD41482">
            <v>0</v>
          </cell>
        </row>
        <row r="41483">
          <cell r="D41483" t="str">
            <v>RU</v>
          </cell>
          <cell r="G41483">
            <v>2012</v>
          </cell>
          <cell r="H41483">
            <v>10</v>
          </cell>
          <cell r="AD41483">
            <v>0</v>
          </cell>
        </row>
        <row r="41484">
          <cell r="D41484" t="str">
            <v>RU</v>
          </cell>
          <cell r="G41484">
            <v>2012</v>
          </cell>
          <cell r="H41484">
            <v>11</v>
          </cell>
          <cell r="AD41484">
            <v>0</v>
          </cell>
        </row>
        <row r="41485">
          <cell r="D41485" t="str">
            <v>RU</v>
          </cell>
          <cell r="G41485">
            <v>2012</v>
          </cell>
          <cell r="H41485">
            <v>12</v>
          </cell>
          <cell r="AD41485">
            <v>0</v>
          </cell>
        </row>
        <row r="41486">
          <cell r="D41486" t="str">
            <v>RU</v>
          </cell>
          <cell r="G41486">
            <v>2013</v>
          </cell>
          <cell r="H41486">
            <v>1</v>
          </cell>
          <cell r="AD41486">
            <v>0</v>
          </cell>
        </row>
        <row r="41487">
          <cell r="D41487" t="str">
            <v>RU</v>
          </cell>
          <cell r="G41487">
            <v>2013</v>
          </cell>
          <cell r="H41487">
            <v>2</v>
          </cell>
          <cell r="AD41487">
            <v>0</v>
          </cell>
        </row>
        <row r="41488">
          <cell r="D41488" t="str">
            <v>RU</v>
          </cell>
          <cell r="G41488">
            <v>2013</v>
          </cell>
          <cell r="H41488">
            <v>3</v>
          </cell>
          <cell r="AD41488">
            <v>0</v>
          </cell>
        </row>
        <row r="41489">
          <cell r="D41489" t="str">
            <v>RU</v>
          </cell>
          <cell r="G41489">
            <v>2013</v>
          </cell>
          <cell r="H41489">
            <v>4</v>
          </cell>
          <cell r="AD41489">
            <v>0</v>
          </cell>
        </row>
        <row r="41490">
          <cell r="D41490" t="str">
            <v>RU</v>
          </cell>
          <cell r="G41490">
            <v>2013</v>
          </cell>
          <cell r="H41490">
            <v>5</v>
          </cell>
          <cell r="AD41490">
            <v>0</v>
          </cell>
        </row>
        <row r="41491">
          <cell r="D41491" t="str">
            <v>RU</v>
          </cell>
          <cell r="G41491">
            <v>2013</v>
          </cell>
          <cell r="H41491">
            <v>6</v>
          </cell>
          <cell r="AD41491">
            <v>0</v>
          </cell>
        </row>
        <row r="41492">
          <cell r="D41492" t="str">
            <v>RU</v>
          </cell>
          <cell r="G41492">
            <v>2013</v>
          </cell>
          <cell r="H41492">
            <v>7</v>
          </cell>
          <cell r="AD41492">
            <v>0</v>
          </cell>
        </row>
        <row r="41493">
          <cell r="D41493" t="str">
            <v>RU</v>
          </cell>
          <cell r="G41493">
            <v>2013</v>
          </cell>
          <cell r="H41493">
            <v>8</v>
          </cell>
          <cell r="AD41493">
            <v>0</v>
          </cell>
        </row>
        <row r="41494">
          <cell r="D41494" t="str">
            <v>RU</v>
          </cell>
          <cell r="G41494">
            <v>2013</v>
          </cell>
          <cell r="H41494">
            <v>9</v>
          </cell>
          <cell r="AD41494">
            <v>0</v>
          </cell>
        </row>
        <row r="41495">
          <cell r="D41495" t="str">
            <v>RU</v>
          </cell>
          <cell r="G41495">
            <v>2013</v>
          </cell>
          <cell r="H41495">
            <v>10</v>
          </cell>
          <cell r="AD41495">
            <v>0</v>
          </cell>
        </row>
        <row r="41496">
          <cell r="D41496" t="str">
            <v>RU</v>
          </cell>
          <cell r="G41496">
            <v>2013</v>
          </cell>
          <cell r="H41496">
            <v>11</v>
          </cell>
          <cell r="AD41496">
            <v>0</v>
          </cell>
        </row>
        <row r="41497">
          <cell r="D41497" t="str">
            <v>RU</v>
          </cell>
          <cell r="G41497">
            <v>2013</v>
          </cell>
          <cell r="H41497">
            <v>12</v>
          </cell>
          <cell r="AD41497">
            <v>0</v>
          </cell>
        </row>
        <row r="41498">
          <cell r="D41498" t="str">
            <v>RU</v>
          </cell>
          <cell r="G41498">
            <v>2014</v>
          </cell>
          <cell r="H41498">
            <v>1</v>
          </cell>
          <cell r="AD41498">
            <v>0</v>
          </cell>
        </row>
        <row r="41499">
          <cell r="D41499" t="str">
            <v>RU</v>
          </cell>
          <cell r="G41499">
            <v>2014</v>
          </cell>
          <cell r="H41499">
            <v>2</v>
          </cell>
          <cell r="AD41499">
            <v>0</v>
          </cell>
        </row>
        <row r="41500">
          <cell r="D41500" t="str">
            <v>RU</v>
          </cell>
          <cell r="G41500">
            <v>2014</v>
          </cell>
          <cell r="H41500">
            <v>3</v>
          </cell>
          <cell r="AD41500">
            <v>0</v>
          </cell>
        </row>
        <row r="41501">
          <cell r="D41501" t="str">
            <v>RU</v>
          </cell>
          <cell r="G41501">
            <v>2014</v>
          </cell>
          <cell r="H41501">
            <v>4</v>
          </cell>
          <cell r="AD41501">
            <v>0</v>
          </cell>
        </row>
        <row r="41502">
          <cell r="D41502" t="str">
            <v>RU</v>
          </cell>
          <cell r="G41502">
            <v>2014</v>
          </cell>
          <cell r="H41502">
            <v>5</v>
          </cell>
          <cell r="AD41502">
            <v>0</v>
          </cell>
        </row>
        <row r="41503">
          <cell r="D41503" t="str">
            <v>RU</v>
          </cell>
          <cell r="G41503">
            <v>2014</v>
          </cell>
          <cell r="H41503">
            <v>6</v>
          </cell>
          <cell r="AD41503">
            <v>0</v>
          </cell>
        </row>
        <row r="41504">
          <cell r="D41504" t="str">
            <v>RU</v>
          </cell>
          <cell r="G41504">
            <v>2014</v>
          </cell>
          <cell r="H41504">
            <v>7</v>
          </cell>
          <cell r="AD41504">
            <v>0</v>
          </cell>
        </row>
        <row r="41505">
          <cell r="D41505" t="str">
            <v>RU</v>
          </cell>
          <cell r="G41505">
            <v>2014</v>
          </cell>
          <cell r="H41505">
            <v>8</v>
          </cell>
          <cell r="AD41505">
            <v>0</v>
          </cell>
        </row>
        <row r="41506">
          <cell r="D41506" t="str">
            <v>RU</v>
          </cell>
          <cell r="G41506">
            <v>2014</v>
          </cell>
          <cell r="H41506">
            <v>9</v>
          </cell>
          <cell r="AD41506">
            <v>0</v>
          </cell>
        </row>
        <row r="41507">
          <cell r="D41507" t="str">
            <v>RU</v>
          </cell>
          <cell r="G41507">
            <v>2014</v>
          </cell>
          <cell r="H41507">
            <v>10</v>
          </cell>
          <cell r="AD41507">
            <v>0</v>
          </cell>
        </row>
        <row r="41508">
          <cell r="D41508" t="str">
            <v>RU</v>
          </cell>
          <cell r="G41508">
            <v>2014</v>
          </cell>
          <cell r="H41508">
            <v>11</v>
          </cell>
          <cell r="AD41508">
            <v>0</v>
          </cell>
        </row>
        <row r="41509">
          <cell r="D41509" t="str">
            <v>RU</v>
          </cell>
          <cell r="G41509">
            <v>2014</v>
          </cell>
          <cell r="H41509">
            <v>12</v>
          </cell>
          <cell r="AD41509">
            <v>0</v>
          </cell>
        </row>
        <row r="41510">
          <cell r="D41510" t="str">
            <v>RU</v>
          </cell>
          <cell r="G41510">
            <v>2015</v>
          </cell>
          <cell r="H41510">
            <v>1</v>
          </cell>
          <cell r="AD41510">
            <v>0</v>
          </cell>
        </row>
        <row r="41511">
          <cell r="D41511" t="str">
            <v>RU</v>
          </cell>
          <cell r="G41511">
            <v>2015</v>
          </cell>
          <cell r="H41511">
            <v>2</v>
          </cell>
          <cell r="AD41511">
            <v>0</v>
          </cell>
        </row>
        <row r="41512">
          <cell r="D41512" t="str">
            <v>RU</v>
          </cell>
          <cell r="G41512">
            <v>2015</v>
          </cell>
          <cell r="H41512">
            <v>3</v>
          </cell>
          <cell r="AD41512">
            <v>0</v>
          </cell>
        </row>
        <row r="41513">
          <cell r="D41513" t="str">
            <v>RU</v>
          </cell>
          <cell r="G41513">
            <v>2015</v>
          </cell>
          <cell r="H41513">
            <v>4</v>
          </cell>
          <cell r="AD41513">
            <v>0</v>
          </cell>
        </row>
        <row r="41514">
          <cell r="D41514" t="str">
            <v>RU</v>
          </cell>
          <cell r="G41514">
            <v>2015</v>
          </cell>
          <cell r="H41514">
            <v>5</v>
          </cell>
          <cell r="AD41514">
            <v>0</v>
          </cell>
        </row>
        <row r="41515">
          <cell r="D41515" t="str">
            <v>RU</v>
          </cell>
          <cell r="G41515">
            <v>2015</v>
          </cell>
          <cell r="H41515">
            <v>6</v>
          </cell>
          <cell r="AD41515">
            <v>0</v>
          </cell>
        </row>
        <row r="41516">
          <cell r="D41516" t="str">
            <v>RU</v>
          </cell>
          <cell r="G41516">
            <v>2015</v>
          </cell>
          <cell r="H41516">
            <v>7</v>
          </cell>
          <cell r="AD41516">
            <v>0</v>
          </cell>
        </row>
        <row r="41517">
          <cell r="D41517" t="str">
            <v>RU</v>
          </cell>
          <cell r="G41517">
            <v>2015</v>
          </cell>
          <cell r="H41517">
            <v>8</v>
          </cell>
          <cell r="AD41517">
            <v>0</v>
          </cell>
        </row>
        <row r="41518">
          <cell r="D41518" t="str">
            <v>RU</v>
          </cell>
          <cell r="G41518">
            <v>2015</v>
          </cell>
          <cell r="H41518">
            <v>9</v>
          </cell>
          <cell r="AD41518">
            <v>0</v>
          </cell>
        </row>
        <row r="41519">
          <cell r="D41519" t="str">
            <v>RU</v>
          </cell>
          <cell r="G41519">
            <v>2015</v>
          </cell>
          <cell r="H41519">
            <v>10</v>
          </cell>
          <cell r="AD41519">
            <v>0</v>
          </cell>
        </row>
        <row r="41520">
          <cell r="D41520" t="str">
            <v>RU</v>
          </cell>
          <cell r="G41520">
            <v>2015</v>
          </cell>
          <cell r="H41520">
            <v>11</v>
          </cell>
          <cell r="AD41520">
            <v>0</v>
          </cell>
        </row>
        <row r="41521">
          <cell r="D41521" t="str">
            <v>RU</v>
          </cell>
          <cell r="G41521">
            <v>2015</v>
          </cell>
          <cell r="H41521">
            <v>12</v>
          </cell>
          <cell r="AD41521">
            <v>0</v>
          </cell>
        </row>
        <row r="41522">
          <cell r="D41522" t="str">
            <v>RU</v>
          </cell>
          <cell r="G41522">
            <v>2016</v>
          </cell>
          <cell r="H41522">
            <v>1</v>
          </cell>
          <cell r="AD41522">
            <v>0</v>
          </cell>
        </row>
        <row r="41523">
          <cell r="D41523" t="str">
            <v>RU</v>
          </cell>
          <cell r="G41523">
            <v>2016</v>
          </cell>
          <cell r="H41523">
            <v>2</v>
          </cell>
          <cell r="AD41523">
            <v>0</v>
          </cell>
        </row>
        <row r="41524">
          <cell r="D41524" t="str">
            <v>RU</v>
          </cell>
          <cell r="G41524">
            <v>2016</v>
          </cell>
          <cell r="H41524">
            <v>3</v>
          </cell>
          <cell r="AD41524">
            <v>0</v>
          </cell>
        </row>
        <row r="41525">
          <cell r="D41525" t="str">
            <v>RU</v>
          </cell>
          <cell r="G41525">
            <v>2016</v>
          </cell>
          <cell r="H41525">
            <v>4</v>
          </cell>
          <cell r="AD41525">
            <v>0</v>
          </cell>
        </row>
        <row r="41526">
          <cell r="D41526" t="str">
            <v>RU</v>
          </cell>
          <cell r="G41526">
            <v>2016</v>
          </cell>
          <cell r="H41526">
            <v>5</v>
          </cell>
          <cell r="AD41526">
            <v>0</v>
          </cell>
        </row>
        <row r="41527">
          <cell r="D41527" t="str">
            <v>RU</v>
          </cell>
          <cell r="G41527">
            <v>2016</v>
          </cell>
          <cell r="H41527">
            <v>6</v>
          </cell>
          <cell r="AD41527">
            <v>0</v>
          </cell>
        </row>
        <row r="41528">
          <cell r="D41528" t="str">
            <v>RU</v>
          </cell>
          <cell r="G41528">
            <v>2016</v>
          </cell>
          <cell r="H41528">
            <v>7</v>
          </cell>
          <cell r="AD41528">
            <v>0</v>
          </cell>
        </row>
        <row r="41529">
          <cell r="D41529" t="str">
            <v>RU</v>
          </cell>
          <cell r="G41529">
            <v>2016</v>
          </cell>
          <cell r="H41529">
            <v>8</v>
          </cell>
          <cell r="AD41529">
            <v>0</v>
          </cell>
        </row>
        <row r="41530">
          <cell r="D41530" t="str">
            <v>RU</v>
          </cell>
          <cell r="G41530">
            <v>2016</v>
          </cell>
          <cell r="H41530">
            <v>9</v>
          </cell>
          <cell r="AD41530">
            <v>0</v>
          </cell>
        </row>
        <row r="41531">
          <cell r="D41531" t="str">
            <v>RU</v>
          </cell>
          <cell r="G41531">
            <v>2016</v>
          </cell>
          <cell r="H41531">
            <v>10</v>
          </cell>
          <cell r="AD41531">
            <v>0</v>
          </cell>
        </row>
        <row r="41532">
          <cell r="D41532" t="str">
            <v>RU</v>
          </cell>
          <cell r="G41532">
            <v>2016</v>
          </cell>
          <cell r="H41532">
            <v>11</v>
          </cell>
          <cell r="AD41532">
            <v>0</v>
          </cell>
        </row>
        <row r="41533">
          <cell r="D41533" t="str">
            <v>RU</v>
          </cell>
          <cell r="G41533">
            <v>2016</v>
          </cell>
          <cell r="H41533">
            <v>12</v>
          </cell>
          <cell r="AD41533">
            <v>0</v>
          </cell>
        </row>
        <row r="41534">
          <cell r="D41534" t="str">
            <v>RU</v>
          </cell>
          <cell r="G41534">
            <v>2017</v>
          </cell>
          <cell r="H41534">
            <v>1</v>
          </cell>
          <cell r="AD41534">
            <v>0</v>
          </cell>
        </row>
        <row r="41535">
          <cell r="D41535" t="str">
            <v>RU</v>
          </cell>
          <cell r="G41535">
            <v>2017</v>
          </cell>
          <cell r="H41535">
            <v>2</v>
          </cell>
          <cell r="AD41535">
            <v>0</v>
          </cell>
        </row>
        <row r="41536">
          <cell r="D41536" t="str">
            <v>RU</v>
          </cell>
          <cell r="G41536">
            <v>2017</v>
          </cell>
          <cell r="H41536">
            <v>3</v>
          </cell>
          <cell r="AD41536">
            <v>0</v>
          </cell>
        </row>
        <row r="41537">
          <cell r="D41537" t="str">
            <v>RU</v>
          </cell>
          <cell r="G41537">
            <v>2017</v>
          </cell>
          <cell r="H41537">
            <v>4</v>
          </cell>
          <cell r="AD41537">
            <v>0</v>
          </cell>
        </row>
        <row r="41538">
          <cell r="D41538" t="str">
            <v>RU</v>
          </cell>
          <cell r="G41538">
            <v>2017</v>
          </cell>
          <cell r="H41538">
            <v>5</v>
          </cell>
          <cell r="AD41538">
            <v>0</v>
          </cell>
        </row>
        <row r="41539">
          <cell r="D41539" t="str">
            <v>RU</v>
          </cell>
          <cell r="G41539">
            <v>2017</v>
          </cell>
          <cell r="H41539">
            <v>6</v>
          </cell>
          <cell r="AD41539">
            <v>0</v>
          </cell>
        </row>
        <row r="41540">
          <cell r="D41540" t="str">
            <v>RU</v>
          </cell>
          <cell r="G41540">
            <v>2017</v>
          </cell>
          <cell r="H41540">
            <v>7</v>
          </cell>
          <cell r="AD41540">
            <v>0</v>
          </cell>
        </row>
        <row r="41541">
          <cell r="D41541" t="str">
            <v>RU</v>
          </cell>
          <cell r="G41541">
            <v>2017</v>
          </cell>
          <cell r="H41541">
            <v>8</v>
          </cell>
          <cell r="AD41541">
            <v>0</v>
          </cell>
        </row>
        <row r="41542">
          <cell r="D41542" t="str">
            <v>RU</v>
          </cell>
          <cell r="G41542">
            <v>2017</v>
          </cell>
          <cell r="H41542">
            <v>9</v>
          </cell>
          <cell r="AD41542">
            <v>0</v>
          </cell>
        </row>
        <row r="41543">
          <cell r="D41543" t="str">
            <v>RU</v>
          </cell>
          <cell r="G41543">
            <v>2017</v>
          </cell>
          <cell r="H41543">
            <v>10</v>
          </cell>
          <cell r="AD41543">
            <v>0</v>
          </cell>
        </row>
        <row r="41544">
          <cell r="D41544" t="str">
            <v>RU</v>
          </cell>
          <cell r="G41544">
            <v>2017</v>
          </cell>
          <cell r="H41544">
            <v>11</v>
          </cell>
          <cell r="AD41544">
            <v>0</v>
          </cell>
        </row>
        <row r="41545">
          <cell r="D41545" t="str">
            <v>RU</v>
          </cell>
          <cell r="G41545">
            <v>2017</v>
          </cell>
          <cell r="H41545">
            <v>12</v>
          </cell>
          <cell r="AD41545">
            <v>0</v>
          </cell>
        </row>
        <row r="41546">
          <cell r="D41546" t="str">
            <v>RU</v>
          </cell>
          <cell r="G41546">
            <v>2018</v>
          </cell>
          <cell r="H41546">
            <v>1</v>
          </cell>
          <cell r="AD41546">
            <v>0</v>
          </cell>
        </row>
        <row r="41547">
          <cell r="D41547" t="str">
            <v>RU</v>
          </cell>
          <cell r="G41547">
            <v>2018</v>
          </cell>
          <cell r="H41547">
            <v>2</v>
          </cell>
          <cell r="AD41547">
            <v>0</v>
          </cell>
        </row>
        <row r="41548">
          <cell r="D41548" t="str">
            <v>RU</v>
          </cell>
          <cell r="G41548">
            <v>2018</v>
          </cell>
          <cell r="H41548">
            <v>3</v>
          </cell>
          <cell r="AD41548">
            <v>0</v>
          </cell>
        </row>
        <row r="41549">
          <cell r="D41549" t="str">
            <v>RU</v>
          </cell>
          <cell r="G41549">
            <v>2018</v>
          </cell>
          <cell r="H41549">
            <v>4</v>
          </cell>
          <cell r="AD41549">
            <v>0</v>
          </cell>
        </row>
        <row r="41550">
          <cell r="D41550" t="str">
            <v>RU</v>
          </cell>
          <cell r="G41550">
            <v>2018</v>
          </cell>
          <cell r="H41550">
            <v>5</v>
          </cell>
          <cell r="AD41550">
            <v>0</v>
          </cell>
        </row>
        <row r="41551">
          <cell r="D41551" t="str">
            <v>RU</v>
          </cell>
          <cell r="G41551">
            <v>2018</v>
          </cell>
          <cell r="H41551">
            <v>6</v>
          </cell>
          <cell r="AD41551">
            <v>0</v>
          </cell>
        </row>
        <row r="41552">
          <cell r="D41552" t="str">
            <v>RU</v>
          </cell>
          <cell r="G41552">
            <v>2018</v>
          </cell>
          <cell r="H41552">
            <v>7</v>
          </cell>
          <cell r="AD41552">
            <v>0</v>
          </cell>
        </row>
        <row r="41553">
          <cell r="D41553" t="str">
            <v>RU</v>
          </cell>
          <cell r="G41553">
            <v>2018</v>
          </cell>
          <cell r="H41553">
            <v>8</v>
          </cell>
          <cell r="AD41553">
            <v>0</v>
          </cell>
        </row>
        <row r="41554">
          <cell r="D41554" t="str">
            <v>RU</v>
          </cell>
          <cell r="G41554">
            <v>2018</v>
          </cell>
          <cell r="H41554">
            <v>9</v>
          </cell>
          <cell r="AD41554">
            <v>0</v>
          </cell>
        </row>
        <row r="41555">
          <cell r="D41555" t="str">
            <v>RU</v>
          </cell>
          <cell r="G41555">
            <v>2018</v>
          </cell>
          <cell r="H41555">
            <v>10</v>
          </cell>
          <cell r="AD41555">
            <v>0</v>
          </cell>
        </row>
        <row r="41556">
          <cell r="D41556" t="str">
            <v>RU</v>
          </cell>
          <cell r="G41556">
            <v>2018</v>
          </cell>
          <cell r="H41556">
            <v>11</v>
          </cell>
          <cell r="AD41556">
            <v>0</v>
          </cell>
        </row>
        <row r="41557">
          <cell r="D41557" t="str">
            <v>RU</v>
          </cell>
          <cell r="G41557">
            <v>2018</v>
          </cell>
          <cell r="H41557">
            <v>12</v>
          </cell>
          <cell r="AD41557">
            <v>0</v>
          </cell>
        </row>
        <row r="41558">
          <cell r="D41558" t="str">
            <v>RU</v>
          </cell>
          <cell r="G41558">
            <v>2019</v>
          </cell>
          <cell r="H41558">
            <v>1</v>
          </cell>
          <cell r="AD41558">
            <v>0</v>
          </cell>
        </row>
        <row r="41559">
          <cell r="D41559" t="str">
            <v>RU</v>
          </cell>
          <cell r="G41559">
            <v>2019</v>
          </cell>
          <cell r="H41559">
            <v>2</v>
          </cell>
          <cell r="AD41559">
            <v>0</v>
          </cell>
        </row>
        <row r="41560">
          <cell r="D41560" t="str">
            <v>RU</v>
          </cell>
          <cell r="G41560">
            <v>2019</v>
          </cell>
          <cell r="H41560">
            <v>3</v>
          </cell>
          <cell r="AD41560">
            <v>0</v>
          </cell>
        </row>
        <row r="41561">
          <cell r="D41561" t="str">
            <v>RU</v>
          </cell>
          <cell r="G41561">
            <v>2019</v>
          </cell>
          <cell r="H41561">
            <v>4</v>
          </cell>
          <cell r="AD41561">
            <v>0</v>
          </cell>
        </row>
        <row r="41562">
          <cell r="D41562" t="str">
            <v>RU</v>
          </cell>
          <cell r="G41562">
            <v>2019</v>
          </cell>
          <cell r="H41562">
            <v>5</v>
          </cell>
          <cell r="AD41562">
            <v>0</v>
          </cell>
        </row>
        <row r="41563">
          <cell r="D41563" t="str">
            <v>RU</v>
          </cell>
          <cell r="G41563">
            <v>2019</v>
          </cell>
          <cell r="H41563">
            <v>6</v>
          </cell>
          <cell r="AD41563">
            <v>0</v>
          </cell>
        </row>
        <row r="41564">
          <cell r="D41564" t="str">
            <v>RU</v>
          </cell>
          <cell r="G41564">
            <v>2019</v>
          </cell>
          <cell r="H41564">
            <v>7</v>
          </cell>
          <cell r="AD41564">
            <v>0</v>
          </cell>
        </row>
        <row r="41565">
          <cell r="D41565" t="str">
            <v>RU</v>
          </cell>
          <cell r="G41565">
            <v>2019</v>
          </cell>
          <cell r="H41565">
            <v>8</v>
          </cell>
          <cell r="AD41565">
            <v>0</v>
          </cell>
        </row>
        <row r="41566">
          <cell r="D41566" t="str">
            <v>RU</v>
          </cell>
          <cell r="G41566">
            <v>2019</v>
          </cell>
          <cell r="H41566">
            <v>9</v>
          </cell>
          <cell r="AD41566">
            <v>0</v>
          </cell>
        </row>
        <row r="41567">
          <cell r="D41567" t="str">
            <v>RU</v>
          </cell>
          <cell r="G41567">
            <v>2019</v>
          </cell>
          <cell r="H41567">
            <v>10</v>
          </cell>
          <cell r="AD41567">
            <v>0</v>
          </cell>
        </row>
        <row r="41568">
          <cell r="D41568" t="str">
            <v>RU</v>
          </cell>
          <cell r="G41568">
            <v>2019</v>
          </cell>
          <cell r="H41568">
            <v>11</v>
          </cell>
          <cell r="AD41568">
            <v>0</v>
          </cell>
        </row>
        <row r="41569">
          <cell r="D41569" t="str">
            <v>RU</v>
          </cell>
          <cell r="G41569">
            <v>2019</v>
          </cell>
          <cell r="H41569">
            <v>12</v>
          </cell>
          <cell r="AD41569">
            <v>0</v>
          </cell>
        </row>
        <row r="41570">
          <cell r="D41570" t="str">
            <v>RU</v>
          </cell>
          <cell r="G41570">
            <v>2020</v>
          </cell>
          <cell r="H41570">
            <v>1</v>
          </cell>
          <cell r="AD41570">
            <v>0</v>
          </cell>
        </row>
        <row r="41571">
          <cell r="D41571" t="str">
            <v>RU</v>
          </cell>
          <cell r="G41571">
            <v>2020</v>
          </cell>
          <cell r="H41571">
            <v>2</v>
          </cell>
          <cell r="AD41571">
            <v>0</v>
          </cell>
        </row>
        <row r="41572">
          <cell r="D41572" t="str">
            <v>RU</v>
          </cell>
          <cell r="G41572">
            <v>2020</v>
          </cell>
          <cell r="H41572">
            <v>3</v>
          </cell>
          <cell r="AD41572">
            <v>0</v>
          </cell>
        </row>
        <row r="41573">
          <cell r="D41573" t="str">
            <v>RU</v>
          </cell>
          <cell r="G41573">
            <v>2020</v>
          </cell>
          <cell r="H41573">
            <v>4</v>
          </cell>
          <cell r="AD41573">
            <v>0</v>
          </cell>
        </row>
        <row r="41574">
          <cell r="D41574" t="str">
            <v>RU</v>
          </cell>
          <cell r="G41574">
            <v>2020</v>
          </cell>
          <cell r="H41574">
            <v>5</v>
          </cell>
          <cell r="AD41574">
            <v>0</v>
          </cell>
        </row>
        <row r="41575">
          <cell r="D41575" t="str">
            <v>RU</v>
          </cell>
          <cell r="G41575">
            <v>2020</v>
          </cell>
          <cell r="H41575">
            <v>6</v>
          </cell>
          <cell r="AD41575">
            <v>0</v>
          </cell>
        </row>
        <row r="41576">
          <cell r="D41576" t="str">
            <v>RU</v>
          </cell>
          <cell r="G41576">
            <v>2020</v>
          </cell>
          <cell r="H41576">
            <v>7</v>
          </cell>
          <cell r="AD41576">
            <v>0</v>
          </cell>
        </row>
        <row r="41577">
          <cell r="D41577" t="str">
            <v>RU</v>
          </cell>
          <cell r="G41577">
            <v>2020</v>
          </cell>
          <cell r="H41577">
            <v>8</v>
          </cell>
          <cell r="AD41577">
            <v>0</v>
          </cell>
        </row>
        <row r="41578">
          <cell r="D41578" t="str">
            <v>RU</v>
          </cell>
          <cell r="G41578">
            <v>2020</v>
          </cell>
          <cell r="H41578">
            <v>9</v>
          </cell>
          <cell r="AD41578">
            <v>0</v>
          </cell>
        </row>
        <row r="41579">
          <cell r="D41579" t="str">
            <v>RU</v>
          </cell>
          <cell r="G41579">
            <v>2020</v>
          </cell>
          <cell r="H41579">
            <v>10</v>
          </cell>
          <cell r="AD41579">
            <v>0</v>
          </cell>
        </row>
        <row r="41580">
          <cell r="D41580" t="str">
            <v>RU</v>
          </cell>
          <cell r="G41580">
            <v>2020</v>
          </cell>
          <cell r="H41580">
            <v>11</v>
          </cell>
          <cell r="AD41580">
            <v>0</v>
          </cell>
        </row>
        <row r="41581">
          <cell r="D41581" t="str">
            <v>RU</v>
          </cell>
          <cell r="G41581">
            <v>2020</v>
          </cell>
          <cell r="H41581">
            <v>12</v>
          </cell>
          <cell r="AD41581">
            <v>0</v>
          </cell>
        </row>
        <row r="41582">
          <cell r="D41582" t="str">
            <v>RU</v>
          </cell>
          <cell r="G41582">
            <v>2021</v>
          </cell>
          <cell r="H41582">
            <v>1</v>
          </cell>
          <cell r="AD41582">
            <v>0</v>
          </cell>
        </row>
        <row r="41583">
          <cell r="D41583" t="str">
            <v>RU</v>
          </cell>
          <cell r="G41583">
            <v>2021</v>
          </cell>
          <cell r="H41583">
            <v>2</v>
          </cell>
          <cell r="AD41583">
            <v>0</v>
          </cell>
        </row>
        <row r="41584">
          <cell r="D41584" t="str">
            <v>RU</v>
          </cell>
          <cell r="G41584">
            <v>2021</v>
          </cell>
          <cell r="H41584">
            <v>3</v>
          </cell>
          <cell r="AD41584">
            <v>0</v>
          </cell>
        </row>
        <row r="41585">
          <cell r="D41585" t="str">
            <v>RU</v>
          </cell>
          <cell r="G41585">
            <v>2021</v>
          </cell>
          <cell r="H41585">
            <v>4</v>
          </cell>
          <cell r="AD41585">
            <v>0</v>
          </cell>
        </row>
        <row r="41586">
          <cell r="D41586" t="str">
            <v>RU</v>
          </cell>
          <cell r="G41586">
            <v>2021</v>
          </cell>
          <cell r="H41586">
            <v>5</v>
          </cell>
          <cell r="AD41586">
            <v>0</v>
          </cell>
        </row>
        <row r="41587">
          <cell r="D41587" t="str">
            <v>RU</v>
          </cell>
          <cell r="G41587">
            <v>2021</v>
          </cell>
          <cell r="H41587">
            <v>6</v>
          </cell>
          <cell r="AD41587">
            <v>0</v>
          </cell>
        </row>
        <row r="41588">
          <cell r="D41588" t="str">
            <v>RU</v>
          </cell>
          <cell r="G41588">
            <v>2021</v>
          </cell>
          <cell r="H41588">
            <v>7</v>
          </cell>
          <cell r="AD41588">
            <v>0</v>
          </cell>
        </row>
        <row r="41589">
          <cell r="D41589" t="str">
            <v>RU</v>
          </cell>
          <cell r="G41589">
            <v>2021</v>
          </cell>
          <cell r="H41589">
            <v>8</v>
          </cell>
          <cell r="AD41589">
            <v>0</v>
          </cell>
        </row>
        <row r="41590">
          <cell r="D41590" t="str">
            <v>RU</v>
          </cell>
          <cell r="G41590">
            <v>2021</v>
          </cell>
          <cell r="H41590">
            <v>9</v>
          </cell>
          <cell r="AD41590">
            <v>0</v>
          </cell>
        </row>
        <row r="41591">
          <cell r="D41591" t="str">
            <v>RU</v>
          </cell>
          <cell r="G41591">
            <v>2021</v>
          </cell>
          <cell r="H41591">
            <v>10</v>
          </cell>
          <cell r="AD41591">
            <v>0</v>
          </cell>
        </row>
        <row r="41592">
          <cell r="D41592" t="str">
            <v>RU</v>
          </cell>
          <cell r="G41592">
            <v>2021</v>
          </cell>
          <cell r="H41592">
            <v>11</v>
          </cell>
          <cell r="AD41592">
            <v>0</v>
          </cell>
        </row>
        <row r="41593">
          <cell r="D41593" t="str">
            <v>RU</v>
          </cell>
          <cell r="G41593">
            <v>2021</v>
          </cell>
          <cell r="H41593">
            <v>12</v>
          </cell>
          <cell r="AD41593">
            <v>0</v>
          </cell>
        </row>
        <row r="41594">
          <cell r="D41594" t="str">
            <v>RU</v>
          </cell>
          <cell r="G41594">
            <v>2022</v>
          </cell>
          <cell r="H41594">
            <v>1</v>
          </cell>
          <cell r="AD41594">
            <v>0</v>
          </cell>
        </row>
        <row r="41595">
          <cell r="D41595" t="str">
            <v>RU</v>
          </cell>
          <cell r="G41595">
            <v>2022</v>
          </cell>
          <cell r="H41595">
            <v>2</v>
          </cell>
          <cell r="AD41595">
            <v>0</v>
          </cell>
        </row>
        <row r="41596">
          <cell r="D41596" t="str">
            <v>RU</v>
          </cell>
          <cell r="G41596">
            <v>2022</v>
          </cell>
          <cell r="H41596">
            <v>3</v>
          </cell>
          <cell r="AD41596">
            <v>0</v>
          </cell>
        </row>
        <row r="41597">
          <cell r="D41597" t="str">
            <v>RU</v>
          </cell>
          <cell r="G41597">
            <v>2022</v>
          </cell>
          <cell r="H41597">
            <v>4</v>
          </cell>
          <cell r="AD41597">
            <v>0</v>
          </cell>
        </row>
        <row r="41598">
          <cell r="D41598" t="str">
            <v>RU</v>
          </cell>
          <cell r="G41598">
            <v>2022</v>
          </cell>
          <cell r="H41598">
            <v>5</v>
          </cell>
          <cell r="AD41598">
            <v>0</v>
          </cell>
        </row>
        <row r="41599">
          <cell r="D41599" t="str">
            <v>RU</v>
          </cell>
          <cell r="G41599">
            <v>2022</v>
          </cell>
          <cell r="H41599">
            <v>6</v>
          </cell>
          <cell r="AD41599">
            <v>0</v>
          </cell>
        </row>
        <row r="41600">
          <cell r="D41600" t="str">
            <v>RU</v>
          </cell>
          <cell r="G41600">
            <v>2022</v>
          </cell>
          <cell r="H41600">
            <v>7</v>
          </cell>
          <cell r="AD41600">
            <v>0</v>
          </cell>
        </row>
        <row r="41601">
          <cell r="D41601" t="str">
            <v>RU</v>
          </cell>
          <cell r="G41601">
            <v>2022</v>
          </cell>
          <cell r="H41601">
            <v>8</v>
          </cell>
          <cell r="AD41601">
            <v>0</v>
          </cell>
        </row>
        <row r="41602">
          <cell r="D41602" t="str">
            <v>RU</v>
          </cell>
          <cell r="G41602">
            <v>2022</v>
          </cell>
          <cell r="H41602">
            <v>9</v>
          </cell>
          <cell r="AD41602">
            <v>0</v>
          </cell>
        </row>
        <row r="41603">
          <cell r="D41603" t="str">
            <v>RU</v>
          </cell>
          <cell r="G41603">
            <v>2022</v>
          </cell>
          <cell r="H41603">
            <v>10</v>
          </cell>
          <cell r="AD41603">
            <v>0</v>
          </cell>
        </row>
        <row r="41604">
          <cell r="D41604" t="str">
            <v>RU</v>
          </cell>
          <cell r="G41604">
            <v>2022</v>
          </cell>
          <cell r="H41604">
            <v>11</v>
          </cell>
          <cell r="AD41604">
            <v>0</v>
          </cell>
        </row>
        <row r="41605">
          <cell r="D41605" t="str">
            <v>RU</v>
          </cell>
          <cell r="G41605">
            <v>2022</v>
          </cell>
          <cell r="H41605">
            <v>12</v>
          </cell>
          <cell r="AD41605">
            <v>0</v>
          </cell>
        </row>
        <row r="41606">
          <cell r="D41606" t="str">
            <v>RU</v>
          </cell>
          <cell r="G41606">
            <v>2023</v>
          </cell>
          <cell r="H41606">
            <v>1</v>
          </cell>
          <cell r="AD41606">
            <v>0</v>
          </cell>
        </row>
        <row r="41607">
          <cell r="D41607" t="str">
            <v>RU</v>
          </cell>
          <cell r="G41607">
            <v>2023</v>
          </cell>
          <cell r="H41607">
            <v>2</v>
          </cell>
          <cell r="AD41607">
            <v>0</v>
          </cell>
        </row>
        <row r="41608">
          <cell r="D41608" t="str">
            <v>RU</v>
          </cell>
          <cell r="G41608">
            <v>2023</v>
          </cell>
          <cell r="H41608">
            <v>3</v>
          </cell>
          <cell r="AD41608">
            <v>0</v>
          </cell>
        </row>
        <row r="41609">
          <cell r="D41609" t="str">
            <v>RU</v>
          </cell>
          <cell r="G41609">
            <v>2023</v>
          </cell>
          <cell r="H41609">
            <v>4</v>
          </cell>
          <cell r="AD41609">
            <v>0</v>
          </cell>
        </row>
        <row r="41610">
          <cell r="D41610" t="str">
            <v>RU</v>
          </cell>
          <cell r="G41610">
            <v>2023</v>
          </cell>
          <cell r="H41610">
            <v>5</v>
          </cell>
          <cell r="AD41610">
            <v>0</v>
          </cell>
        </row>
        <row r="41611">
          <cell r="D41611" t="str">
            <v>RU</v>
          </cell>
          <cell r="G41611">
            <v>2023</v>
          </cell>
          <cell r="H41611">
            <v>6</v>
          </cell>
          <cell r="AD41611">
            <v>0</v>
          </cell>
        </row>
        <row r="41612">
          <cell r="D41612" t="str">
            <v>RU</v>
          </cell>
          <cell r="G41612">
            <v>2023</v>
          </cell>
          <cell r="H41612">
            <v>7</v>
          </cell>
          <cell r="AD41612">
            <v>0</v>
          </cell>
        </row>
        <row r="41613">
          <cell r="D41613" t="str">
            <v>RU</v>
          </cell>
          <cell r="G41613">
            <v>2023</v>
          </cell>
          <cell r="H41613">
            <v>8</v>
          </cell>
          <cell r="AD41613">
            <v>0</v>
          </cell>
        </row>
        <row r="41614">
          <cell r="D41614" t="str">
            <v>RU</v>
          </cell>
          <cell r="G41614">
            <v>2023</v>
          </cell>
          <cell r="H41614">
            <v>9</v>
          </cell>
          <cell r="AD41614">
            <v>0</v>
          </cell>
        </row>
        <row r="41615">
          <cell r="D41615" t="str">
            <v>RU</v>
          </cell>
          <cell r="G41615">
            <v>2023</v>
          </cell>
          <cell r="H41615">
            <v>10</v>
          </cell>
          <cell r="AD41615">
            <v>0</v>
          </cell>
        </row>
        <row r="41616">
          <cell r="D41616" t="str">
            <v>RU</v>
          </cell>
          <cell r="G41616">
            <v>2023</v>
          </cell>
          <cell r="H41616">
            <v>11</v>
          </cell>
          <cell r="AD41616">
            <v>0</v>
          </cell>
        </row>
        <row r="41617">
          <cell r="D41617" t="str">
            <v>RU</v>
          </cell>
          <cell r="G41617">
            <v>2023</v>
          </cell>
          <cell r="H41617">
            <v>12</v>
          </cell>
          <cell r="AD41617">
            <v>0</v>
          </cell>
        </row>
        <row r="41618">
          <cell r="D41618" t="str">
            <v>KN</v>
          </cell>
          <cell r="G41618">
            <v>1990</v>
          </cell>
          <cell r="H41618">
            <v>1</v>
          </cell>
          <cell r="AD41618">
            <v>0</v>
          </cell>
        </row>
        <row r="41619">
          <cell r="D41619" t="str">
            <v>KN</v>
          </cell>
          <cell r="G41619">
            <v>1990</v>
          </cell>
          <cell r="H41619">
            <v>2</v>
          </cell>
          <cell r="AD41619">
            <v>0</v>
          </cell>
        </row>
        <row r="41620">
          <cell r="D41620" t="str">
            <v>KN</v>
          </cell>
          <cell r="G41620">
            <v>1990</v>
          </cell>
          <cell r="H41620">
            <v>3</v>
          </cell>
          <cell r="AD41620">
            <v>0</v>
          </cell>
        </row>
        <row r="41621">
          <cell r="D41621" t="str">
            <v>KN</v>
          </cell>
          <cell r="G41621">
            <v>1990</v>
          </cell>
          <cell r="H41621">
            <v>4</v>
          </cell>
          <cell r="AD41621">
            <v>0</v>
          </cell>
        </row>
        <row r="41622">
          <cell r="D41622" t="str">
            <v>KN</v>
          </cell>
          <cell r="G41622">
            <v>1990</v>
          </cell>
          <cell r="H41622">
            <v>5</v>
          </cell>
          <cell r="AD41622">
            <v>0</v>
          </cell>
        </row>
        <row r="41623">
          <cell r="D41623" t="str">
            <v>KN</v>
          </cell>
          <cell r="G41623">
            <v>1990</v>
          </cell>
          <cell r="H41623">
            <v>6</v>
          </cell>
          <cell r="AD41623">
            <v>0</v>
          </cell>
        </row>
        <row r="41624">
          <cell r="D41624" t="str">
            <v>KN</v>
          </cell>
          <cell r="G41624">
            <v>1990</v>
          </cell>
          <cell r="H41624">
            <v>7</v>
          </cell>
          <cell r="AD41624">
            <v>0</v>
          </cell>
        </row>
        <row r="41625">
          <cell r="D41625" t="str">
            <v>KN</v>
          </cell>
          <cell r="G41625">
            <v>1990</v>
          </cell>
          <cell r="H41625">
            <v>8</v>
          </cell>
          <cell r="AD41625">
            <v>0</v>
          </cell>
        </row>
        <row r="41626">
          <cell r="D41626" t="str">
            <v>KN</v>
          </cell>
          <cell r="G41626">
            <v>1990</v>
          </cell>
          <cell r="H41626">
            <v>9</v>
          </cell>
          <cell r="AD41626">
            <v>0</v>
          </cell>
        </row>
        <row r="41627">
          <cell r="D41627" t="str">
            <v>KN</v>
          </cell>
          <cell r="G41627">
            <v>1990</v>
          </cell>
          <cell r="H41627">
            <v>10</v>
          </cell>
          <cell r="AD41627">
            <v>0</v>
          </cell>
        </row>
        <row r="41628">
          <cell r="D41628" t="str">
            <v>KN</v>
          </cell>
          <cell r="G41628">
            <v>1990</v>
          </cell>
          <cell r="H41628">
            <v>11</v>
          </cell>
          <cell r="AD41628">
            <v>0</v>
          </cell>
        </row>
        <row r="41629">
          <cell r="D41629" t="str">
            <v>KN</v>
          </cell>
          <cell r="G41629">
            <v>1990</v>
          </cell>
          <cell r="H41629">
            <v>12</v>
          </cell>
          <cell r="AD41629">
            <v>0</v>
          </cell>
        </row>
        <row r="41630">
          <cell r="D41630" t="str">
            <v>KN</v>
          </cell>
          <cell r="G41630">
            <v>1991</v>
          </cell>
          <cell r="H41630">
            <v>1</v>
          </cell>
          <cell r="AD41630">
            <v>0</v>
          </cell>
        </row>
        <row r="41631">
          <cell r="D41631" t="str">
            <v>KN</v>
          </cell>
          <cell r="G41631">
            <v>1991</v>
          </cell>
          <cell r="H41631">
            <v>2</v>
          </cell>
          <cell r="AD41631">
            <v>0</v>
          </cell>
        </row>
        <row r="41632">
          <cell r="D41632" t="str">
            <v>KN</v>
          </cell>
          <cell r="G41632">
            <v>1991</v>
          </cell>
          <cell r="H41632">
            <v>3</v>
          </cell>
          <cell r="AD41632">
            <v>0</v>
          </cell>
        </row>
        <row r="41633">
          <cell r="D41633" t="str">
            <v>KN</v>
          </cell>
          <cell r="G41633">
            <v>1991</v>
          </cell>
          <cell r="H41633">
            <v>4</v>
          </cell>
          <cell r="AD41633">
            <v>0</v>
          </cell>
        </row>
        <row r="41634">
          <cell r="D41634" t="str">
            <v>KN</v>
          </cell>
          <cell r="G41634">
            <v>1991</v>
          </cell>
          <cell r="H41634">
            <v>5</v>
          </cell>
          <cell r="AD41634">
            <v>0</v>
          </cell>
        </row>
        <row r="41635">
          <cell r="D41635" t="str">
            <v>KN</v>
          </cell>
          <cell r="G41635">
            <v>1991</v>
          </cell>
          <cell r="H41635">
            <v>6</v>
          </cell>
          <cell r="AD41635">
            <v>0</v>
          </cell>
        </row>
        <row r="41636">
          <cell r="D41636" t="str">
            <v>KN</v>
          </cell>
          <cell r="G41636">
            <v>1991</v>
          </cell>
          <cell r="H41636">
            <v>7</v>
          </cell>
          <cell r="AD41636">
            <v>0</v>
          </cell>
        </row>
        <row r="41637">
          <cell r="D41637" t="str">
            <v>KN</v>
          </cell>
          <cell r="G41637">
            <v>1991</v>
          </cell>
          <cell r="H41637">
            <v>8</v>
          </cell>
          <cell r="AD41637">
            <v>0</v>
          </cell>
        </row>
        <row r="41638">
          <cell r="D41638" t="str">
            <v>KN</v>
          </cell>
          <cell r="G41638">
            <v>1991</v>
          </cell>
          <cell r="H41638">
            <v>9</v>
          </cell>
          <cell r="AD41638">
            <v>0</v>
          </cell>
        </row>
        <row r="41639">
          <cell r="D41639" t="str">
            <v>KN</v>
          </cell>
          <cell r="G41639">
            <v>1991</v>
          </cell>
          <cell r="H41639">
            <v>10</v>
          </cell>
          <cell r="AD41639">
            <v>0</v>
          </cell>
        </row>
        <row r="41640">
          <cell r="D41640" t="str">
            <v>KN</v>
          </cell>
          <cell r="G41640">
            <v>1991</v>
          </cell>
          <cell r="H41640">
            <v>11</v>
          </cell>
          <cell r="AD41640">
            <v>0</v>
          </cell>
        </row>
        <row r="41641">
          <cell r="D41641" t="str">
            <v>KN</v>
          </cell>
          <cell r="G41641">
            <v>1991</v>
          </cell>
          <cell r="H41641">
            <v>12</v>
          </cell>
          <cell r="AD41641">
            <v>0</v>
          </cell>
        </row>
        <row r="41642">
          <cell r="D41642" t="str">
            <v>KN</v>
          </cell>
          <cell r="G41642">
            <v>1992</v>
          </cell>
          <cell r="H41642">
            <v>1</v>
          </cell>
          <cell r="AD41642">
            <v>0</v>
          </cell>
        </row>
        <row r="41643">
          <cell r="D41643" t="str">
            <v>KN</v>
          </cell>
          <cell r="G41643">
            <v>1992</v>
          </cell>
          <cell r="H41643">
            <v>2</v>
          </cell>
          <cell r="AD41643">
            <v>0</v>
          </cell>
        </row>
        <row r="41644">
          <cell r="D41644" t="str">
            <v>KN</v>
          </cell>
          <cell r="G41644">
            <v>1992</v>
          </cell>
          <cell r="H41644">
            <v>3</v>
          </cell>
          <cell r="AD41644">
            <v>0</v>
          </cell>
        </row>
        <row r="41645">
          <cell r="D41645" t="str">
            <v>KN</v>
          </cell>
          <cell r="G41645">
            <v>1992</v>
          </cell>
          <cell r="H41645">
            <v>4</v>
          </cell>
          <cell r="AD41645">
            <v>0</v>
          </cell>
        </row>
        <row r="41646">
          <cell r="D41646" t="str">
            <v>KN</v>
          </cell>
          <cell r="G41646">
            <v>1992</v>
          </cell>
          <cell r="H41646">
            <v>5</v>
          </cell>
          <cell r="AD41646">
            <v>0</v>
          </cell>
        </row>
        <row r="41647">
          <cell r="D41647" t="str">
            <v>KN</v>
          </cell>
          <cell r="G41647">
            <v>1992</v>
          </cell>
          <cell r="H41647">
            <v>6</v>
          </cell>
          <cell r="AD41647">
            <v>0</v>
          </cell>
        </row>
        <row r="41648">
          <cell r="D41648" t="str">
            <v>KN</v>
          </cell>
          <cell r="G41648">
            <v>1992</v>
          </cell>
          <cell r="H41648">
            <v>7</v>
          </cell>
          <cell r="AD41648">
            <v>0</v>
          </cell>
        </row>
        <row r="41649">
          <cell r="D41649" t="str">
            <v>KN</v>
          </cell>
          <cell r="G41649">
            <v>1992</v>
          </cell>
          <cell r="H41649">
            <v>8</v>
          </cell>
          <cell r="AD41649">
            <v>0</v>
          </cell>
        </row>
        <row r="41650">
          <cell r="D41650" t="str">
            <v>KN</v>
          </cell>
          <cell r="G41650">
            <v>1992</v>
          </cell>
          <cell r="H41650">
            <v>9</v>
          </cell>
          <cell r="AD41650">
            <v>0</v>
          </cell>
        </row>
        <row r="41651">
          <cell r="D41651" t="str">
            <v>KN</v>
          </cell>
          <cell r="G41651">
            <v>1992</v>
          </cell>
          <cell r="H41651">
            <v>10</v>
          </cell>
          <cell r="AD41651">
            <v>0</v>
          </cell>
        </row>
        <row r="41652">
          <cell r="D41652" t="str">
            <v>KN</v>
          </cell>
          <cell r="G41652">
            <v>1992</v>
          </cell>
          <cell r="H41652">
            <v>11</v>
          </cell>
          <cell r="AD41652">
            <v>0</v>
          </cell>
        </row>
        <row r="41653">
          <cell r="D41653" t="str">
            <v>KN</v>
          </cell>
          <cell r="G41653">
            <v>1992</v>
          </cell>
          <cell r="H41653">
            <v>12</v>
          </cell>
          <cell r="AD41653">
            <v>0</v>
          </cell>
        </row>
        <row r="41654">
          <cell r="D41654" t="str">
            <v>KN</v>
          </cell>
          <cell r="G41654">
            <v>1993</v>
          </cell>
          <cell r="H41654">
            <v>1</v>
          </cell>
          <cell r="AD41654">
            <v>0</v>
          </cell>
        </row>
        <row r="41655">
          <cell r="D41655" t="str">
            <v>KN</v>
          </cell>
          <cell r="G41655">
            <v>1993</v>
          </cell>
          <cell r="H41655">
            <v>2</v>
          </cell>
          <cell r="AD41655">
            <v>0</v>
          </cell>
        </row>
        <row r="41656">
          <cell r="D41656" t="str">
            <v>KN</v>
          </cell>
          <cell r="G41656">
            <v>1993</v>
          </cell>
          <cell r="H41656">
            <v>3</v>
          </cell>
          <cell r="AD41656">
            <v>0</v>
          </cell>
        </row>
        <row r="41657">
          <cell r="D41657" t="str">
            <v>KN</v>
          </cell>
          <cell r="G41657">
            <v>1993</v>
          </cell>
          <cell r="H41657">
            <v>4</v>
          </cell>
          <cell r="AD41657">
            <v>0</v>
          </cell>
        </row>
        <row r="41658">
          <cell r="D41658" t="str">
            <v>KN</v>
          </cell>
          <cell r="G41658">
            <v>1993</v>
          </cell>
          <cell r="H41658">
            <v>5</v>
          </cell>
          <cell r="AD41658">
            <v>0</v>
          </cell>
        </row>
        <row r="41659">
          <cell r="D41659" t="str">
            <v>KN</v>
          </cell>
          <cell r="G41659">
            <v>1993</v>
          </cell>
          <cell r="H41659">
            <v>6</v>
          </cell>
          <cell r="AD41659">
            <v>0</v>
          </cell>
        </row>
        <row r="41660">
          <cell r="D41660" t="str">
            <v>KN</v>
          </cell>
          <cell r="G41660">
            <v>1993</v>
          </cell>
          <cell r="H41660">
            <v>7</v>
          </cell>
          <cell r="AD41660">
            <v>0</v>
          </cell>
        </row>
        <row r="41661">
          <cell r="D41661" t="str">
            <v>KN</v>
          </cell>
          <cell r="G41661">
            <v>1993</v>
          </cell>
          <cell r="H41661">
            <v>8</v>
          </cell>
          <cell r="AD41661">
            <v>0</v>
          </cell>
        </row>
        <row r="41662">
          <cell r="D41662" t="str">
            <v>KN</v>
          </cell>
          <cell r="G41662">
            <v>1993</v>
          </cell>
          <cell r="H41662">
            <v>9</v>
          </cell>
          <cell r="AD41662">
            <v>0</v>
          </cell>
        </row>
        <row r="41663">
          <cell r="D41663" t="str">
            <v>KN</v>
          </cell>
          <cell r="G41663">
            <v>1993</v>
          </cell>
          <cell r="H41663">
            <v>10</v>
          </cell>
          <cell r="AD41663">
            <v>0</v>
          </cell>
        </row>
        <row r="41664">
          <cell r="D41664" t="str">
            <v>KN</v>
          </cell>
          <cell r="G41664">
            <v>1993</v>
          </cell>
          <cell r="H41664">
            <v>11</v>
          </cell>
          <cell r="AD41664">
            <v>0</v>
          </cell>
        </row>
        <row r="41665">
          <cell r="D41665" t="str">
            <v>KN</v>
          </cell>
          <cell r="G41665">
            <v>1993</v>
          </cell>
          <cell r="H41665">
            <v>12</v>
          </cell>
          <cell r="AD41665">
            <v>0</v>
          </cell>
        </row>
        <row r="41666">
          <cell r="D41666" t="str">
            <v>KN</v>
          </cell>
          <cell r="G41666">
            <v>1994</v>
          </cell>
          <cell r="H41666">
            <v>1</v>
          </cell>
          <cell r="AD41666">
            <v>0</v>
          </cell>
        </row>
        <row r="41667">
          <cell r="D41667" t="str">
            <v>KN</v>
          </cell>
          <cell r="G41667">
            <v>1994</v>
          </cell>
          <cell r="H41667">
            <v>2</v>
          </cell>
          <cell r="AD41667">
            <v>0</v>
          </cell>
        </row>
        <row r="41668">
          <cell r="D41668" t="str">
            <v>KN</v>
          </cell>
          <cell r="G41668">
            <v>1994</v>
          </cell>
          <cell r="H41668">
            <v>3</v>
          </cell>
          <cell r="AD41668">
            <v>0</v>
          </cell>
        </row>
        <row r="41669">
          <cell r="D41669" t="str">
            <v>KN</v>
          </cell>
          <cell r="G41669">
            <v>1994</v>
          </cell>
          <cell r="H41669">
            <v>4</v>
          </cell>
          <cell r="AD41669">
            <v>0</v>
          </cell>
        </row>
        <row r="41670">
          <cell r="D41670" t="str">
            <v>KN</v>
          </cell>
          <cell r="G41670">
            <v>1994</v>
          </cell>
          <cell r="H41670">
            <v>5</v>
          </cell>
          <cell r="AD41670">
            <v>0</v>
          </cell>
        </row>
        <row r="41671">
          <cell r="D41671" t="str">
            <v>KN</v>
          </cell>
          <cell r="G41671">
            <v>1994</v>
          </cell>
          <cell r="H41671">
            <v>6</v>
          </cell>
          <cell r="AD41671">
            <v>0</v>
          </cell>
        </row>
        <row r="41672">
          <cell r="D41672" t="str">
            <v>KN</v>
          </cell>
          <cell r="G41672">
            <v>1994</v>
          </cell>
          <cell r="H41672">
            <v>7</v>
          </cell>
          <cell r="AD41672">
            <v>0</v>
          </cell>
        </row>
        <row r="41673">
          <cell r="D41673" t="str">
            <v>KN</v>
          </cell>
          <cell r="G41673">
            <v>1994</v>
          </cell>
          <cell r="H41673">
            <v>8</v>
          </cell>
          <cell r="AD41673">
            <v>0</v>
          </cell>
        </row>
        <row r="41674">
          <cell r="D41674" t="str">
            <v>KN</v>
          </cell>
          <cell r="G41674">
            <v>1994</v>
          </cell>
          <cell r="H41674">
            <v>9</v>
          </cell>
          <cell r="AD41674">
            <v>0</v>
          </cell>
        </row>
        <row r="41675">
          <cell r="D41675" t="str">
            <v>KN</v>
          </cell>
          <cell r="G41675">
            <v>1994</v>
          </cell>
          <cell r="H41675">
            <v>10</v>
          </cell>
          <cell r="AD41675">
            <v>0</v>
          </cell>
        </row>
        <row r="41676">
          <cell r="D41676" t="str">
            <v>KN</v>
          </cell>
          <cell r="G41676">
            <v>1994</v>
          </cell>
          <cell r="H41676">
            <v>11</v>
          </cell>
          <cell r="AD41676">
            <v>0</v>
          </cell>
        </row>
        <row r="41677">
          <cell r="D41677" t="str">
            <v>KN</v>
          </cell>
          <cell r="G41677">
            <v>1994</v>
          </cell>
          <cell r="H41677">
            <v>12</v>
          </cell>
          <cell r="AD41677">
            <v>0</v>
          </cell>
        </row>
        <row r="41678">
          <cell r="D41678" t="str">
            <v>KN</v>
          </cell>
          <cell r="G41678">
            <v>1995</v>
          </cell>
          <cell r="H41678">
            <v>1</v>
          </cell>
          <cell r="AD41678">
            <v>0</v>
          </cell>
        </row>
        <row r="41679">
          <cell r="D41679" t="str">
            <v>KN</v>
          </cell>
          <cell r="G41679">
            <v>1995</v>
          </cell>
          <cell r="H41679">
            <v>2</v>
          </cell>
          <cell r="AD41679">
            <v>0</v>
          </cell>
        </row>
        <row r="41680">
          <cell r="D41680" t="str">
            <v>KN</v>
          </cell>
          <cell r="G41680">
            <v>1995</v>
          </cell>
          <cell r="H41680">
            <v>3</v>
          </cell>
          <cell r="AD41680">
            <v>0</v>
          </cell>
        </row>
        <row r="41681">
          <cell r="D41681" t="str">
            <v>KN</v>
          </cell>
          <cell r="G41681">
            <v>1995</v>
          </cell>
          <cell r="H41681">
            <v>4</v>
          </cell>
          <cell r="AD41681">
            <v>0</v>
          </cell>
        </row>
        <row r="41682">
          <cell r="D41682" t="str">
            <v>KN</v>
          </cell>
          <cell r="G41682">
            <v>1995</v>
          </cell>
          <cell r="H41682">
            <v>5</v>
          </cell>
          <cell r="AD41682">
            <v>0</v>
          </cell>
        </row>
        <row r="41683">
          <cell r="D41683" t="str">
            <v>KN</v>
          </cell>
          <cell r="G41683">
            <v>1995</v>
          </cell>
          <cell r="H41683">
            <v>6</v>
          </cell>
          <cell r="AD41683">
            <v>0</v>
          </cell>
        </row>
        <row r="41684">
          <cell r="D41684" t="str">
            <v>KN</v>
          </cell>
          <cell r="G41684">
            <v>1995</v>
          </cell>
          <cell r="H41684">
            <v>7</v>
          </cell>
          <cell r="AD41684">
            <v>0</v>
          </cell>
        </row>
        <row r="41685">
          <cell r="D41685" t="str">
            <v>KN</v>
          </cell>
          <cell r="G41685">
            <v>1995</v>
          </cell>
          <cell r="H41685">
            <v>8</v>
          </cell>
          <cell r="AD41685">
            <v>0</v>
          </cell>
        </row>
        <row r="41686">
          <cell r="D41686" t="str">
            <v>KN</v>
          </cell>
          <cell r="G41686">
            <v>1995</v>
          </cell>
          <cell r="H41686">
            <v>9</v>
          </cell>
          <cell r="AD41686">
            <v>0</v>
          </cell>
        </row>
        <row r="41687">
          <cell r="D41687" t="str">
            <v>KN</v>
          </cell>
          <cell r="G41687">
            <v>1995</v>
          </cell>
          <cell r="H41687">
            <v>10</v>
          </cell>
          <cell r="AD41687">
            <v>0</v>
          </cell>
        </row>
        <row r="41688">
          <cell r="D41688" t="str">
            <v>KN</v>
          </cell>
          <cell r="G41688">
            <v>1995</v>
          </cell>
          <cell r="H41688">
            <v>11</v>
          </cell>
          <cell r="AD41688">
            <v>0</v>
          </cell>
        </row>
        <row r="41689">
          <cell r="D41689" t="str">
            <v>KN</v>
          </cell>
          <cell r="G41689">
            <v>1995</v>
          </cell>
          <cell r="H41689">
            <v>12</v>
          </cell>
          <cell r="AD41689">
            <v>0</v>
          </cell>
        </row>
        <row r="41690">
          <cell r="D41690" t="str">
            <v>KN</v>
          </cell>
          <cell r="G41690">
            <v>1996</v>
          </cell>
          <cell r="H41690">
            <v>1</v>
          </cell>
          <cell r="AD41690">
            <v>0</v>
          </cell>
        </row>
        <row r="41691">
          <cell r="D41691" t="str">
            <v>KN</v>
          </cell>
          <cell r="G41691">
            <v>1996</v>
          </cell>
          <cell r="H41691">
            <v>2</v>
          </cell>
          <cell r="AD41691">
            <v>0</v>
          </cell>
        </row>
        <row r="41692">
          <cell r="D41692" t="str">
            <v>KN</v>
          </cell>
          <cell r="G41692">
            <v>1996</v>
          </cell>
          <cell r="H41692">
            <v>3</v>
          </cell>
          <cell r="AD41692">
            <v>0</v>
          </cell>
        </row>
        <row r="41693">
          <cell r="D41693" t="str">
            <v>KN</v>
          </cell>
          <cell r="G41693">
            <v>1996</v>
          </cell>
          <cell r="H41693">
            <v>4</v>
          </cell>
          <cell r="AD41693">
            <v>0</v>
          </cell>
        </row>
        <row r="41694">
          <cell r="D41694" t="str">
            <v>KN</v>
          </cell>
          <cell r="G41694">
            <v>1996</v>
          </cell>
          <cell r="H41694">
            <v>5</v>
          </cell>
          <cell r="AD41694">
            <v>0</v>
          </cell>
        </row>
        <row r="41695">
          <cell r="D41695" t="str">
            <v>KN</v>
          </cell>
          <cell r="G41695">
            <v>1996</v>
          </cell>
          <cell r="H41695">
            <v>6</v>
          </cell>
          <cell r="AD41695">
            <v>0</v>
          </cell>
        </row>
        <row r="41696">
          <cell r="D41696" t="str">
            <v>KN</v>
          </cell>
          <cell r="G41696">
            <v>1996</v>
          </cell>
          <cell r="H41696">
            <v>7</v>
          </cell>
          <cell r="AD41696">
            <v>0</v>
          </cell>
        </row>
        <row r="41697">
          <cell r="D41697" t="str">
            <v>KN</v>
          </cell>
          <cell r="G41697">
            <v>1996</v>
          </cell>
          <cell r="H41697">
            <v>8</v>
          </cell>
          <cell r="AD41697">
            <v>0</v>
          </cell>
        </row>
        <row r="41698">
          <cell r="D41698" t="str">
            <v>KN</v>
          </cell>
          <cell r="G41698">
            <v>1996</v>
          </cell>
          <cell r="H41698">
            <v>9</v>
          </cell>
          <cell r="AD41698">
            <v>0</v>
          </cell>
        </row>
        <row r="41699">
          <cell r="D41699" t="str">
            <v>KN</v>
          </cell>
          <cell r="G41699">
            <v>1996</v>
          </cell>
          <cell r="H41699">
            <v>10</v>
          </cell>
          <cell r="AD41699">
            <v>0</v>
          </cell>
        </row>
        <row r="41700">
          <cell r="D41700" t="str">
            <v>KN</v>
          </cell>
          <cell r="G41700">
            <v>1996</v>
          </cell>
          <cell r="H41700">
            <v>11</v>
          </cell>
          <cell r="AD41700">
            <v>0</v>
          </cell>
        </row>
        <row r="41701">
          <cell r="D41701" t="str">
            <v>KN</v>
          </cell>
          <cell r="G41701">
            <v>1996</v>
          </cell>
          <cell r="H41701">
            <v>12</v>
          </cell>
          <cell r="AD41701">
            <v>0</v>
          </cell>
        </row>
        <row r="41702">
          <cell r="D41702" t="str">
            <v>KN</v>
          </cell>
          <cell r="G41702">
            <v>1997</v>
          </cell>
          <cell r="H41702">
            <v>1</v>
          </cell>
          <cell r="AD41702">
            <v>0</v>
          </cell>
        </row>
        <row r="41703">
          <cell r="D41703" t="str">
            <v>KN</v>
          </cell>
          <cell r="G41703">
            <v>1997</v>
          </cell>
          <cell r="H41703">
            <v>2</v>
          </cell>
          <cell r="AD41703">
            <v>0</v>
          </cell>
        </row>
        <row r="41704">
          <cell r="D41704" t="str">
            <v>KN</v>
          </cell>
          <cell r="G41704">
            <v>1997</v>
          </cell>
          <cell r="H41704">
            <v>3</v>
          </cell>
          <cell r="AD41704">
            <v>0</v>
          </cell>
        </row>
        <row r="41705">
          <cell r="D41705" t="str">
            <v>KN</v>
          </cell>
          <cell r="G41705">
            <v>1997</v>
          </cell>
          <cell r="H41705">
            <v>4</v>
          </cell>
          <cell r="AD41705">
            <v>0</v>
          </cell>
        </row>
        <row r="41706">
          <cell r="D41706" t="str">
            <v>KN</v>
          </cell>
          <cell r="G41706">
            <v>1997</v>
          </cell>
          <cell r="H41706">
            <v>5</v>
          </cell>
          <cell r="AD41706">
            <v>0</v>
          </cell>
        </row>
        <row r="41707">
          <cell r="D41707" t="str">
            <v>KN</v>
          </cell>
          <cell r="G41707">
            <v>1997</v>
          </cell>
          <cell r="H41707">
            <v>6</v>
          </cell>
          <cell r="AD41707">
            <v>0</v>
          </cell>
        </row>
        <row r="41708">
          <cell r="D41708" t="str">
            <v>KN</v>
          </cell>
          <cell r="G41708">
            <v>1997</v>
          </cell>
          <cell r="H41708">
            <v>7</v>
          </cell>
          <cell r="AD41708">
            <v>0</v>
          </cell>
        </row>
        <row r="41709">
          <cell r="D41709" t="str">
            <v>KN</v>
          </cell>
          <cell r="G41709">
            <v>1997</v>
          </cell>
          <cell r="H41709">
            <v>8</v>
          </cell>
          <cell r="AD41709">
            <v>0</v>
          </cell>
        </row>
        <row r="41710">
          <cell r="D41710" t="str">
            <v>KN</v>
          </cell>
          <cell r="G41710">
            <v>1997</v>
          </cell>
          <cell r="H41710">
            <v>9</v>
          </cell>
          <cell r="AD41710">
            <v>0</v>
          </cell>
        </row>
        <row r="41711">
          <cell r="D41711" t="str">
            <v>KN</v>
          </cell>
          <cell r="G41711">
            <v>1997</v>
          </cell>
          <cell r="H41711">
            <v>10</v>
          </cell>
          <cell r="AD41711">
            <v>0</v>
          </cell>
        </row>
        <row r="41712">
          <cell r="D41712" t="str">
            <v>KN</v>
          </cell>
          <cell r="G41712">
            <v>1997</v>
          </cell>
          <cell r="H41712">
            <v>11</v>
          </cell>
          <cell r="AD41712">
            <v>0</v>
          </cell>
        </row>
        <row r="41713">
          <cell r="D41713" t="str">
            <v>KN</v>
          </cell>
          <cell r="G41713">
            <v>1997</v>
          </cell>
          <cell r="H41713">
            <v>12</v>
          </cell>
          <cell r="AD41713">
            <v>0</v>
          </cell>
        </row>
        <row r="41714">
          <cell r="D41714" t="str">
            <v>KN</v>
          </cell>
          <cell r="G41714">
            <v>1998</v>
          </cell>
          <cell r="H41714">
            <v>1</v>
          </cell>
          <cell r="AD41714">
            <v>0</v>
          </cell>
        </row>
        <row r="41715">
          <cell r="D41715" t="str">
            <v>KN</v>
          </cell>
          <cell r="G41715">
            <v>1998</v>
          </cell>
          <cell r="H41715">
            <v>2</v>
          </cell>
          <cell r="AD41715">
            <v>0</v>
          </cell>
        </row>
        <row r="41716">
          <cell r="D41716" t="str">
            <v>KN</v>
          </cell>
          <cell r="G41716">
            <v>1998</v>
          </cell>
          <cell r="H41716">
            <v>3</v>
          </cell>
          <cell r="AD41716">
            <v>0</v>
          </cell>
        </row>
        <row r="41717">
          <cell r="D41717" t="str">
            <v>KN</v>
          </cell>
          <cell r="G41717">
            <v>1998</v>
          </cell>
          <cell r="H41717">
            <v>4</v>
          </cell>
          <cell r="AD41717">
            <v>0</v>
          </cell>
        </row>
        <row r="41718">
          <cell r="D41718" t="str">
            <v>KN</v>
          </cell>
          <cell r="G41718">
            <v>1998</v>
          </cell>
          <cell r="H41718">
            <v>5</v>
          </cell>
          <cell r="AD41718">
            <v>0</v>
          </cell>
        </row>
        <row r="41719">
          <cell r="D41719" t="str">
            <v>KN</v>
          </cell>
          <cell r="G41719">
            <v>1998</v>
          </cell>
          <cell r="H41719">
            <v>6</v>
          </cell>
          <cell r="AD41719">
            <v>0</v>
          </cell>
        </row>
        <row r="41720">
          <cell r="D41720" t="str">
            <v>KN</v>
          </cell>
          <cell r="G41720">
            <v>1998</v>
          </cell>
          <cell r="H41720">
            <v>7</v>
          </cell>
          <cell r="AD41720">
            <v>0</v>
          </cell>
        </row>
        <row r="41721">
          <cell r="D41721" t="str">
            <v>KN</v>
          </cell>
          <cell r="G41721">
            <v>1998</v>
          </cell>
          <cell r="H41721">
            <v>8</v>
          </cell>
          <cell r="AD41721">
            <v>0</v>
          </cell>
        </row>
        <row r="41722">
          <cell r="D41722" t="str">
            <v>KN</v>
          </cell>
          <cell r="G41722">
            <v>1998</v>
          </cell>
          <cell r="H41722">
            <v>9</v>
          </cell>
          <cell r="AD41722">
            <v>0</v>
          </cell>
        </row>
        <row r="41723">
          <cell r="D41723" t="str">
            <v>KN</v>
          </cell>
          <cell r="G41723">
            <v>1998</v>
          </cell>
          <cell r="H41723">
            <v>10</v>
          </cell>
          <cell r="AD41723">
            <v>0</v>
          </cell>
        </row>
        <row r="41724">
          <cell r="D41724" t="str">
            <v>KN</v>
          </cell>
          <cell r="G41724">
            <v>1998</v>
          </cell>
          <cell r="H41724">
            <v>11</v>
          </cell>
          <cell r="AD41724">
            <v>0</v>
          </cell>
        </row>
        <row r="41725">
          <cell r="D41725" t="str">
            <v>KN</v>
          </cell>
          <cell r="G41725">
            <v>1998</v>
          </cell>
          <cell r="H41725">
            <v>12</v>
          </cell>
          <cell r="AD41725">
            <v>0</v>
          </cell>
        </row>
        <row r="41726">
          <cell r="D41726" t="str">
            <v>KN</v>
          </cell>
          <cell r="G41726">
            <v>1999</v>
          </cell>
          <cell r="H41726">
            <v>1</v>
          </cell>
          <cell r="AD41726">
            <v>0</v>
          </cell>
        </row>
        <row r="41727">
          <cell r="D41727" t="str">
            <v>KN</v>
          </cell>
          <cell r="G41727">
            <v>1999</v>
          </cell>
          <cell r="H41727">
            <v>2</v>
          </cell>
          <cell r="AD41727">
            <v>0</v>
          </cell>
        </row>
        <row r="41728">
          <cell r="D41728" t="str">
            <v>KN</v>
          </cell>
          <cell r="G41728">
            <v>1999</v>
          </cell>
          <cell r="H41728">
            <v>3</v>
          </cell>
          <cell r="AD41728">
            <v>0</v>
          </cell>
        </row>
        <row r="41729">
          <cell r="D41729" t="str">
            <v>KN</v>
          </cell>
          <cell r="G41729">
            <v>1999</v>
          </cell>
          <cell r="H41729">
            <v>4</v>
          </cell>
          <cell r="AD41729">
            <v>0</v>
          </cell>
        </row>
        <row r="41730">
          <cell r="D41730" t="str">
            <v>KN</v>
          </cell>
          <cell r="G41730">
            <v>1999</v>
          </cell>
          <cell r="H41730">
            <v>5</v>
          </cell>
          <cell r="AD41730">
            <v>0</v>
          </cell>
        </row>
        <row r="41731">
          <cell r="D41731" t="str">
            <v>KN</v>
          </cell>
          <cell r="G41731">
            <v>1999</v>
          </cell>
          <cell r="H41731">
            <v>6</v>
          </cell>
          <cell r="AD41731">
            <v>0</v>
          </cell>
        </row>
        <row r="41732">
          <cell r="D41732" t="str">
            <v>KN</v>
          </cell>
          <cell r="G41732">
            <v>1999</v>
          </cell>
          <cell r="H41732">
            <v>7</v>
          </cell>
          <cell r="AD41732">
            <v>0</v>
          </cell>
        </row>
        <row r="41733">
          <cell r="D41733" t="str">
            <v>KN</v>
          </cell>
          <cell r="G41733">
            <v>1999</v>
          </cell>
          <cell r="H41733">
            <v>8</v>
          </cell>
          <cell r="AD41733">
            <v>0</v>
          </cell>
        </row>
        <row r="41734">
          <cell r="D41734" t="str">
            <v>KN</v>
          </cell>
          <cell r="G41734">
            <v>1999</v>
          </cell>
          <cell r="H41734">
            <v>9</v>
          </cell>
          <cell r="AD41734">
            <v>0</v>
          </cell>
        </row>
        <row r="41735">
          <cell r="D41735" t="str">
            <v>KN</v>
          </cell>
          <cell r="G41735">
            <v>1999</v>
          </cell>
          <cell r="H41735">
            <v>10</v>
          </cell>
          <cell r="AD41735">
            <v>0</v>
          </cell>
        </row>
        <row r="41736">
          <cell r="D41736" t="str">
            <v>KN</v>
          </cell>
          <cell r="G41736">
            <v>1999</v>
          </cell>
          <cell r="H41736">
            <v>11</v>
          </cell>
          <cell r="AD41736">
            <v>0</v>
          </cell>
        </row>
        <row r="41737">
          <cell r="D41737" t="str">
            <v>KN</v>
          </cell>
          <cell r="G41737">
            <v>1999</v>
          </cell>
          <cell r="H41737">
            <v>12</v>
          </cell>
          <cell r="AD41737">
            <v>0</v>
          </cell>
        </row>
        <row r="41738">
          <cell r="D41738" t="str">
            <v>KN</v>
          </cell>
          <cell r="G41738">
            <v>2000</v>
          </cell>
          <cell r="H41738">
            <v>1</v>
          </cell>
          <cell r="AD41738">
            <v>0</v>
          </cell>
        </row>
        <row r="41739">
          <cell r="D41739" t="str">
            <v>KN</v>
          </cell>
          <cell r="G41739">
            <v>2000</v>
          </cell>
          <cell r="H41739">
            <v>2</v>
          </cell>
          <cell r="AD41739">
            <v>0</v>
          </cell>
        </row>
        <row r="41740">
          <cell r="D41740" t="str">
            <v>KN</v>
          </cell>
          <cell r="G41740">
            <v>2000</v>
          </cell>
          <cell r="H41740">
            <v>3</v>
          </cell>
          <cell r="AD41740">
            <v>0</v>
          </cell>
        </row>
        <row r="41741">
          <cell r="D41741" t="str">
            <v>KN</v>
          </cell>
          <cell r="G41741">
            <v>2000</v>
          </cell>
          <cell r="H41741">
            <v>4</v>
          </cell>
          <cell r="AD41741">
            <v>0</v>
          </cell>
        </row>
        <row r="41742">
          <cell r="D41742" t="str">
            <v>KN</v>
          </cell>
          <cell r="G41742">
            <v>2000</v>
          </cell>
          <cell r="H41742">
            <v>5</v>
          </cell>
          <cell r="AD41742">
            <v>0</v>
          </cell>
        </row>
        <row r="41743">
          <cell r="D41743" t="str">
            <v>KN</v>
          </cell>
          <cell r="G41743">
            <v>2000</v>
          </cell>
          <cell r="H41743">
            <v>6</v>
          </cell>
          <cell r="AD41743">
            <v>0</v>
          </cell>
        </row>
        <row r="41744">
          <cell r="D41744" t="str">
            <v>KN</v>
          </cell>
          <cell r="G41744">
            <v>2000</v>
          </cell>
          <cell r="H41744">
            <v>7</v>
          </cell>
          <cell r="AD41744">
            <v>0</v>
          </cell>
        </row>
        <row r="41745">
          <cell r="D41745" t="str">
            <v>KN</v>
          </cell>
          <cell r="G41745">
            <v>2000</v>
          </cell>
          <cell r="H41745">
            <v>8</v>
          </cell>
          <cell r="AD41745">
            <v>0</v>
          </cell>
        </row>
        <row r="41746">
          <cell r="D41746" t="str">
            <v>KN</v>
          </cell>
          <cell r="G41746">
            <v>2000</v>
          </cell>
          <cell r="H41746">
            <v>9</v>
          </cell>
          <cell r="AD41746">
            <v>0</v>
          </cell>
        </row>
        <row r="41747">
          <cell r="D41747" t="str">
            <v>KN</v>
          </cell>
          <cell r="G41747">
            <v>2000</v>
          </cell>
          <cell r="H41747">
            <v>10</v>
          </cell>
          <cell r="AD41747">
            <v>0</v>
          </cell>
        </row>
        <row r="41748">
          <cell r="D41748" t="str">
            <v>KN</v>
          </cell>
          <cell r="G41748">
            <v>2000</v>
          </cell>
          <cell r="H41748">
            <v>11</v>
          </cell>
          <cell r="AD41748">
            <v>0</v>
          </cell>
        </row>
        <row r="41749">
          <cell r="D41749" t="str">
            <v>KN</v>
          </cell>
          <cell r="G41749">
            <v>2000</v>
          </cell>
          <cell r="H41749">
            <v>12</v>
          </cell>
          <cell r="AD41749">
            <v>0</v>
          </cell>
        </row>
        <row r="41750">
          <cell r="D41750" t="str">
            <v>KN</v>
          </cell>
          <cell r="G41750">
            <v>2001</v>
          </cell>
          <cell r="H41750">
            <v>1</v>
          </cell>
          <cell r="AD41750">
            <v>0</v>
          </cell>
        </row>
        <row r="41751">
          <cell r="D41751" t="str">
            <v>KN</v>
          </cell>
          <cell r="G41751">
            <v>2001</v>
          </cell>
          <cell r="H41751">
            <v>2</v>
          </cell>
          <cell r="AD41751">
            <v>0</v>
          </cell>
        </row>
        <row r="41752">
          <cell r="D41752" t="str">
            <v>KN</v>
          </cell>
          <cell r="G41752">
            <v>2001</v>
          </cell>
          <cell r="H41752">
            <v>3</v>
          </cell>
          <cell r="AD41752">
            <v>0</v>
          </cell>
        </row>
        <row r="41753">
          <cell r="D41753" t="str">
            <v>KN</v>
          </cell>
          <cell r="G41753">
            <v>2001</v>
          </cell>
          <cell r="H41753">
            <v>4</v>
          </cell>
          <cell r="AD41753">
            <v>0</v>
          </cell>
        </row>
        <row r="41754">
          <cell r="D41754" t="str">
            <v>KN</v>
          </cell>
          <cell r="G41754">
            <v>2001</v>
          </cell>
          <cell r="H41754">
            <v>5</v>
          </cell>
          <cell r="AD41754">
            <v>0</v>
          </cell>
        </row>
        <row r="41755">
          <cell r="D41755" t="str">
            <v>KN</v>
          </cell>
          <cell r="G41755">
            <v>2001</v>
          </cell>
          <cell r="H41755">
            <v>6</v>
          </cell>
          <cell r="AD41755">
            <v>0</v>
          </cell>
        </row>
        <row r="41756">
          <cell r="D41756" t="str">
            <v>KN</v>
          </cell>
          <cell r="G41756">
            <v>2001</v>
          </cell>
          <cell r="H41756">
            <v>7</v>
          </cell>
          <cell r="AD41756">
            <v>0</v>
          </cell>
        </row>
        <row r="41757">
          <cell r="D41757" t="str">
            <v>KN</v>
          </cell>
          <cell r="G41757">
            <v>2001</v>
          </cell>
          <cell r="H41757">
            <v>8</v>
          </cell>
          <cell r="AD41757">
            <v>0</v>
          </cell>
        </row>
        <row r="41758">
          <cell r="D41758" t="str">
            <v>KN</v>
          </cell>
          <cell r="G41758">
            <v>2001</v>
          </cell>
          <cell r="H41758">
            <v>9</v>
          </cell>
          <cell r="AD41758">
            <v>0</v>
          </cell>
        </row>
        <row r="41759">
          <cell r="D41759" t="str">
            <v>KN</v>
          </cell>
          <cell r="G41759">
            <v>2001</v>
          </cell>
          <cell r="H41759">
            <v>10</v>
          </cell>
          <cell r="AD41759">
            <v>0</v>
          </cell>
        </row>
        <row r="41760">
          <cell r="D41760" t="str">
            <v>KN</v>
          </cell>
          <cell r="G41760">
            <v>2001</v>
          </cell>
          <cell r="H41760">
            <v>11</v>
          </cell>
          <cell r="AD41760">
            <v>0</v>
          </cell>
        </row>
        <row r="41761">
          <cell r="D41761" t="str">
            <v>KN</v>
          </cell>
          <cell r="G41761">
            <v>2001</v>
          </cell>
          <cell r="H41761">
            <v>12</v>
          </cell>
          <cell r="AD41761">
            <v>0</v>
          </cell>
        </row>
        <row r="41762">
          <cell r="D41762" t="str">
            <v>KN</v>
          </cell>
          <cell r="G41762">
            <v>2002</v>
          </cell>
          <cell r="H41762">
            <v>1</v>
          </cell>
          <cell r="AD41762">
            <v>0</v>
          </cell>
        </row>
        <row r="41763">
          <cell r="D41763" t="str">
            <v>KN</v>
          </cell>
          <cell r="G41763">
            <v>2002</v>
          </cell>
          <cell r="H41763">
            <v>2</v>
          </cell>
          <cell r="AD41763">
            <v>0</v>
          </cell>
        </row>
        <row r="41764">
          <cell r="D41764" t="str">
            <v>KN</v>
          </cell>
          <cell r="G41764">
            <v>2002</v>
          </cell>
          <cell r="H41764">
            <v>3</v>
          </cell>
          <cell r="AD41764">
            <v>0</v>
          </cell>
        </row>
        <row r="41765">
          <cell r="D41765" t="str">
            <v>KN</v>
          </cell>
          <cell r="G41765">
            <v>2002</v>
          </cell>
          <cell r="H41765">
            <v>4</v>
          </cell>
          <cell r="AD41765">
            <v>0</v>
          </cell>
        </row>
        <row r="41766">
          <cell r="D41766" t="str">
            <v>KN</v>
          </cell>
          <cell r="G41766">
            <v>2002</v>
          </cell>
          <cell r="H41766">
            <v>5</v>
          </cell>
          <cell r="AD41766">
            <v>0</v>
          </cell>
        </row>
        <row r="41767">
          <cell r="D41767" t="str">
            <v>KN</v>
          </cell>
          <cell r="G41767">
            <v>2002</v>
          </cell>
          <cell r="H41767">
            <v>6</v>
          </cell>
          <cell r="AD41767">
            <v>0</v>
          </cell>
        </row>
        <row r="41768">
          <cell r="D41768" t="str">
            <v>KN</v>
          </cell>
          <cell r="G41768">
            <v>2002</v>
          </cell>
          <cell r="H41768">
            <v>7</v>
          </cell>
          <cell r="AD41768">
            <v>0</v>
          </cell>
        </row>
        <row r="41769">
          <cell r="D41769" t="str">
            <v>KN</v>
          </cell>
          <cell r="G41769">
            <v>2002</v>
          </cell>
          <cell r="H41769">
            <v>8</v>
          </cell>
          <cell r="AD41769">
            <v>0</v>
          </cell>
        </row>
        <row r="41770">
          <cell r="D41770" t="str">
            <v>KN</v>
          </cell>
          <cell r="G41770">
            <v>2002</v>
          </cell>
          <cell r="H41770">
            <v>9</v>
          </cell>
          <cell r="AD41770">
            <v>0</v>
          </cell>
        </row>
        <row r="41771">
          <cell r="D41771" t="str">
            <v>KN</v>
          </cell>
          <cell r="G41771">
            <v>2002</v>
          </cell>
          <cell r="H41771">
            <v>10</v>
          </cell>
          <cell r="AD41771">
            <v>0</v>
          </cell>
        </row>
        <row r="41772">
          <cell r="D41772" t="str">
            <v>KN</v>
          </cell>
          <cell r="G41772">
            <v>2002</v>
          </cell>
          <cell r="H41772">
            <v>11</v>
          </cell>
          <cell r="AD41772">
            <v>0</v>
          </cell>
        </row>
        <row r="41773">
          <cell r="D41773" t="str">
            <v>KN</v>
          </cell>
          <cell r="G41773">
            <v>2002</v>
          </cell>
          <cell r="H41773">
            <v>12</v>
          </cell>
          <cell r="AD41773">
            <v>0</v>
          </cell>
        </row>
        <row r="41774">
          <cell r="D41774" t="str">
            <v>KN</v>
          </cell>
          <cell r="G41774">
            <v>2003</v>
          </cell>
          <cell r="H41774">
            <v>1</v>
          </cell>
          <cell r="AD41774">
            <v>0</v>
          </cell>
        </row>
        <row r="41775">
          <cell r="D41775" t="str">
            <v>KN</v>
          </cell>
          <cell r="G41775">
            <v>2003</v>
          </cell>
          <cell r="H41775">
            <v>2</v>
          </cell>
          <cell r="AD41775">
            <v>0</v>
          </cell>
        </row>
        <row r="41776">
          <cell r="D41776" t="str">
            <v>KN</v>
          </cell>
          <cell r="G41776">
            <v>2003</v>
          </cell>
          <cell r="H41776">
            <v>3</v>
          </cell>
          <cell r="AD41776">
            <v>0</v>
          </cell>
        </row>
        <row r="41777">
          <cell r="D41777" t="str">
            <v>KN</v>
          </cell>
          <cell r="G41777">
            <v>2003</v>
          </cell>
          <cell r="H41777">
            <v>4</v>
          </cell>
          <cell r="AD41777">
            <v>0</v>
          </cell>
        </row>
        <row r="41778">
          <cell r="D41778" t="str">
            <v>KN</v>
          </cell>
          <cell r="G41778">
            <v>2003</v>
          </cell>
          <cell r="H41778">
            <v>5</v>
          </cell>
          <cell r="AD41778">
            <v>0</v>
          </cell>
        </row>
        <row r="41779">
          <cell r="D41779" t="str">
            <v>KN</v>
          </cell>
          <cell r="G41779">
            <v>2003</v>
          </cell>
          <cell r="H41779">
            <v>6</v>
          </cell>
          <cell r="AD41779">
            <v>0</v>
          </cell>
        </row>
        <row r="41780">
          <cell r="D41780" t="str">
            <v>KN</v>
          </cell>
          <cell r="G41780">
            <v>2003</v>
          </cell>
          <cell r="H41780">
            <v>7</v>
          </cell>
          <cell r="AD41780">
            <v>0</v>
          </cell>
        </row>
        <row r="41781">
          <cell r="D41781" t="str">
            <v>KN</v>
          </cell>
          <cell r="G41781">
            <v>2003</v>
          </cell>
          <cell r="H41781">
            <v>8</v>
          </cell>
          <cell r="AD41781">
            <v>0</v>
          </cell>
        </row>
        <row r="41782">
          <cell r="D41782" t="str">
            <v>KN</v>
          </cell>
          <cell r="G41782">
            <v>2003</v>
          </cell>
          <cell r="H41782">
            <v>9</v>
          </cell>
          <cell r="AD41782">
            <v>0</v>
          </cell>
        </row>
        <row r="41783">
          <cell r="D41783" t="str">
            <v>KN</v>
          </cell>
          <cell r="G41783">
            <v>2003</v>
          </cell>
          <cell r="H41783">
            <v>10</v>
          </cell>
          <cell r="AD41783">
            <v>0</v>
          </cell>
        </row>
        <row r="41784">
          <cell r="D41784" t="str">
            <v>KN</v>
          </cell>
          <cell r="G41784">
            <v>2003</v>
          </cell>
          <cell r="H41784">
            <v>11</v>
          </cell>
          <cell r="AD41784">
            <v>0</v>
          </cell>
        </row>
        <row r="41785">
          <cell r="D41785" t="str">
            <v>KN</v>
          </cell>
          <cell r="G41785">
            <v>2003</v>
          </cell>
          <cell r="H41785">
            <v>12</v>
          </cell>
          <cell r="AD41785">
            <v>0</v>
          </cell>
        </row>
        <row r="41786">
          <cell r="D41786" t="str">
            <v>KN</v>
          </cell>
          <cell r="G41786">
            <v>2004</v>
          </cell>
          <cell r="H41786">
            <v>1</v>
          </cell>
          <cell r="AD41786">
            <v>0</v>
          </cell>
        </row>
        <row r="41787">
          <cell r="D41787" t="str">
            <v>KN</v>
          </cell>
          <cell r="G41787">
            <v>2004</v>
          </cell>
          <cell r="H41787">
            <v>2</v>
          </cell>
          <cell r="AD41787">
            <v>0</v>
          </cell>
        </row>
        <row r="41788">
          <cell r="D41788" t="str">
            <v>KN</v>
          </cell>
          <cell r="G41788">
            <v>2004</v>
          </cell>
          <cell r="H41788">
            <v>3</v>
          </cell>
          <cell r="AD41788">
            <v>0</v>
          </cell>
        </row>
        <row r="41789">
          <cell r="D41789" t="str">
            <v>KN</v>
          </cell>
          <cell r="G41789">
            <v>2004</v>
          </cell>
          <cell r="H41789">
            <v>4</v>
          </cell>
          <cell r="AD41789">
            <v>0</v>
          </cell>
        </row>
        <row r="41790">
          <cell r="D41790" t="str">
            <v>KN</v>
          </cell>
          <cell r="G41790">
            <v>2004</v>
          </cell>
          <cell r="H41790">
            <v>5</v>
          </cell>
          <cell r="AD41790">
            <v>0</v>
          </cell>
        </row>
        <row r="41791">
          <cell r="D41791" t="str">
            <v>KN</v>
          </cell>
          <cell r="G41791">
            <v>2004</v>
          </cell>
          <cell r="H41791">
            <v>6</v>
          </cell>
          <cell r="AD41791">
            <v>0</v>
          </cell>
        </row>
        <row r="41792">
          <cell r="D41792" t="str">
            <v>KN</v>
          </cell>
          <cell r="G41792">
            <v>2004</v>
          </cell>
          <cell r="H41792">
            <v>7</v>
          </cell>
          <cell r="AD41792">
            <v>0</v>
          </cell>
        </row>
        <row r="41793">
          <cell r="D41793" t="str">
            <v>KN</v>
          </cell>
          <cell r="G41793">
            <v>2004</v>
          </cell>
          <cell r="H41793">
            <v>8</v>
          </cell>
          <cell r="AD41793">
            <v>0</v>
          </cell>
        </row>
        <row r="41794">
          <cell r="D41794" t="str">
            <v>KN</v>
          </cell>
          <cell r="G41794">
            <v>2004</v>
          </cell>
          <cell r="H41794">
            <v>9</v>
          </cell>
          <cell r="AD41794">
            <v>0</v>
          </cell>
        </row>
        <row r="41795">
          <cell r="D41795" t="str">
            <v>KN</v>
          </cell>
          <cell r="G41795">
            <v>2004</v>
          </cell>
          <cell r="H41795">
            <v>10</v>
          </cell>
          <cell r="AD41795">
            <v>0</v>
          </cell>
        </row>
        <row r="41796">
          <cell r="D41796" t="str">
            <v>KN</v>
          </cell>
          <cell r="G41796">
            <v>2004</v>
          </cell>
          <cell r="H41796">
            <v>11</v>
          </cell>
          <cell r="AD41796">
            <v>0</v>
          </cell>
        </row>
        <row r="41797">
          <cell r="D41797" t="str">
            <v>KN</v>
          </cell>
          <cell r="G41797">
            <v>2004</v>
          </cell>
          <cell r="H41797">
            <v>12</v>
          </cell>
          <cell r="AD41797">
            <v>0</v>
          </cell>
        </row>
        <row r="41798">
          <cell r="D41798" t="str">
            <v>KN</v>
          </cell>
          <cell r="G41798">
            <v>2005</v>
          </cell>
          <cell r="H41798">
            <v>1</v>
          </cell>
          <cell r="AD41798">
            <v>0</v>
          </cell>
        </row>
        <row r="41799">
          <cell r="D41799" t="str">
            <v>KN</v>
          </cell>
          <cell r="G41799">
            <v>2005</v>
          </cell>
          <cell r="H41799">
            <v>2</v>
          </cell>
          <cell r="AD41799">
            <v>0</v>
          </cell>
        </row>
        <row r="41800">
          <cell r="D41800" t="str">
            <v>KN</v>
          </cell>
          <cell r="G41800">
            <v>2005</v>
          </cell>
          <cell r="H41800">
            <v>3</v>
          </cell>
          <cell r="AD41800">
            <v>0</v>
          </cell>
        </row>
        <row r="41801">
          <cell r="D41801" t="str">
            <v>KN</v>
          </cell>
          <cell r="G41801">
            <v>2005</v>
          </cell>
          <cell r="H41801">
            <v>4</v>
          </cell>
          <cell r="AD41801">
            <v>0</v>
          </cell>
        </row>
        <row r="41802">
          <cell r="D41802" t="str">
            <v>KN</v>
          </cell>
          <cell r="G41802">
            <v>2005</v>
          </cell>
          <cell r="H41802">
            <v>5</v>
          </cell>
          <cell r="AD41802">
            <v>0</v>
          </cell>
        </row>
        <row r="41803">
          <cell r="D41803" t="str">
            <v>KN</v>
          </cell>
          <cell r="G41803">
            <v>2005</v>
          </cell>
          <cell r="H41803">
            <v>6</v>
          </cell>
          <cell r="AD41803">
            <v>0</v>
          </cell>
        </row>
        <row r="41804">
          <cell r="D41804" t="str">
            <v>KN</v>
          </cell>
          <cell r="G41804">
            <v>2005</v>
          </cell>
          <cell r="H41804">
            <v>7</v>
          </cell>
          <cell r="AD41804">
            <v>0</v>
          </cell>
        </row>
        <row r="41805">
          <cell r="D41805" t="str">
            <v>KN</v>
          </cell>
          <cell r="G41805">
            <v>2005</v>
          </cell>
          <cell r="H41805">
            <v>8</v>
          </cell>
          <cell r="AD41805">
            <v>0</v>
          </cell>
        </row>
        <row r="41806">
          <cell r="D41806" t="str">
            <v>KN</v>
          </cell>
          <cell r="G41806">
            <v>2005</v>
          </cell>
          <cell r="H41806">
            <v>9</v>
          </cell>
          <cell r="AD41806">
            <v>0</v>
          </cell>
        </row>
        <row r="41807">
          <cell r="D41807" t="str">
            <v>KN</v>
          </cell>
          <cell r="G41807">
            <v>2005</v>
          </cell>
          <cell r="H41807">
            <v>10</v>
          </cell>
          <cell r="AD41807">
            <v>0</v>
          </cell>
        </row>
        <row r="41808">
          <cell r="D41808" t="str">
            <v>KN</v>
          </cell>
          <cell r="G41808">
            <v>2005</v>
          </cell>
          <cell r="H41808">
            <v>11</v>
          </cell>
          <cell r="AD41808">
            <v>0</v>
          </cell>
        </row>
        <row r="41809">
          <cell r="D41809" t="str">
            <v>KN</v>
          </cell>
          <cell r="G41809">
            <v>2005</v>
          </cell>
          <cell r="H41809">
            <v>12</v>
          </cell>
          <cell r="AD41809">
            <v>0</v>
          </cell>
        </row>
        <row r="41810">
          <cell r="D41810" t="str">
            <v>KN</v>
          </cell>
          <cell r="G41810">
            <v>2006</v>
          </cell>
          <cell r="H41810">
            <v>1</v>
          </cell>
          <cell r="AD41810">
            <v>0</v>
          </cell>
        </row>
        <row r="41811">
          <cell r="D41811" t="str">
            <v>KN</v>
          </cell>
          <cell r="G41811">
            <v>2006</v>
          </cell>
          <cell r="H41811">
            <v>2</v>
          </cell>
          <cell r="AD41811">
            <v>0</v>
          </cell>
        </row>
        <row r="41812">
          <cell r="D41812" t="str">
            <v>KN</v>
          </cell>
          <cell r="G41812">
            <v>2006</v>
          </cell>
          <cell r="H41812">
            <v>3</v>
          </cell>
          <cell r="AD41812">
            <v>0</v>
          </cell>
        </row>
        <row r="41813">
          <cell r="D41813" t="str">
            <v>KN</v>
          </cell>
          <cell r="G41813">
            <v>2006</v>
          </cell>
          <cell r="H41813">
            <v>4</v>
          </cell>
          <cell r="AD41813">
            <v>0</v>
          </cell>
        </row>
        <row r="41814">
          <cell r="D41814" t="str">
            <v>KN</v>
          </cell>
          <cell r="G41814">
            <v>2006</v>
          </cell>
          <cell r="H41814">
            <v>5</v>
          </cell>
          <cell r="AD41814">
            <v>0</v>
          </cell>
        </row>
        <row r="41815">
          <cell r="D41815" t="str">
            <v>KN</v>
          </cell>
          <cell r="G41815">
            <v>2006</v>
          </cell>
          <cell r="H41815">
            <v>6</v>
          </cell>
          <cell r="AD41815">
            <v>0</v>
          </cell>
        </row>
        <row r="41816">
          <cell r="D41816" t="str">
            <v>KN</v>
          </cell>
          <cell r="G41816">
            <v>2006</v>
          </cell>
          <cell r="H41816">
            <v>7</v>
          </cell>
          <cell r="AD41816">
            <v>0</v>
          </cell>
        </row>
        <row r="41817">
          <cell r="D41817" t="str">
            <v>KN</v>
          </cell>
          <cell r="G41817">
            <v>2006</v>
          </cell>
          <cell r="H41817">
            <v>8</v>
          </cell>
          <cell r="AD41817">
            <v>0</v>
          </cell>
        </row>
        <row r="41818">
          <cell r="D41818" t="str">
            <v>KN</v>
          </cell>
          <cell r="G41818">
            <v>2006</v>
          </cell>
          <cell r="H41818">
            <v>9</v>
          </cell>
          <cell r="AD41818">
            <v>0</v>
          </cell>
        </row>
        <row r="41819">
          <cell r="D41819" t="str">
            <v>KN</v>
          </cell>
          <cell r="G41819">
            <v>2006</v>
          </cell>
          <cell r="H41819">
            <v>10</v>
          </cell>
          <cell r="AD41819">
            <v>0</v>
          </cell>
        </row>
        <row r="41820">
          <cell r="D41820" t="str">
            <v>KN</v>
          </cell>
          <cell r="G41820">
            <v>2006</v>
          </cell>
          <cell r="H41820">
            <v>11</v>
          </cell>
          <cell r="AD41820">
            <v>0</v>
          </cell>
        </row>
        <row r="41821">
          <cell r="D41821" t="str">
            <v>KN</v>
          </cell>
          <cell r="G41821">
            <v>2006</v>
          </cell>
          <cell r="H41821">
            <v>12</v>
          </cell>
          <cell r="AD41821">
            <v>0</v>
          </cell>
        </row>
        <row r="41822">
          <cell r="D41822" t="str">
            <v>KN</v>
          </cell>
          <cell r="G41822">
            <v>2007</v>
          </cell>
          <cell r="H41822">
            <v>1</v>
          </cell>
          <cell r="AD41822">
            <v>0</v>
          </cell>
        </row>
        <row r="41823">
          <cell r="D41823" t="str">
            <v>KN</v>
          </cell>
          <cell r="G41823">
            <v>2007</v>
          </cell>
          <cell r="H41823">
            <v>2</v>
          </cell>
          <cell r="AD41823">
            <v>0</v>
          </cell>
        </row>
        <row r="41824">
          <cell r="D41824" t="str">
            <v>KN</v>
          </cell>
          <cell r="G41824">
            <v>2007</v>
          </cell>
          <cell r="H41824">
            <v>3</v>
          </cell>
          <cell r="AD41824">
            <v>0</v>
          </cell>
        </row>
        <row r="41825">
          <cell r="D41825" t="str">
            <v>KN</v>
          </cell>
          <cell r="G41825">
            <v>2007</v>
          </cell>
          <cell r="H41825">
            <v>4</v>
          </cell>
          <cell r="AD41825">
            <v>0</v>
          </cell>
        </row>
        <row r="41826">
          <cell r="D41826" t="str">
            <v>KN</v>
          </cell>
          <cell r="G41826">
            <v>2007</v>
          </cell>
          <cell r="H41826">
            <v>5</v>
          </cell>
          <cell r="AD41826">
            <v>0</v>
          </cell>
        </row>
        <row r="41827">
          <cell r="D41827" t="str">
            <v>KN</v>
          </cell>
          <cell r="G41827">
            <v>2007</v>
          </cell>
          <cell r="H41827">
            <v>6</v>
          </cell>
          <cell r="AD41827">
            <v>0</v>
          </cell>
        </row>
        <row r="41828">
          <cell r="D41828" t="str">
            <v>KN</v>
          </cell>
          <cell r="G41828">
            <v>2007</v>
          </cell>
          <cell r="H41828">
            <v>7</v>
          </cell>
          <cell r="AD41828">
            <v>0</v>
          </cell>
        </row>
        <row r="41829">
          <cell r="D41829" t="str">
            <v>KN</v>
          </cell>
          <cell r="G41829">
            <v>2007</v>
          </cell>
          <cell r="H41829">
            <v>8</v>
          </cell>
          <cell r="AD41829">
            <v>0</v>
          </cell>
        </row>
        <row r="41830">
          <cell r="D41830" t="str">
            <v>KN</v>
          </cell>
          <cell r="G41830">
            <v>2007</v>
          </cell>
          <cell r="H41830">
            <v>9</v>
          </cell>
          <cell r="AD41830">
            <v>0</v>
          </cell>
        </row>
        <row r="41831">
          <cell r="D41831" t="str">
            <v>KN</v>
          </cell>
          <cell r="G41831">
            <v>2007</v>
          </cell>
          <cell r="H41831">
            <v>10</v>
          </cell>
          <cell r="AD41831">
            <v>0</v>
          </cell>
        </row>
        <row r="41832">
          <cell r="D41832" t="str">
            <v>KN</v>
          </cell>
          <cell r="G41832">
            <v>2007</v>
          </cell>
          <cell r="H41832">
            <v>11</v>
          </cell>
          <cell r="AD41832">
            <v>0</v>
          </cell>
        </row>
        <row r="41833">
          <cell r="D41833" t="str">
            <v>KN</v>
          </cell>
          <cell r="G41833">
            <v>2007</v>
          </cell>
          <cell r="H41833">
            <v>12</v>
          </cell>
          <cell r="AD41833">
            <v>0</v>
          </cell>
        </row>
        <row r="41834">
          <cell r="D41834" t="str">
            <v>KN</v>
          </cell>
          <cell r="G41834">
            <v>2008</v>
          </cell>
          <cell r="H41834">
            <v>1</v>
          </cell>
          <cell r="AD41834">
            <v>0</v>
          </cell>
        </row>
        <row r="41835">
          <cell r="D41835" t="str">
            <v>KN</v>
          </cell>
          <cell r="G41835">
            <v>2008</v>
          </cell>
          <cell r="H41835">
            <v>2</v>
          </cell>
          <cell r="AD41835">
            <v>0</v>
          </cell>
        </row>
        <row r="41836">
          <cell r="D41836" t="str">
            <v>KN</v>
          </cell>
          <cell r="G41836">
            <v>2008</v>
          </cell>
          <cell r="H41836">
            <v>3</v>
          </cell>
          <cell r="AD41836">
            <v>0</v>
          </cell>
        </row>
        <row r="41837">
          <cell r="D41837" t="str">
            <v>KN</v>
          </cell>
          <cell r="G41837">
            <v>2008</v>
          </cell>
          <cell r="H41837">
            <v>4</v>
          </cell>
          <cell r="AD41837">
            <v>0</v>
          </cell>
        </row>
        <row r="41838">
          <cell r="D41838" t="str">
            <v>KN</v>
          </cell>
          <cell r="G41838">
            <v>2008</v>
          </cell>
          <cell r="H41838">
            <v>5</v>
          </cell>
          <cell r="AD41838">
            <v>0</v>
          </cell>
        </row>
        <row r="41839">
          <cell r="D41839" t="str">
            <v>KN</v>
          </cell>
          <cell r="G41839">
            <v>2008</v>
          </cell>
          <cell r="H41839">
            <v>6</v>
          </cell>
          <cell r="AD41839">
            <v>0</v>
          </cell>
        </row>
        <row r="41840">
          <cell r="D41840" t="str">
            <v>KN</v>
          </cell>
          <cell r="G41840">
            <v>2008</v>
          </cell>
          <cell r="H41840">
            <v>7</v>
          </cell>
          <cell r="AD41840">
            <v>0</v>
          </cell>
        </row>
        <row r="41841">
          <cell r="D41841" t="str">
            <v>KN</v>
          </cell>
          <cell r="G41841">
            <v>2008</v>
          </cell>
          <cell r="H41841">
            <v>8</v>
          </cell>
          <cell r="AD41841">
            <v>0</v>
          </cell>
        </row>
        <row r="41842">
          <cell r="D41842" t="str">
            <v>KN</v>
          </cell>
          <cell r="G41842">
            <v>2008</v>
          </cell>
          <cell r="H41842">
            <v>9</v>
          </cell>
          <cell r="AD41842">
            <v>0</v>
          </cell>
        </row>
        <row r="41843">
          <cell r="D41843" t="str">
            <v>KN</v>
          </cell>
          <cell r="G41843">
            <v>2008</v>
          </cell>
          <cell r="H41843">
            <v>10</v>
          </cell>
          <cell r="AD41843">
            <v>0</v>
          </cell>
        </row>
        <row r="41844">
          <cell r="D41844" t="str">
            <v>KN</v>
          </cell>
          <cell r="G41844">
            <v>2008</v>
          </cell>
          <cell r="H41844">
            <v>11</v>
          </cell>
          <cell r="AD41844">
            <v>0</v>
          </cell>
        </row>
        <row r="41845">
          <cell r="D41845" t="str">
            <v>KN</v>
          </cell>
          <cell r="G41845">
            <v>2008</v>
          </cell>
          <cell r="H41845">
            <v>12</v>
          </cell>
          <cell r="AD41845">
            <v>0</v>
          </cell>
        </row>
        <row r="41846">
          <cell r="D41846" t="str">
            <v>KN</v>
          </cell>
          <cell r="G41846">
            <v>2009</v>
          </cell>
          <cell r="H41846">
            <v>1</v>
          </cell>
          <cell r="AD41846">
            <v>0</v>
          </cell>
        </row>
        <row r="41847">
          <cell r="D41847" t="str">
            <v>KN</v>
          </cell>
          <cell r="G41847">
            <v>2009</v>
          </cell>
          <cell r="H41847">
            <v>2</v>
          </cell>
          <cell r="AD41847">
            <v>0</v>
          </cell>
        </row>
        <row r="41848">
          <cell r="D41848" t="str">
            <v>KN</v>
          </cell>
          <cell r="G41848">
            <v>2009</v>
          </cell>
          <cell r="H41848">
            <v>3</v>
          </cell>
          <cell r="AD41848">
            <v>0</v>
          </cell>
        </row>
        <row r="41849">
          <cell r="D41849" t="str">
            <v>KN</v>
          </cell>
          <cell r="G41849">
            <v>2009</v>
          </cell>
          <cell r="H41849">
            <v>4</v>
          </cell>
          <cell r="AD41849">
            <v>0</v>
          </cell>
        </row>
        <row r="41850">
          <cell r="D41850" t="str">
            <v>KN</v>
          </cell>
          <cell r="G41850">
            <v>2009</v>
          </cell>
          <cell r="H41850">
            <v>5</v>
          </cell>
          <cell r="AD41850">
            <v>0</v>
          </cell>
        </row>
        <row r="41851">
          <cell r="D41851" t="str">
            <v>KN</v>
          </cell>
          <cell r="G41851">
            <v>2009</v>
          </cell>
          <cell r="H41851">
            <v>6</v>
          </cell>
          <cell r="AD41851">
            <v>0</v>
          </cell>
        </row>
        <row r="41852">
          <cell r="D41852" t="str">
            <v>KN</v>
          </cell>
          <cell r="G41852">
            <v>2009</v>
          </cell>
          <cell r="H41852">
            <v>7</v>
          </cell>
          <cell r="AD41852">
            <v>0</v>
          </cell>
        </row>
        <row r="41853">
          <cell r="D41853" t="str">
            <v>KN</v>
          </cell>
          <cell r="G41853">
            <v>2009</v>
          </cell>
          <cell r="H41853">
            <v>8</v>
          </cell>
          <cell r="AD41853">
            <v>0</v>
          </cell>
        </row>
        <row r="41854">
          <cell r="D41854" t="str">
            <v>KN</v>
          </cell>
          <cell r="G41854">
            <v>2009</v>
          </cell>
          <cell r="H41854">
            <v>9</v>
          </cell>
          <cell r="AD41854">
            <v>0</v>
          </cell>
        </row>
        <row r="41855">
          <cell r="D41855" t="str">
            <v>KN</v>
          </cell>
          <cell r="G41855">
            <v>2009</v>
          </cell>
          <cell r="H41855">
            <v>10</v>
          </cell>
          <cell r="AD41855">
            <v>0</v>
          </cell>
        </row>
        <row r="41856">
          <cell r="D41856" t="str">
            <v>KN</v>
          </cell>
          <cell r="G41856">
            <v>2009</v>
          </cell>
          <cell r="H41856">
            <v>11</v>
          </cell>
          <cell r="AD41856">
            <v>0</v>
          </cell>
        </row>
        <row r="41857">
          <cell r="D41857" t="str">
            <v>KN</v>
          </cell>
          <cell r="G41857">
            <v>2009</v>
          </cell>
          <cell r="H41857">
            <v>12</v>
          </cell>
          <cell r="AD41857">
            <v>0</v>
          </cell>
        </row>
        <row r="41858">
          <cell r="D41858" t="str">
            <v>KN</v>
          </cell>
          <cell r="G41858">
            <v>2010</v>
          </cell>
          <cell r="H41858">
            <v>1</v>
          </cell>
          <cell r="AD41858">
            <v>0</v>
          </cell>
        </row>
        <row r="41859">
          <cell r="D41859" t="str">
            <v>KN</v>
          </cell>
          <cell r="G41859">
            <v>2010</v>
          </cell>
          <cell r="H41859">
            <v>2</v>
          </cell>
          <cell r="AD41859">
            <v>0</v>
          </cell>
        </row>
        <row r="41860">
          <cell r="D41860" t="str">
            <v>KN</v>
          </cell>
          <cell r="G41860">
            <v>2010</v>
          </cell>
          <cell r="H41860">
            <v>3</v>
          </cell>
          <cell r="AD41860">
            <v>0</v>
          </cell>
        </row>
        <row r="41861">
          <cell r="D41861" t="str">
            <v>KN</v>
          </cell>
          <cell r="G41861">
            <v>2010</v>
          </cell>
          <cell r="H41861">
            <v>4</v>
          </cell>
          <cell r="AD41861">
            <v>0</v>
          </cell>
        </row>
        <row r="41862">
          <cell r="D41862" t="str">
            <v>KN</v>
          </cell>
          <cell r="G41862">
            <v>2010</v>
          </cell>
          <cell r="H41862">
            <v>5</v>
          </cell>
          <cell r="AD41862">
            <v>0</v>
          </cell>
        </row>
        <row r="41863">
          <cell r="D41863" t="str">
            <v>KN</v>
          </cell>
          <cell r="G41863">
            <v>2010</v>
          </cell>
          <cell r="H41863">
            <v>6</v>
          </cell>
          <cell r="AD41863">
            <v>0</v>
          </cell>
        </row>
        <row r="41864">
          <cell r="D41864" t="str">
            <v>KN</v>
          </cell>
          <cell r="G41864">
            <v>2010</v>
          </cell>
          <cell r="H41864">
            <v>7</v>
          </cell>
          <cell r="AD41864">
            <v>0</v>
          </cell>
        </row>
        <row r="41865">
          <cell r="D41865" t="str">
            <v>KN</v>
          </cell>
          <cell r="G41865">
            <v>2010</v>
          </cell>
          <cell r="H41865">
            <v>8</v>
          </cell>
          <cell r="AD41865">
            <v>0</v>
          </cell>
        </row>
        <row r="41866">
          <cell r="D41866" t="str">
            <v>KN</v>
          </cell>
          <cell r="G41866">
            <v>2010</v>
          </cell>
          <cell r="H41866">
            <v>9</v>
          </cell>
          <cell r="AD41866">
            <v>0</v>
          </cell>
        </row>
        <row r="41867">
          <cell r="D41867" t="str">
            <v>KN</v>
          </cell>
          <cell r="G41867">
            <v>2010</v>
          </cell>
          <cell r="H41867">
            <v>10</v>
          </cell>
          <cell r="AD41867">
            <v>0</v>
          </cell>
        </row>
        <row r="41868">
          <cell r="D41868" t="str">
            <v>KN</v>
          </cell>
          <cell r="G41868">
            <v>2010</v>
          </cell>
          <cell r="H41868">
            <v>11</v>
          </cell>
          <cell r="AD41868">
            <v>0</v>
          </cell>
        </row>
        <row r="41869">
          <cell r="D41869" t="str">
            <v>KN</v>
          </cell>
          <cell r="G41869">
            <v>2010</v>
          </cell>
          <cell r="H41869">
            <v>12</v>
          </cell>
          <cell r="AD41869">
            <v>0</v>
          </cell>
        </row>
        <row r="41870">
          <cell r="D41870" t="str">
            <v>KN</v>
          </cell>
          <cell r="G41870">
            <v>2011</v>
          </cell>
          <cell r="H41870">
            <v>1</v>
          </cell>
          <cell r="AD41870">
            <v>0</v>
          </cell>
        </row>
        <row r="41871">
          <cell r="D41871" t="str">
            <v>KN</v>
          </cell>
          <cell r="G41871">
            <v>2011</v>
          </cell>
          <cell r="H41871">
            <v>2</v>
          </cell>
          <cell r="AD41871">
            <v>0</v>
          </cell>
        </row>
        <row r="41872">
          <cell r="D41872" t="str">
            <v>KN</v>
          </cell>
          <cell r="G41872">
            <v>2011</v>
          </cell>
          <cell r="H41872">
            <v>3</v>
          </cell>
          <cell r="AD41872">
            <v>0</v>
          </cell>
        </row>
        <row r="41873">
          <cell r="D41873" t="str">
            <v>KN</v>
          </cell>
          <cell r="G41873">
            <v>2011</v>
          </cell>
          <cell r="H41873">
            <v>4</v>
          </cell>
          <cell r="AD41873">
            <v>0</v>
          </cell>
        </row>
        <row r="41874">
          <cell r="D41874" t="str">
            <v>KN</v>
          </cell>
          <cell r="G41874">
            <v>2011</v>
          </cell>
          <cell r="H41874">
            <v>5</v>
          </cell>
          <cell r="AD41874">
            <v>0</v>
          </cell>
        </row>
        <row r="41875">
          <cell r="D41875" t="str">
            <v>KN</v>
          </cell>
          <cell r="G41875">
            <v>2011</v>
          </cell>
          <cell r="H41875">
            <v>6</v>
          </cell>
          <cell r="AD41875">
            <v>0</v>
          </cell>
        </row>
        <row r="41876">
          <cell r="D41876" t="str">
            <v>KN</v>
          </cell>
          <cell r="G41876">
            <v>2011</v>
          </cell>
          <cell r="H41876">
            <v>7</v>
          </cell>
          <cell r="AD41876">
            <v>0</v>
          </cell>
        </row>
        <row r="41877">
          <cell r="D41877" t="str">
            <v>KN</v>
          </cell>
          <cell r="G41877">
            <v>2011</v>
          </cell>
          <cell r="H41877">
            <v>8</v>
          </cell>
          <cell r="AD41877">
            <v>0</v>
          </cell>
        </row>
        <row r="41878">
          <cell r="D41878" t="str">
            <v>KN</v>
          </cell>
          <cell r="G41878">
            <v>2011</v>
          </cell>
          <cell r="H41878">
            <v>9</v>
          </cell>
          <cell r="AD41878">
            <v>0</v>
          </cell>
        </row>
        <row r="41879">
          <cell r="D41879" t="str">
            <v>KN</v>
          </cell>
          <cell r="G41879">
            <v>2011</v>
          </cell>
          <cell r="H41879">
            <v>10</v>
          </cell>
          <cell r="AD41879">
            <v>0</v>
          </cell>
        </row>
        <row r="41880">
          <cell r="D41880" t="str">
            <v>KN</v>
          </cell>
          <cell r="G41880">
            <v>2011</v>
          </cell>
          <cell r="H41880">
            <v>11</v>
          </cell>
          <cell r="AD41880">
            <v>0</v>
          </cell>
        </row>
        <row r="41881">
          <cell r="D41881" t="str">
            <v>KN</v>
          </cell>
          <cell r="G41881">
            <v>2011</v>
          </cell>
          <cell r="H41881">
            <v>12</v>
          </cell>
          <cell r="AD41881">
            <v>0</v>
          </cell>
        </row>
        <row r="41882">
          <cell r="D41882" t="str">
            <v>KN</v>
          </cell>
          <cell r="G41882">
            <v>2012</v>
          </cell>
          <cell r="H41882">
            <v>1</v>
          </cell>
          <cell r="AD41882">
            <v>0</v>
          </cell>
        </row>
        <row r="41883">
          <cell r="D41883" t="str">
            <v>KN</v>
          </cell>
          <cell r="G41883">
            <v>2012</v>
          </cell>
          <cell r="H41883">
            <v>2</v>
          </cell>
          <cell r="AD41883">
            <v>0</v>
          </cell>
        </row>
        <row r="41884">
          <cell r="D41884" t="str">
            <v>KN</v>
          </cell>
          <cell r="G41884">
            <v>2012</v>
          </cell>
          <cell r="H41884">
            <v>3</v>
          </cell>
          <cell r="AD41884">
            <v>0</v>
          </cell>
        </row>
        <row r="41885">
          <cell r="D41885" t="str">
            <v>KN</v>
          </cell>
          <cell r="G41885">
            <v>2012</v>
          </cell>
          <cell r="H41885">
            <v>4</v>
          </cell>
          <cell r="AD41885">
            <v>0</v>
          </cell>
        </row>
        <row r="41886">
          <cell r="D41886" t="str">
            <v>KN</v>
          </cell>
          <cell r="G41886">
            <v>2012</v>
          </cell>
          <cell r="H41886">
            <v>5</v>
          </cell>
          <cell r="AD41886">
            <v>0</v>
          </cell>
        </row>
        <row r="41887">
          <cell r="D41887" t="str">
            <v>KN</v>
          </cell>
          <cell r="G41887">
            <v>2012</v>
          </cell>
          <cell r="H41887">
            <v>6</v>
          </cell>
          <cell r="AD41887">
            <v>0</v>
          </cell>
        </row>
        <row r="41888">
          <cell r="D41888" t="str">
            <v>KN</v>
          </cell>
          <cell r="G41888">
            <v>2012</v>
          </cell>
          <cell r="H41888">
            <v>7</v>
          </cell>
          <cell r="AD41888">
            <v>0</v>
          </cell>
        </row>
        <row r="41889">
          <cell r="D41889" t="str">
            <v>KN</v>
          </cell>
          <cell r="G41889">
            <v>2012</v>
          </cell>
          <cell r="H41889">
            <v>8</v>
          </cell>
          <cell r="AD41889">
            <v>0</v>
          </cell>
        </row>
        <row r="41890">
          <cell r="D41890" t="str">
            <v>KN</v>
          </cell>
          <cell r="G41890">
            <v>2012</v>
          </cell>
          <cell r="H41890">
            <v>9</v>
          </cell>
          <cell r="AD41890">
            <v>0</v>
          </cell>
        </row>
        <row r="41891">
          <cell r="D41891" t="str">
            <v>KN</v>
          </cell>
          <cell r="G41891">
            <v>2012</v>
          </cell>
          <cell r="H41891">
            <v>10</v>
          </cell>
          <cell r="AD41891">
            <v>0</v>
          </cell>
        </row>
        <row r="41892">
          <cell r="D41892" t="str">
            <v>KN</v>
          </cell>
          <cell r="G41892">
            <v>2012</v>
          </cell>
          <cell r="H41892">
            <v>11</v>
          </cell>
          <cell r="AD41892">
            <v>0</v>
          </cell>
        </row>
        <row r="41893">
          <cell r="D41893" t="str">
            <v>KN</v>
          </cell>
          <cell r="G41893">
            <v>2012</v>
          </cell>
          <cell r="H41893">
            <v>12</v>
          </cell>
          <cell r="AD41893">
            <v>0</v>
          </cell>
        </row>
        <row r="41894">
          <cell r="D41894" t="str">
            <v>KN</v>
          </cell>
          <cell r="G41894">
            <v>2013</v>
          </cell>
          <cell r="H41894">
            <v>1</v>
          </cell>
          <cell r="AD41894">
            <v>0</v>
          </cell>
        </row>
        <row r="41895">
          <cell r="D41895" t="str">
            <v>KN</v>
          </cell>
          <cell r="G41895">
            <v>2013</v>
          </cell>
          <cell r="H41895">
            <v>2</v>
          </cell>
          <cell r="AD41895">
            <v>0</v>
          </cell>
        </row>
        <row r="41896">
          <cell r="D41896" t="str">
            <v>KN</v>
          </cell>
          <cell r="G41896">
            <v>2013</v>
          </cell>
          <cell r="H41896">
            <v>3</v>
          </cell>
          <cell r="AD41896">
            <v>0</v>
          </cell>
        </row>
        <row r="41897">
          <cell r="D41897" t="str">
            <v>KN</v>
          </cell>
          <cell r="G41897">
            <v>2013</v>
          </cell>
          <cell r="H41897">
            <v>4</v>
          </cell>
          <cell r="AD41897">
            <v>0</v>
          </cell>
        </row>
        <row r="41898">
          <cell r="D41898" t="str">
            <v>KN</v>
          </cell>
          <cell r="G41898">
            <v>2013</v>
          </cell>
          <cell r="H41898">
            <v>5</v>
          </cell>
          <cell r="AD41898">
            <v>0</v>
          </cell>
        </row>
        <row r="41899">
          <cell r="D41899" t="str">
            <v>KN</v>
          </cell>
          <cell r="G41899">
            <v>2013</v>
          </cell>
          <cell r="H41899">
            <v>6</v>
          </cell>
          <cell r="AD41899">
            <v>0</v>
          </cell>
        </row>
        <row r="41900">
          <cell r="D41900" t="str">
            <v>KN</v>
          </cell>
          <cell r="G41900">
            <v>2013</v>
          </cell>
          <cell r="H41900">
            <v>7</v>
          </cell>
          <cell r="AD41900">
            <v>0</v>
          </cell>
        </row>
        <row r="41901">
          <cell r="D41901" t="str">
            <v>KN</v>
          </cell>
          <cell r="G41901">
            <v>2013</v>
          </cell>
          <cell r="H41901">
            <v>8</v>
          </cell>
          <cell r="AD41901">
            <v>0</v>
          </cell>
        </row>
        <row r="41902">
          <cell r="D41902" t="str">
            <v>KN</v>
          </cell>
          <cell r="G41902">
            <v>2013</v>
          </cell>
          <cell r="H41902">
            <v>9</v>
          </cell>
          <cell r="AD41902">
            <v>0</v>
          </cell>
        </row>
        <row r="41903">
          <cell r="D41903" t="str">
            <v>KN</v>
          </cell>
          <cell r="G41903">
            <v>2013</v>
          </cell>
          <cell r="H41903">
            <v>10</v>
          </cell>
          <cell r="AD41903">
            <v>0</v>
          </cell>
        </row>
        <row r="41904">
          <cell r="D41904" t="str">
            <v>KN</v>
          </cell>
          <cell r="G41904">
            <v>2013</v>
          </cell>
          <cell r="H41904">
            <v>11</v>
          </cell>
          <cell r="AD41904">
            <v>0</v>
          </cell>
        </row>
        <row r="41905">
          <cell r="D41905" t="str">
            <v>KN</v>
          </cell>
          <cell r="G41905">
            <v>2013</v>
          </cell>
          <cell r="H41905">
            <v>12</v>
          </cell>
          <cell r="AD41905">
            <v>0</v>
          </cell>
        </row>
        <row r="41906">
          <cell r="D41906" t="str">
            <v>KN</v>
          </cell>
          <cell r="G41906">
            <v>2014</v>
          </cell>
          <cell r="H41906">
            <v>1</v>
          </cell>
          <cell r="AD41906">
            <v>0</v>
          </cell>
        </row>
        <row r="41907">
          <cell r="D41907" t="str">
            <v>KN</v>
          </cell>
          <cell r="G41907">
            <v>2014</v>
          </cell>
          <cell r="H41907">
            <v>2</v>
          </cell>
          <cell r="AD41907">
            <v>0</v>
          </cell>
        </row>
        <row r="41908">
          <cell r="D41908" t="str">
            <v>KN</v>
          </cell>
          <cell r="G41908">
            <v>2014</v>
          </cell>
          <cell r="H41908">
            <v>3</v>
          </cell>
          <cell r="AD41908">
            <v>0</v>
          </cell>
        </row>
        <row r="41909">
          <cell r="D41909" t="str">
            <v>KN</v>
          </cell>
          <cell r="G41909">
            <v>2014</v>
          </cell>
          <cell r="H41909">
            <v>4</v>
          </cell>
          <cell r="AD41909">
            <v>0</v>
          </cell>
        </row>
        <row r="41910">
          <cell r="D41910" t="str">
            <v>KN</v>
          </cell>
          <cell r="G41910">
            <v>2014</v>
          </cell>
          <cell r="H41910">
            <v>5</v>
          </cell>
          <cell r="AD41910">
            <v>0</v>
          </cell>
        </row>
        <row r="41911">
          <cell r="D41911" t="str">
            <v>KN</v>
          </cell>
          <cell r="G41911">
            <v>2014</v>
          </cell>
          <cell r="H41911">
            <v>6</v>
          </cell>
          <cell r="AD41911">
            <v>0</v>
          </cell>
        </row>
        <row r="41912">
          <cell r="D41912" t="str">
            <v>KN</v>
          </cell>
          <cell r="G41912">
            <v>2014</v>
          </cell>
          <cell r="H41912">
            <v>7</v>
          </cell>
          <cell r="AD41912">
            <v>0</v>
          </cell>
        </row>
        <row r="41913">
          <cell r="D41913" t="str">
            <v>KN</v>
          </cell>
          <cell r="G41913">
            <v>2014</v>
          </cell>
          <cell r="H41913">
            <v>8</v>
          </cell>
          <cell r="AD41913">
            <v>0</v>
          </cell>
        </row>
        <row r="41914">
          <cell r="D41914" t="str">
            <v>KN</v>
          </cell>
          <cell r="G41914">
            <v>2014</v>
          </cell>
          <cell r="H41914">
            <v>9</v>
          </cell>
          <cell r="AD41914">
            <v>0</v>
          </cell>
        </row>
        <row r="41915">
          <cell r="D41915" t="str">
            <v>KN</v>
          </cell>
          <cell r="G41915">
            <v>2014</v>
          </cell>
          <cell r="H41915">
            <v>10</v>
          </cell>
          <cell r="AD41915">
            <v>0</v>
          </cell>
        </row>
        <row r="41916">
          <cell r="D41916" t="str">
            <v>KN</v>
          </cell>
          <cell r="G41916">
            <v>2014</v>
          </cell>
          <cell r="H41916">
            <v>11</v>
          </cell>
          <cell r="AD41916">
            <v>0</v>
          </cell>
        </row>
        <row r="41917">
          <cell r="D41917" t="str">
            <v>KN</v>
          </cell>
          <cell r="G41917">
            <v>2014</v>
          </cell>
          <cell r="H41917">
            <v>12</v>
          </cell>
          <cell r="AD41917">
            <v>0</v>
          </cell>
        </row>
        <row r="41918">
          <cell r="D41918" t="str">
            <v>KN</v>
          </cell>
          <cell r="G41918">
            <v>2015</v>
          </cell>
          <cell r="H41918">
            <v>1</v>
          </cell>
          <cell r="AD41918">
            <v>0</v>
          </cell>
        </row>
        <row r="41919">
          <cell r="D41919" t="str">
            <v>KN</v>
          </cell>
          <cell r="G41919">
            <v>2015</v>
          </cell>
          <cell r="H41919">
            <v>2</v>
          </cell>
          <cell r="AD41919">
            <v>0</v>
          </cell>
        </row>
        <row r="41920">
          <cell r="D41920" t="str">
            <v>KN</v>
          </cell>
          <cell r="G41920">
            <v>2015</v>
          </cell>
          <cell r="H41920">
            <v>3</v>
          </cell>
          <cell r="AD41920">
            <v>0</v>
          </cell>
        </row>
        <row r="41921">
          <cell r="D41921" t="str">
            <v>KN</v>
          </cell>
          <cell r="G41921">
            <v>2015</v>
          </cell>
          <cell r="H41921">
            <v>4</v>
          </cell>
          <cell r="AD41921">
            <v>0</v>
          </cell>
        </row>
        <row r="41922">
          <cell r="D41922" t="str">
            <v>KN</v>
          </cell>
          <cell r="G41922">
            <v>2015</v>
          </cell>
          <cell r="H41922">
            <v>5</v>
          </cell>
          <cell r="AD41922">
            <v>0</v>
          </cell>
        </row>
        <row r="41923">
          <cell r="D41923" t="str">
            <v>KN</v>
          </cell>
          <cell r="G41923">
            <v>2015</v>
          </cell>
          <cell r="H41923">
            <v>6</v>
          </cell>
          <cell r="AD41923">
            <v>0</v>
          </cell>
        </row>
        <row r="41924">
          <cell r="D41924" t="str">
            <v>KN</v>
          </cell>
          <cell r="G41924">
            <v>2015</v>
          </cell>
          <cell r="H41924">
            <v>7</v>
          </cell>
          <cell r="AD41924">
            <v>0</v>
          </cell>
        </row>
        <row r="41925">
          <cell r="D41925" t="str">
            <v>KN</v>
          </cell>
          <cell r="G41925">
            <v>2015</v>
          </cell>
          <cell r="H41925">
            <v>8</v>
          </cell>
          <cell r="AD41925">
            <v>0</v>
          </cell>
        </row>
        <row r="41926">
          <cell r="D41926" t="str">
            <v>KN</v>
          </cell>
          <cell r="G41926">
            <v>2015</v>
          </cell>
          <cell r="H41926">
            <v>9</v>
          </cell>
          <cell r="AD41926">
            <v>0</v>
          </cell>
        </row>
        <row r="41927">
          <cell r="D41927" t="str">
            <v>KN</v>
          </cell>
          <cell r="G41927">
            <v>2015</v>
          </cell>
          <cell r="H41927">
            <v>10</v>
          </cell>
          <cell r="AD41927">
            <v>0</v>
          </cell>
        </row>
        <row r="41928">
          <cell r="D41928" t="str">
            <v>KN</v>
          </cell>
          <cell r="G41928">
            <v>2015</v>
          </cell>
          <cell r="H41928">
            <v>11</v>
          </cell>
          <cell r="AD41928">
            <v>0</v>
          </cell>
        </row>
        <row r="41929">
          <cell r="D41929" t="str">
            <v>KN</v>
          </cell>
          <cell r="G41929">
            <v>2015</v>
          </cell>
          <cell r="H41929">
            <v>12</v>
          </cell>
          <cell r="AD41929">
            <v>0</v>
          </cell>
        </row>
        <row r="41930">
          <cell r="D41930" t="str">
            <v>KN</v>
          </cell>
          <cell r="G41930">
            <v>2016</v>
          </cell>
          <cell r="H41930">
            <v>1</v>
          </cell>
          <cell r="AD41930">
            <v>0</v>
          </cell>
        </row>
        <row r="41931">
          <cell r="D41931" t="str">
            <v>KN</v>
          </cell>
          <cell r="G41931">
            <v>2016</v>
          </cell>
          <cell r="H41931">
            <v>2</v>
          </cell>
          <cell r="AD41931">
            <v>0</v>
          </cell>
        </row>
        <row r="41932">
          <cell r="D41932" t="str">
            <v>KN</v>
          </cell>
          <cell r="G41932">
            <v>2016</v>
          </cell>
          <cell r="H41932">
            <v>3</v>
          </cell>
          <cell r="AD41932">
            <v>0</v>
          </cell>
        </row>
        <row r="41933">
          <cell r="D41933" t="str">
            <v>KN</v>
          </cell>
          <cell r="G41933">
            <v>2016</v>
          </cell>
          <cell r="H41933">
            <v>4</v>
          </cell>
          <cell r="AD41933">
            <v>0</v>
          </cell>
        </row>
        <row r="41934">
          <cell r="D41934" t="str">
            <v>KN</v>
          </cell>
          <cell r="G41934">
            <v>2016</v>
          </cell>
          <cell r="H41934">
            <v>5</v>
          </cell>
          <cell r="AD41934">
            <v>0</v>
          </cell>
        </row>
        <row r="41935">
          <cell r="D41935" t="str">
            <v>KN</v>
          </cell>
          <cell r="G41935">
            <v>2016</v>
          </cell>
          <cell r="H41935">
            <v>6</v>
          </cell>
          <cell r="AD41935">
            <v>0</v>
          </cell>
        </row>
        <row r="41936">
          <cell r="D41936" t="str">
            <v>KN</v>
          </cell>
          <cell r="G41936">
            <v>2016</v>
          </cell>
          <cell r="H41936">
            <v>7</v>
          </cell>
          <cell r="AD41936">
            <v>0</v>
          </cell>
        </row>
        <row r="41937">
          <cell r="D41937" t="str">
            <v>KN</v>
          </cell>
          <cell r="G41937">
            <v>2016</v>
          </cell>
          <cell r="H41937">
            <v>8</v>
          </cell>
          <cell r="AD41937">
            <v>0</v>
          </cell>
        </row>
        <row r="41938">
          <cell r="D41938" t="str">
            <v>KN</v>
          </cell>
          <cell r="G41938">
            <v>2016</v>
          </cell>
          <cell r="H41938">
            <v>9</v>
          </cell>
          <cell r="AD41938">
            <v>0</v>
          </cell>
        </row>
        <row r="41939">
          <cell r="D41939" t="str">
            <v>KN</v>
          </cell>
          <cell r="G41939">
            <v>2016</v>
          </cell>
          <cell r="H41939">
            <v>10</v>
          </cell>
          <cell r="AD41939">
            <v>0</v>
          </cell>
        </row>
        <row r="41940">
          <cell r="D41940" t="str">
            <v>KN</v>
          </cell>
          <cell r="G41940">
            <v>2016</v>
          </cell>
          <cell r="H41940">
            <v>11</v>
          </cell>
          <cell r="AD41940">
            <v>0</v>
          </cell>
        </row>
        <row r="41941">
          <cell r="D41941" t="str">
            <v>KN</v>
          </cell>
          <cell r="G41941">
            <v>2016</v>
          </cell>
          <cell r="H41941">
            <v>12</v>
          </cell>
          <cell r="AD41941">
            <v>0</v>
          </cell>
        </row>
        <row r="41942">
          <cell r="D41942" t="str">
            <v>KN</v>
          </cell>
          <cell r="G41942">
            <v>2017</v>
          </cell>
          <cell r="H41942">
            <v>1</v>
          </cell>
          <cell r="AD41942">
            <v>0</v>
          </cell>
        </row>
        <row r="41943">
          <cell r="D41943" t="str">
            <v>KN</v>
          </cell>
          <cell r="G41943">
            <v>2017</v>
          </cell>
          <cell r="H41943">
            <v>2</v>
          </cell>
          <cell r="AD41943">
            <v>0</v>
          </cell>
        </row>
        <row r="41944">
          <cell r="D41944" t="str">
            <v>KN</v>
          </cell>
          <cell r="G41944">
            <v>2017</v>
          </cell>
          <cell r="H41944">
            <v>3</v>
          </cell>
          <cell r="AD41944">
            <v>0</v>
          </cell>
        </row>
        <row r="41945">
          <cell r="D41945" t="str">
            <v>KN</v>
          </cell>
          <cell r="G41945">
            <v>2017</v>
          </cell>
          <cell r="H41945">
            <v>4</v>
          </cell>
          <cell r="AD41945">
            <v>0</v>
          </cell>
        </row>
        <row r="41946">
          <cell r="D41946" t="str">
            <v>KN</v>
          </cell>
          <cell r="G41946">
            <v>2017</v>
          </cell>
          <cell r="H41946">
            <v>5</v>
          </cell>
          <cell r="AD41946">
            <v>0</v>
          </cell>
        </row>
        <row r="41947">
          <cell r="D41947" t="str">
            <v>KN</v>
          </cell>
          <cell r="G41947">
            <v>2017</v>
          </cell>
          <cell r="H41947">
            <v>6</v>
          </cell>
          <cell r="AD41947">
            <v>0</v>
          </cell>
        </row>
        <row r="41948">
          <cell r="D41948" t="str">
            <v>KN</v>
          </cell>
          <cell r="G41948">
            <v>2017</v>
          </cell>
          <cell r="H41948">
            <v>7</v>
          </cell>
          <cell r="AD41948">
            <v>0</v>
          </cell>
        </row>
        <row r="41949">
          <cell r="D41949" t="str">
            <v>KN</v>
          </cell>
          <cell r="G41949">
            <v>2017</v>
          </cell>
          <cell r="H41949">
            <v>8</v>
          </cell>
          <cell r="AD41949">
            <v>0</v>
          </cell>
        </row>
        <row r="41950">
          <cell r="D41950" t="str">
            <v>KN</v>
          </cell>
          <cell r="G41950">
            <v>2017</v>
          </cell>
          <cell r="H41950">
            <v>9</v>
          </cell>
          <cell r="AD41950">
            <v>0</v>
          </cell>
        </row>
        <row r="41951">
          <cell r="D41951" t="str">
            <v>KN</v>
          </cell>
          <cell r="G41951">
            <v>2017</v>
          </cell>
          <cell r="H41951">
            <v>10</v>
          </cell>
          <cell r="AD41951">
            <v>0</v>
          </cell>
        </row>
        <row r="41952">
          <cell r="D41952" t="str">
            <v>KN</v>
          </cell>
          <cell r="G41952">
            <v>2017</v>
          </cell>
          <cell r="H41952">
            <v>11</v>
          </cell>
          <cell r="AD41952">
            <v>0</v>
          </cell>
        </row>
        <row r="41953">
          <cell r="D41953" t="str">
            <v>KN</v>
          </cell>
          <cell r="G41953">
            <v>2017</v>
          </cell>
          <cell r="H41953">
            <v>12</v>
          </cell>
          <cell r="AD41953">
            <v>0</v>
          </cell>
        </row>
        <row r="41954">
          <cell r="D41954" t="str">
            <v>KN</v>
          </cell>
          <cell r="G41954">
            <v>2018</v>
          </cell>
          <cell r="H41954">
            <v>1</v>
          </cell>
          <cell r="AD41954">
            <v>0</v>
          </cell>
        </row>
        <row r="41955">
          <cell r="D41955" t="str">
            <v>KN</v>
          </cell>
          <cell r="G41955">
            <v>2018</v>
          </cell>
          <cell r="H41955">
            <v>2</v>
          </cell>
          <cell r="AD41955">
            <v>0</v>
          </cell>
        </row>
        <row r="41956">
          <cell r="D41956" t="str">
            <v>KN</v>
          </cell>
          <cell r="G41956">
            <v>2018</v>
          </cell>
          <cell r="H41956">
            <v>3</v>
          </cell>
          <cell r="AD41956">
            <v>0</v>
          </cell>
        </row>
        <row r="41957">
          <cell r="D41957" t="str">
            <v>KN</v>
          </cell>
          <cell r="G41957">
            <v>2018</v>
          </cell>
          <cell r="H41957">
            <v>4</v>
          </cell>
          <cell r="AD41957">
            <v>0</v>
          </cell>
        </row>
        <row r="41958">
          <cell r="D41958" t="str">
            <v>KN</v>
          </cell>
          <cell r="G41958">
            <v>2018</v>
          </cell>
          <cell r="H41958">
            <v>5</v>
          </cell>
          <cell r="AD41958">
            <v>0</v>
          </cell>
        </row>
        <row r="41959">
          <cell r="D41959" t="str">
            <v>KN</v>
          </cell>
          <cell r="G41959">
            <v>2018</v>
          </cell>
          <cell r="H41959">
            <v>6</v>
          </cell>
          <cell r="AD41959">
            <v>0</v>
          </cell>
        </row>
        <row r="41960">
          <cell r="D41960" t="str">
            <v>KN</v>
          </cell>
          <cell r="G41960">
            <v>2018</v>
          </cell>
          <cell r="H41960">
            <v>7</v>
          </cell>
          <cell r="AD41960">
            <v>0</v>
          </cell>
        </row>
        <row r="41961">
          <cell r="D41961" t="str">
            <v>KN</v>
          </cell>
          <cell r="G41961">
            <v>2018</v>
          </cell>
          <cell r="H41961">
            <v>8</v>
          </cell>
          <cell r="AD41961">
            <v>0</v>
          </cell>
        </row>
        <row r="41962">
          <cell r="D41962" t="str">
            <v>KN</v>
          </cell>
          <cell r="G41962">
            <v>2018</v>
          </cell>
          <cell r="H41962">
            <v>9</v>
          </cell>
          <cell r="AD41962">
            <v>0</v>
          </cell>
        </row>
        <row r="41963">
          <cell r="D41963" t="str">
            <v>KN</v>
          </cell>
          <cell r="G41963">
            <v>2018</v>
          </cell>
          <cell r="H41963">
            <v>10</v>
          </cell>
          <cell r="AD41963">
            <v>0</v>
          </cell>
        </row>
        <row r="41964">
          <cell r="D41964" t="str">
            <v>KN</v>
          </cell>
          <cell r="G41964">
            <v>2018</v>
          </cell>
          <cell r="H41964">
            <v>11</v>
          </cell>
          <cell r="AD41964">
            <v>0</v>
          </cell>
        </row>
        <row r="41965">
          <cell r="D41965" t="str">
            <v>KN</v>
          </cell>
          <cell r="G41965">
            <v>2018</v>
          </cell>
          <cell r="H41965">
            <v>12</v>
          </cell>
          <cell r="AD41965">
            <v>0</v>
          </cell>
        </row>
        <row r="41966">
          <cell r="D41966" t="str">
            <v>KN</v>
          </cell>
          <cell r="G41966">
            <v>2019</v>
          </cell>
          <cell r="H41966">
            <v>1</v>
          </cell>
          <cell r="AD41966">
            <v>0</v>
          </cell>
        </row>
        <row r="41967">
          <cell r="D41967" t="str">
            <v>KN</v>
          </cell>
          <cell r="G41967">
            <v>2019</v>
          </cell>
          <cell r="H41967">
            <v>2</v>
          </cell>
          <cell r="AD41967">
            <v>0</v>
          </cell>
        </row>
        <row r="41968">
          <cell r="D41968" t="str">
            <v>KN</v>
          </cell>
          <cell r="G41968">
            <v>2019</v>
          </cell>
          <cell r="H41968">
            <v>3</v>
          </cell>
          <cell r="AD41968">
            <v>0</v>
          </cell>
        </row>
        <row r="41969">
          <cell r="D41969" t="str">
            <v>KN</v>
          </cell>
          <cell r="G41969">
            <v>2019</v>
          </cell>
          <cell r="H41969">
            <v>4</v>
          </cell>
          <cell r="AD41969">
            <v>0</v>
          </cell>
        </row>
        <row r="41970">
          <cell r="D41970" t="str">
            <v>KN</v>
          </cell>
          <cell r="G41970">
            <v>2019</v>
          </cell>
          <cell r="H41970">
            <v>5</v>
          </cell>
          <cell r="AD41970">
            <v>0</v>
          </cell>
        </row>
        <row r="41971">
          <cell r="D41971" t="str">
            <v>KN</v>
          </cell>
          <cell r="G41971">
            <v>2019</v>
          </cell>
          <cell r="H41971">
            <v>6</v>
          </cell>
          <cell r="AD41971">
            <v>0</v>
          </cell>
        </row>
        <row r="41972">
          <cell r="D41972" t="str">
            <v>KN</v>
          </cell>
          <cell r="G41972">
            <v>2019</v>
          </cell>
          <cell r="H41972">
            <v>7</v>
          </cell>
          <cell r="AD41972">
            <v>0</v>
          </cell>
        </row>
        <row r="41973">
          <cell r="D41973" t="str">
            <v>KN</v>
          </cell>
          <cell r="G41973">
            <v>2019</v>
          </cell>
          <cell r="H41973">
            <v>8</v>
          </cell>
          <cell r="AD41973">
            <v>0</v>
          </cell>
        </row>
        <row r="41974">
          <cell r="D41974" t="str">
            <v>KN</v>
          </cell>
          <cell r="G41974">
            <v>2019</v>
          </cell>
          <cell r="H41974">
            <v>9</v>
          </cell>
          <cell r="AD41974">
            <v>0</v>
          </cell>
        </row>
        <row r="41975">
          <cell r="D41975" t="str">
            <v>KN</v>
          </cell>
          <cell r="G41975">
            <v>2019</v>
          </cell>
          <cell r="H41975">
            <v>10</v>
          </cell>
          <cell r="AD41975">
            <v>0</v>
          </cell>
        </row>
        <row r="41976">
          <cell r="D41976" t="str">
            <v>KN</v>
          </cell>
          <cell r="G41976">
            <v>2019</v>
          </cell>
          <cell r="H41976">
            <v>11</v>
          </cell>
          <cell r="AD41976">
            <v>0</v>
          </cell>
        </row>
        <row r="41977">
          <cell r="D41977" t="str">
            <v>KN</v>
          </cell>
          <cell r="G41977">
            <v>2019</v>
          </cell>
          <cell r="H41977">
            <v>12</v>
          </cell>
          <cell r="AD41977">
            <v>0</v>
          </cell>
        </row>
        <row r="41978">
          <cell r="D41978" t="str">
            <v>KN</v>
          </cell>
          <cell r="G41978">
            <v>2020</v>
          </cell>
          <cell r="H41978">
            <v>1</v>
          </cell>
          <cell r="AD41978">
            <v>0</v>
          </cell>
        </row>
        <row r="41979">
          <cell r="D41979" t="str">
            <v>KN</v>
          </cell>
          <cell r="G41979">
            <v>2020</v>
          </cell>
          <cell r="H41979">
            <v>2</v>
          </cell>
          <cell r="AD41979">
            <v>0</v>
          </cell>
        </row>
        <row r="41980">
          <cell r="D41980" t="str">
            <v>KN</v>
          </cell>
          <cell r="G41980">
            <v>2020</v>
          </cell>
          <cell r="H41980">
            <v>3</v>
          </cell>
          <cell r="AD41980">
            <v>0</v>
          </cell>
        </row>
        <row r="41981">
          <cell r="D41981" t="str">
            <v>KN</v>
          </cell>
          <cell r="G41981">
            <v>2020</v>
          </cell>
          <cell r="H41981">
            <v>4</v>
          </cell>
          <cell r="AD41981">
            <v>0</v>
          </cell>
        </row>
        <row r="41982">
          <cell r="D41982" t="str">
            <v>KN</v>
          </cell>
          <cell r="G41982">
            <v>2020</v>
          </cell>
          <cell r="H41982">
            <v>5</v>
          </cell>
          <cell r="AD41982">
            <v>0</v>
          </cell>
        </row>
        <row r="41983">
          <cell r="D41983" t="str">
            <v>KN</v>
          </cell>
          <cell r="G41983">
            <v>2020</v>
          </cell>
          <cell r="H41983">
            <v>6</v>
          </cell>
          <cell r="AD41983">
            <v>0</v>
          </cell>
        </row>
        <row r="41984">
          <cell r="D41984" t="str">
            <v>KN</v>
          </cell>
          <cell r="G41984">
            <v>2020</v>
          </cell>
          <cell r="H41984">
            <v>7</v>
          </cell>
          <cell r="AD41984">
            <v>0</v>
          </cell>
        </row>
        <row r="41985">
          <cell r="D41985" t="str">
            <v>KN</v>
          </cell>
          <cell r="G41985">
            <v>2020</v>
          </cell>
          <cell r="H41985">
            <v>8</v>
          </cell>
          <cell r="AD41985">
            <v>0</v>
          </cell>
        </row>
        <row r="41986">
          <cell r="D41986" t="str">
            <v>KN</v>
          </cell>
          <cell r="G41986">
            <v>2020</v>
          </cell>
          <cell r="H41986">
            <v>9</v>
          </cell>
          <cell r="AD41986">
            <v>0</v>
          </cell>
        </row>
        <row r="41987">
          <cell r="D41987" t="str">
            <v>KN</v>
          </cell>
          <cell r="G41987">
            <v>2020</v>
          </cell>
          <cell r="H41987">
            <v>10</v>
          </cell>
          <cell r="AD41987">
            <v>0</v>
          </cell>
        </row>
        <row r="41988">
          <cell r="D41988" t="str">
            <v>KN</v>
          </cell>
          <cell r="G41988">
            <v>2020</v>
          </cell>
          <cell r="H41988">
            <v>11</v>
          </cell>
          <cell r="AD41988">
            <v>0</v>
          </cell>
        </row>
        <row r="41989">
          <cell r="D41989" t="str">
            <v>KN</v>
          </cell>
          <cell r="G41989">
            <v>2020</v>
          </cell>
          <cell r="H41989">
            <v>12</v>
          </cell>
          <cell r="AD41989">
            <v>0</v>
          </cell>
        </row>
        <row r="41990">
          <cell r="D41990" t="str">
            <v>KN</v>
          </cell>
          <cell r="G41990">
            <v>2021</v>
          </cell>
          <cell r="H41990">
            <v>1</v>
          </cell>
          <cell r="AD41990">
            <v>0</v>
          </cell>
        </row>
        <row r="41991">
          <cell r="D41991" t="str">
            <v>KN</v>
          </cell>
          <cell r="G41991">
            <v>2021</v>
          </cell>
          <cell r="H41991">
            <v>2</v>
          </cell>
          <cell r="AD41991">
            <v>0</v>
          </cell>
        </row>
        <row r="41992">
          <cell r="D41992" t="str">
            <v>KN</v>
          </cell>
          <cell r="G41992">
            <v>2021</v>
          </cell>
          <cell r="H41992">
            <v>3</v>
          </cell>
          <cell r="AD41992">
            <v>0</v>
          </cell>
        </row>
        <row r="41993">
          <cell r="D41993" t="str">
            <v>KN</v>
          </cell>
          <cell r="G41993">
            <v>2021</v>
          </cell>
          <cell r="H41993">
            <v>4</v>
          </cell>
          <cell r="AD41993">
            <v>0</v>
          </cell>
        </row>
        <row r="41994">
          <cell r="D41994" t="str">
            <v>KN</v>
          </cell>
          <cell r="G41994">
            <v>2021</v>
          </cell>
          <cell r="H41994">
            <v>5</v>
          </cell>
          <cell r="AD41994">
            <v>0</v>
          </cell>
        </row>
        <row r="41995">
          <cell r="D41995" t="str">
            <v>KN</v>
          </cell>
          <cell r="G41995">
            <v>2021</v>
          </cell>
          <cell r="H41995">
            <v>6</v>
          </cell>
          <cell r="AD41995">
            <v>0</v>
          </cell>
        </row>
        <row r="41996">
          <cell r="D41996" t="str">
            <v>KN</v>
          </cell>
          <cell r="G41996">
            <v>2021</v>
          </cell>
          <cell r="H41996">
            <v>7</v>
          </cell>
          <cell r="AD41996">
            <v>0</v>
          </cell>
        </row>
        <row r="41997">
          <cell r="D41997" t="str">
            <v>KN</v>
          </cell>
          <cell r="G41997">
            <v>2021</v>
          </cell>
          <cell r="H41997">
            <v>8</v>
          </cell>
          <cell r="AD41997">
            <v>0</v>
          </cell>
        </row>
        <row r="41998">
          <cell r="D41998" t="str">
            <v>KN</v>
          </cell>
          <cell r="G41998">
            <v>2021</v>
          </cell>
          <cell r="H41998">
            <v>9</v>
          </cell>
          <cell r="AD41998">
            <v>0</v>
          </cell>
        </row>
        <row r="41999">
          <cell r="D41999" t="str">
            <v>KN</v>
          </cell>
          <cell r="G41999">
            <v>2021</v>
          </cell>
          <cell r="H41999">
            <v>10</v>
          </cell>
          <cell r="AD41999">
            <v>0</v>
          </cell>
        </row>
        <row r="42000">
          <cell r="D42000" t="str">
            <v>KN</v>
          </cell>
          <cell r="G42000">
            <v>2021</v>
          </cell>
          <cell r="H42000">
            <v>11</v>
          </cell>
          <cell r="AD42000">
            <v>0</v>
          </cell>
        </row>
        <row r="42001">
          <cell r="D42001" t="str">
            <v>KN</v>
          </cell>
          <cell r="G42001">
            <v>2021</v>
          </cell>
          <cell r="H42001">
            <v>12</v>
          </cell>
          <cell r="AD42001">
            <v>0</v>
          </cell>
        </row>
        <row r="42002">
          <cell r="D42002" t="str">
            <v>KN</v>
          </cell>
          <cell r="G42002">
            <v>2022</v>
          </cell>
          <cell r="H42002">
            <v>1</v>
          </cell>
          <cell r="AD42002">
            <v>0</v>
          </cell>
        </row>
        <row r="42003">
          <cell r="D42003" t="str">
            <v>KN</v>
          </cell>
          <cell r="G42003">
            <v>2022</v>
          </cell>
          <cell r="H42003">
            <v>2</v>
          </cell>
          <cell r="AD42003">
            <v>0</v>
          </cell>
        </row>
        <row r="42004">
          <cell r="D42004" t="str">
            <v>KN</v>
          </cell>
          <cell r="G42004">
            <v>2022</v>
          </cell>
          <cell r="H42004">
            <v>3</v>
          </cell>
          <cell r="AD42004">
            <v>0</v>
          </cell>
        </row>
        <row r="42005">
          <cell r="D42005" t="str">
            <v>KN</v>
          </cell>
          <cell r="G42005">
            <v>2022</v>
          </cell>
          <cell r="H42005">
            <v>4</v>
          </cell>
          <cell r="AD42005">
            <v>0</v>
          </cell>
        </row>
        <row r="42006">
          <cell r="D42006" t="str">
            <v>KN</v>
          </cell>
          <cell r="G42006">
            <v>2022</v>
          </cell>
          <cell r="H42006">
            <v>5</v>
          </cell>
          <cell r="AD42006">
            <v>0</v>
          </cell>
        </row>
        <row r="42007">
          <cell r="D42007" t="str">
            <v>KN</v>
          </cell>
          <cell r="G42007">
            <v>2022</v>
          </cell>
          <cell r="H42007">
            <v>6</v>
          </cell>
          <cell r="AD42007">
            <v>0</v>
          </cell>
        </row>
        <row r="42008">
          <cell r="D42008" t="str">
            <v>KN</v>
          </cell>
          <cell r="G42008">
            <v>2022</v>
          </cell>
          <cell r="H42008">
            <v>7</v>
          </cell>
          <cell r="AD42008">
            <v>0</v>
          </cell>
        </row>
        <row r="42009">
          <cell r="D42009" t="str">
            <v>KN</v>
          </cell>
          <cell r="G42009">
            <v>2022</v>
          </cell>
          <cell r="H42009">
            <v>8</v>
          </cell>
          <cell r="AD42009">
            <v>0</v>
          </cell>
        </row>
        <row r="42010">
          <cell r="D42010" t="str">
            <v>KN</v>
          </cell>
          <cell r="G42010">
            <v>2022</v>
          </cell>
          <cell r="H42010">
            <v>9</v>
          </cell>
          <cell r="AD42010">
            <v>0</v>
          </cell>
        </row>
        <row r="42011">
          <cell r="D42011" t="str">
            <v>KN</v>
          </cell>
          <cell r="G42011">
            <v>2022</v>
          </cell>
          <cell r="H42011">
            <v>10</v>
          </cell>
          <cell r="AD42011">
            <v>0</v>
          </cell>
        </row>
        <row r="42012">
          <cell r="D42012" t="str">
            <v>KN</v>
          </cell>
          <cell r="G42012">
            <v>2022</v>
          </cell>
          <cell r="H42012">
            <v>11</v>
          </cell>
          <cell r="AD42012">
            <v>0</v>
          </cell>
        </row>
        <row r="42013">
          <cell r="D42013" t="str">
            <v>KN</v>
          </cell>
          <cell r="G42013">
            <v>2022</v>
          </cell>
          <cell r="H42013">
            <v>12</v>
          </cell>
          <cell r="AD42013">
            <v>0</v>
          </cell>
        </row>
        <row r="42014">
          <cell r="D42014" t="str">
            <v>KN</v>
          </cell>
          <cell r="G42014">
            <v>2023</v>
          </cell>
          <cell r="H42014">
            <v>1</v>
          </cell>
          <cell r="AD42014">
            <v>0</v>
          </cell>
        </row>
        <row r="42015">
          <cell r="D42015" t="str">
            <v>KN</v>
          </cell>
          <cell r="G42015">
            <v>2023</v>
          </cell>
          <cell r="H42015">
            <v>2</v>
          </cell>
          <cell r="AD42015">
            <v>0</v>
          </cell>
        </row>
        <row r="42016">
          <cell r="D42016" t="str">
            <v>KN</v>
          </cell>
          <cell r="G42016">
            <v>2023</v>
          </cell>
          <cell r="H42016">
            <v>3</v>
          </cell>
          <cell r="AD42016">
            <v>0</v>
          </cell>
        </row>
        <row r="42017">
          <cell r="D42017" t="str">
            <v>KN</v>
          </cell>
          <cell r="G42017">
            <v>2023</v>
          </cell>
          <cell r="H42017">
            <v>4</v>
          </cell>
          <cell r="AD42017">
            <v>0</v>
          </cell>
        </row>
        <row r="42018">
          <cell r="D42018" t="str">
            <v>KN</v>
          </cell>
          <cell r="G42018">
            <v>2023</v>
          </cell>
          <cell r="H42018">
            <v>5</v>
          </cell>
          <cell r="AD42018">
            <v>0</v>
          </cell>
        </row>
        <row r="42019">
          <cell r="D42019" t="str">
            <v>KN</v>
          </cell>
          <cell r="G42019">
            <v>2023</v>
          </cell>
          <cell r="H42019">
            <v>6</v>
          </cell>
          <cell r="AD42019">
            <v>0</v>
          </cell>
        </row>
        <row r="42020">
          <cell r="D42020" t="str">
            <v>KN</v>
          </cell>
          <cell r="G42020">
            <v>2023</v>
          </cell>
          <cell r="H42020">
            <v>7</v>
          </cell>
          <cell r="AD42020">
            <v>0</v>
          </cell>
        </row>
        <row r="42021">
          <cell r="D42021" t="str">
            <v>KN</v>
          </cell>
          <cell r="G42021">
            <v>2023</v>
          </cell>
          <cell r="H42021">
            <v>8</v>
          </cell>
          <cell r="AD42021">
            <v>0</v>
          </cell>
        </row>
        <row r="42022">
          <cell r="D42022" t="str">
            <v>KN</v>
          </cell>
          <cell r="G42022">
            <v>2023</v>
          </cell>
          <cell r="H42022">
            <v>9</v>
          </cell>
          <cell r="AD42022">
            <v>0</v>
          </cell>
        </row>
        <row r="42023">
          <cell r="D42023" t="str">
            <v>KN</v>
          </cell>
          <cell r="G42023">
            <v>2023</v>
          </cell>
          <cell r="H42023">
            <v>10</v>
          </cell>
          <cell r="AD42023">
            <v>0</v>
          </cell>
        </row>
        <row r="42024">
          <cell r="D42024" t="str">
            <v>KN</v>
          </cell>
          <cell r="G42024">
            <v>2023</v>
          </cell>
          <cell r="H42024">
            <v>11</v>
          </cell>
          <cell r="AD42024">
            <v>0</v>
          </cell>
        </row>
        <row r="42025">
          <cell r="D42025" t="str">
            <v>KN</v>
          </cell>
          <cell r="G42025">
            <v>2023</v>
          </cell>
          <cell r="H42025">
            <v>12</v>
          </cell>
          <cell r="AD42025">
            <v>0</v>
          </cell>
        </row>
        <row r="42026">
          <cell r="D42026" t="str">
            <v>SA</v>
          </cell>
          <cell r="G42026">
            <v>1990</v>
          </cell>
          <cell r="H42026">
            <v>1</v>
          </cell>
          <cell r="AD42026">
            <v>0</v>
          </cell>
        </row>
        <row r="42027">
          <cell r="D42027" t="str">
            <v>SA</v>
          </cell>
          <cell r="G42027">
            <v>1990</v>
          </cell>
          <cell r="H42027">
            <v>2</v>
          </cell>
          <cell r="AD42027">
            <v>0</v>
          </cell>
        </row>
        <row r="42028">
          <cell r="D42028" t="str">
            <v>SA</v>
          </cell>
          <cell r="G42028">
            <v>1990</v>
          </cell>
          <cell r="H42028">
            <v>3</v>
          </cell>
          <cell r="AD42028">
            <v>0</v>
          </cell>
        </row>
        <row r="42029">
          <cell r="D42029" t="str">
            <v>SA</v>
          </cell>
          <cell r="G42029">
            <v>1990</v>
          </cell>
          <cell r="H42029">
            <v>4</v>
          </cell>
          <cell r="AD42029">
            <v>0</v>
          </cell>
        </row>
        <row r="42030">
          <cell r="D42030" t="str">
            <v>SA</v>
          </cell>
          <cell r="G42030">
            <v>1990</v>
          </cell>
          <cell r="H42030">
            <v>5</v>
          </cell>
          <cell r="AD42030">
            <v>0</v>
          </cell>
        </row>
        <row r="42031">
          <cell r="D42031" t="str">
            <v>SA</v>
          </cell>
          <cell r="G42031">
            <v>1990</v>
          </cell>
          <cell r="H42031">
            <v>6</v>
          </cell>
          <cell r="AD42031">
            <v>0</v>
          </cell>
        </row>
        <row r="42032">
          <cell r="D42032" t="str">
            <v>SA</v>
          </cell>
          <cell r="G42032">
            <v>1990</v>
          </cell>
          <cell r="H42032">
            <v>7</v>
          </cell>
          <cell r="AD42032">
            <v>0</v>
          </cell>
        </row>
        <row r="42033">
          <cell r="D42033" t="str">
            <v>SA</v>
          </cell>
          <cell r="G42033">
            <v>1990</v>
          </cell>
          <cell r="H42033">
            <v>8</v>
          </cell>
          <cell r="AD42033">
            <v>0</v>
          </cell>
        </row>
        <row r="42034">
          <cell r="D42034" t="str">
            <v>SA</v>
          </cell>
          <cell r="G42034">
            <v>1990</v>
          </cell>
          <cell r="H42034">
            <v>9</v>
          </cell>
          <cell r="AD42034">
            <v>0</v>
          </cell>
        </row>
        <row r="42035">
          <cell r="D42035" t="str">
            <v>SA</v>
          </cell>
          <cell r="G42035">
            <v>1990</v>
          </cell>
          <cell r="H42035">
            <v>10</v>
          </cell>
          <cell r="AD42035">
            <v>0</v>
          </cell>
        </row>
        <row r="42036">
          <cell r="D42036" t="str">
            <v>SA</v>
          </cell>
          <cell r="G42036">
            <v>1990</v>
          </cell>
          <cell r="H42036">
            <v>11</v>
          </cell>
          <cell r="AD42036">
            <v>0</v>
          </cell>
        </row>
        <row r="42037">
          <cell r="D42037" t="str">
            <v>SA</v>
          </cell>
          <cell r="G42037">
            <v>1990</v>
          </cell>
          <cell r="H42037">
            <v>12</v>
          </cell>
          <cell r="AD42037">
            <v>0</v>
          </cell>
        </row>
        <row r="42038">
          <cell r="D42038" t="str">
            <v>SA</v>
          </cell>
          <cell r="G42038">
            <v>1991</v>
          </cell>
          <cell r="H42038">
            <v>1</v>
          </cell>
          <cell r="AD42038">
            <v>0</v>
          </cell>
        </row>
        <row r="42039">
          <cell r="D42039" t="str">
            <v>SA</v>
          </cell>
          <cell r="G42039">
            <v>1991</v>
          </cell>
          <cell r="H42039">
            <v>2</v>
          </cell>
          <cell r="AD42039">
            <v>0</v>
          </cell>
        </row>
        <row r="42040">
          <cell r="D42040" t="str">
            <v>SA</v>
          </cell>
          <cell r="G42040">
            <v>1991</v>
          </cell>
          <cell r="H42040">
            <v>3</v>
          </cell>
          <cell r="AD42040">
            <v>0</v>
          </cell>
        </row>
        <row r="42041">
          <cell r="D42041" t="str">
            <v>SA</v>
          </cell>
          <cell r="G42041">
            <v>1991</v>
          </cell>
          <cell r="H42041">
            <v>4</v>
          </cell>
          <cell r="AD42041">
            <v>0</v>
          </cell>
        </row>
        <row r="42042">
          <cell r="D42042" t="str">
            <v>SA</v>
          </cell>
          <cell r="G42042">
            <v>1991</v>
          </cell>
          <cell r="H42042">
            <v>5</v>
          </cell>
          <cell r="AD42042">
            <v>0</v>
          </cell>
        </row>
        <row r="42043">
          <cell r="D42043" t="str">
            <v>SA</v>
          </cell>
          <cell r="G42043">
            <v>1991</v>
          </cell>
          <cell r="H42043">
            <v>6</v>
          </cell>
          <cell r="AD42043">
            <v>0</v>
          </cell>
        </row>
        <row r="42044">
          <cell r="D42044" t="str">
            <v>SA</v>
          </cell>
          <cell r="G42044">
            <v>1991</v>
          </cell>
          <cell r="H42044">
            <v>7</v>
          </cell>
          <cell r="AD42044">
            <v>0</v>
          </cell>
        </row>
        <row r="42045">
          <cell r="D42045" t="str">
            <v>SA</v>
          </cell>
          <cell r="G42045">
            <v>1991</v>
          </cell>
          <cell r="H42045">
            <v>8</v>
          </cell>
          <cell r="AD42045">
            <v>0</v>
          </cell>
        </row>
        <row r="42046">
          <cell r="D42046" t="str">
            <v>SA</v>
          </cell>
          <cell r="G42046">
            <v>1991</v>
          </cell>
          <cell r="H42046">
            <v>9</v>
          </cell>
          <cell r="AD42046">
            <v>0</v>
          </cell>
        </row>
        <row r="42047">
          <cell r="D42047" t="str">
            <v>SA</v>
          </cell>
          <cell r="G42047">
            <v>1991</v>
          </cell>
          <cell r="H42047">
            <v>10</v>
          </cell>
          <cell r="AD42047">
            <v>0</v>
          </cell>
        </row>
        <row r="42048">
          <cell r="D42048" t="str">
            <v>SA</v>
          </cell>
          <cell r="G42048">
            <v>1991</v>
          </cell>
          <cell r="H42048">
            <v>11</v>
          </cell>
          <cell r="AD42048">
            <v>0</v>
          </cell>
        </row>
        <row r="42049">
          <cell r="D42049" t="str">
            <v>SA</v>
          </cell>
          <cell r="G42049">
            <v>1991</v>
          </cell>
          <cell r="H42049">
            <v>12</v>
          </cell>
          <cell r="AD42049">
            <v>0</v>
          </cell>
        </row>
        <row r="42050">
          <cell r="D42050" t="str">
            <v>SA</v>
          </cell>
          <cell r="G42050">
            <v>1992</v>
          </cell>
          <cell r="H42050">
            <v>1</v>
          </cell>
          <cell r="AD42050">
            <v>0</v>
          </cell>
        </row>
        <row r="42051">
          <cell r="D42051" t="str">
            <v>SA</v>
          </cell>
          <cell r="G42051">
            <v>1992</v>
          </cell>
          <cell r="H42051">
            <v>2</v>
          </cell>
          <cell r="AD42051">
            <v>0</v>
          </cell>
        </row>
        <row r="42052">
          <cell r="D42052" t="str">
            <v>SA</v>
          </cell>
          <cell r="G42052">
            <v>1992</v>
          </cell>
          <cell r="H42052">
            <v>3</v>
          </cell>
          <cell r="AD42052">
            <v>0</v>
          </cell>
        </row>
        <row r="42053">
          <cell r="D42053" t="str">
            <v>SA</v>
          </cell>
          <cell r="G42053">
            <v>1992</v>
          </cell>
          <cell r="H42053">
            <v>4</v>
          </cell>
          <cell r="AD42053">
            <v>0</v>
          </cell>
        </row>
        <row r="42054">
          <cell r="D42054" t="str">
            <v>SA</v>
          </cell>
          <cell r="G42054">
            <v>1992</v>
          </cell>
          <cell r="H42054">
            <v>5</v>
          </cell>
          <cell r="AD42054">
            <v>0</v>
          </cell>
        </row>
        <row r="42055">
          <cell r="D42055" t="str">
            <v>SA</v>
          </cell>
          <cell r="G42055">
            <v>1992</v>
          </cell>
          <cell r="H42055">
            <v>6</v>
          </cell>
          <cell r="AD42055">
            <v>0</v>
          </cell>
        </row>
        <row r="42056">
          <cell r="D42056" t="str">
            <v>SA</v>
          </cell>
          <cell r="G42056">
            <v>1992</v>
          </cell>
          <cell r="H42056">
            <v>7</v>
          </cell>
          <cell r="AD42056">
            <v>0</v>
          </cell>
        </row>
        <row r="42057">
          <cell r="D42057" t="str">
            <v>SA</v>
          </cell>
          <cell r="G42057">
            <v>1992</v>
          </cell>
          <cell r="H42057">
            <v>8</v>
          </cell>
          <cell r="AD42057">
            <v>0</v>
          </cell>
        </row>
        <row r="42058">
          <cell r="D42058" t="str">
            <v>SA</v>
          </cell>
          <cell r="G42058">
            <v>1992</v>
          </cell>
          <cell r="H42058">
            <v>9</v>
          </cell>
          <cell r="AD42058">
            <v>0</v>
          </cell>
        </row>
        <row r="42059">
          <cell r="D42059" t="str">
            <v>SA</v>
          </cell>
          <cell r="G42059">
            <v>1992</v>
          </cell>
          <cell r="H42059">
            <v>10</v>
          </cell>
          <cell r="AD42059">
            <v>0</v>
          </cell>
        </row>
        <row r="42060">
          <cell r="D42060" t="str">
            <v>SA</v>
          </cell>
          <cell r="G42060">
            <v>1992</v>
          </cell>
          <cell r="H42060">
            <v>11</v>
          </cell>
          <cell r="AD42060">
            <v>0</v>
          </cell>
        </row>
        <row r="42061">
          <cell r="D42061" t="str">
            <v>SA</v>
          </cell>
          <cell r="G42061">
            <v>1992</v>
          </cell>
          <cell r="H42061">
            <v>12</v>
          </cell>
          <cell r="AD42061">
            <v>0</v>
          </cell>
        </row>
        <row r="42062">
          <cell r="D42062" t="str">
            <v>SA</v>
          </cell>
          <cell r="G42062">
            <v>1993</v>
          </cell>
          <cell r="H42062">
            <v>1</v>
          </cell>
          <cell r="AD42062">
            <v>0</v>
          </cell>
        </row>
        <row r="42063">
          <cell r="D42063" t="str">
            <v>SA</v>
          </cell>
          <cell r="G42063">
            <v>1993</v>
          </cell>
          <cell r="H42063">
            <v>2</v>
          </cell>
          <cell r="AD42063">
            <v>0</v>
          </cell>
        </row>
        <row r="42064">
          <cell r="D42064" t="str">
            <v>SA</v>
          </cell>
          <cell r="G42064">
            <v>1993</v>
          </cell>
          <cell r="H42064">
            <v>3</v>
          </cell>
          <cell r="AD42064">
            <v>0</v>
          </cell>
        </row>
        <row r="42065">
          <cell r="D42065" t="str">
            <v>SA</v>
          </cell>
          <cell r="G42065">
            <v>1993</v>
          </cell>
          <cell r="H42065">
            <v>4</v>
          </cell>
          <cell r="AD42065">
            <v>0</v>
          </cell>
        </row>
        <row r="42066">
          <cell r="D42066" t="str">
            <v>SA</v>
          </cell>
          <cell r="G42066">
            <v>1993</v>
          </cell>
          <cell r="H42066">
            <v>5</v>
          </cell>
          <cell r="AD42066">
            <v>0</v>
          </cell>
        </row>
        <row r="42067">
          <cell r="D42067" t="str">
            <v>SA</v>
          </cell>
          <cell r="G42067">
            <v>1993</v>
          </cell>
          <cell r="H42067">
            <v>6</v>
          </cell>
          <cell r="AD42067">
            <v>0</v>
          </cell>
        </row>
        <row r="42068">
          <cell r="D42068" t="str">
            <v>SA</v>
          </cell>
          <cell r="G42068">
            <v>1993</v>
          </cell>
          <cell r="H42068">
            <v>7</v>
          </cell>
          <cell r="AD42068">
            <v>0</v>
          </cell>
        </row>
        <row r="42069">
          <cell r="D42069" t="str">
            <v>SA</v>
          </cell>
          <cell r="G42069">
            <v>1993</v>
          </cell>
          <cell r="H42069">
            <v>8</v>
          </cell>
          <cell r="AD42069">
            <v>0</v>
          </cell>
        </row>
        <row r="42070">
          <cell r="D42070" t="str">
            <v>SA</v>
          </cell>
          <cell r="G42070">
            <v>1993</v>
          </cell>
          <cell r="H42070">
            <v>9</v>
          </cell>
          <cell r="AD42070">
            <v>0</v>
          </cell>
        </row>
        <row r="42071">
          <cell r="D42071" t="str">
            <v>SA</v>
          </cell>
          <cell r="G42071">
            <v>1993</v>
          </cell>
          <cell r="H42071">
            <v>10</v>
          </cell>
          <cell r="AD42071">
            <v>0</v>
          </cell>
        </row>
        <row r="42072">
          <cell r="D42072" t="str">
            <v>SA</v>
          </cell>
          <cell r="G42072">
            <v>1993</v>
          </cell>
          <cell r="H42072">
            <v>11</v>
          </cell>
          <cell r="AD42072">
            <v>0</v>
          </cell>
        </row>
        <row r="42073">
          <cell r="D42073" t="str">
            <v>SA</v>
          </cell>
          <cell r="G42073">
            <v>1993</v>
          </cell>
          <cell r="H42073">
            <v>12</v>
          </cell>
          <cell r="AD42073">
            <v>0</v>
          </cell>
        </row>
        <row r="42074">
          <cell r="D42074" t="str">
            <v>SA</v>
          </cell>
          <cell r="G42074">
            <v>1994</v>
          </cell>
          <cell r="H42074">
            <v>1</v>
          </cell>
          <cell r="AD42074">
            <v>0</v>
          </cell>
        </row>
        <row r="42075">
          <cell r="D42075" t="str">
            <v>SA</v>
          </cell>
          <cell r="G42075">
            <v>1994</v>
          </cell>
          <cell r="H42075">
            <v>2</v>
          </cell>
          <cell r="AD42075">
            <v>0</v>
          </cell>
        </row>
        <row r="42076">
          <cell r="D42076" t="str">
            <v>SA</v>
          </cell>
          <cell r="G42076">
            <v>1994</v>
          </cell>
          <cell r="H42076">
            <v>3</v>
          </cell>
          <cell r="AD42076">
            <v>0</v>
          </cell>
        </row>
        <row r="42077">
          <cell r="D42077" t="str">
            <v>SA</v>
          </cell>
          <cell r="G42077">
            <v>1994</v>
          </cell>
          <cell r="H42077">
            <v>4</v>
          </cell>
          <cell r="AD42077">
            <v>0</v>
          </cell>
        </row>
        <row r="42078">
          <cell r="D42078" t="str">
            <v>SA</v>
          </cell>
          <cell r="G42078">
            <v>1994</v>
          </cell>
          <cell r="H42078">
            <v>5</v>
          </cell>
          <cell r="AD42078">
            <v>0</v>
          </cell>
        </row>
        <row r="42079">
          <cell r="D42079" t="str">
            <v>SA</v>
          </cell>
          <cell r="G42079">
            <v>1994</v>
          </cell>
          <cell r="H42079">
            <v>6</v>
          </cell>
          <cell r="AD42079">
            <v>0</v>
          </cell>
        </row>
        <row r="42080">
          <cell r="D42080" t="str">
            <v>SA</v>
          </cell>
          <cell r="G42080">
            <v>1994</v>
          </cell>
          <cell r="H42080">
            <v>7</v>
          </cell>
          <cell r="AD42080">
            <v>0</v>
          </cell>
        </row>
        <row r="42081">
          <cell r="D42081" t="str">
            <v>SA</v>
          </cell>
          <cell r="G42081">
            <v>1994</v>
          </cell>
          <cell r="H42081">
            <v>8</v>
          </cell>
          <cell r="AD42081">
            <v>0</v>
          </cell>
        </row>
        <row r="42082">
          <cell r="D42082" t="str">
            <v>SA</v>
          </cell>
          <cell r="G42082">
            <v>1994</v>
          </cell>
          <cell r="H42082">
            <v>9</v>
          </cell>
          <cell r="AD42082">
            <v>0</v>
          </cell>
        </row>
        <row r="42083">
          <cell r="D42083" t="str">
            <v>SA</v>
          </cell>
          <cell r="G42083">
            <v>1994</v>
          </cell>
          <cell r="H42083">
            <v>10</v>
          </cell>
          <cell r="AD42083">
            <v>0</v>
          </cell>
        </row>
        <row r="42084">
          <cell r="D42084" t="str">
            <v>SA</v>
          </cell>
          <cell r="G42084">
            <v>1994</v>
          </cell>
          <cell r="H42084">
            <v>11</v>
          </cell>
          <cell r="AD42084">
            <v>0</v>
          </cell>
        </row>
        <row r="42085">
          <cell r="D42085" t="str">
            <v>SA</v>
          </cell>
          <cell r="G42085">
            <v>1994</v>
          </cell>
          <cell r="H42085">
            <v>12</v>
          </cell>
          <cell r="AD42085">
            <v>0</v>
          </cell>
        </row>
        <row r="42086">
          <cell r="D42086" t="str">
            <v>SA</v>
          </cell>
          <cell r="G42086">
            <v>1995</v>
          </cell>
          <cell r="H42086">
            <v>1</v>
          </cell>
          <cell r="AD42086">
            <v>0</v>
          </cell>
        </row>
        <row r="42087">
          <cell r="D42087" t="str">
            <v>SA</v>
          </cell>
          <cell r="G42087">
            <v>1995</v>
          </cell>
          <cell r="H42087">
            <v>2</v>
          </cell>
          <cell r="AD42087">
            <v>0</v>
          </cell>
        </row>
        <row r="42088">
          <cell r="D42088" t="str">
            <v>SA</v>
          </cell>
          <cell r="G42088">
            <v>1995</v>
          </cell>
          <cell r="H42088">
            <v>3</v>
          </cell>
          <cell r="AD42088">
            <v>0</v>
          </cell>
        </row>
        <row r="42089">
          <cell r="D42089" t="str">
            <v>SA</v>
          </cell>
          <cell r="G42089">
            <v>1995</v>
          </cell>
          <cell r="H42089">
            <v>4</v>
          </cell>
          <cell r="AD42089">
            <v>0</v>
          </cell>
        </row>
        <row r="42090">
          <cell r="D42090" t="str">
            <v>SA</v>
          </cell>
          <cell r="G42090">
            <v>1995</v>
          </cell>
          <cell r="H42090">
            <v>5</v>
          </cell>
          <cell r="AD42090">
            <v>0</v>
          </cell>
        </row>
        <row r="42091">
          <cell r="D42091" t="str">
            <v>SA</v>
          </cell>
          <cell r="G42091">
            <v>1995</v>
          </cell>
          <cell r="H42091">
            <v>6</v>
          </cell>
          <cell r="AD42091">
            <v>0</v>
          </cell>
        </row>
        <row r="42092">
          <cell r="D42092" t="str">
            <v>SA</v>
          </cell>
          <cell r="G42092">
            <v>1995</v>
          </cell>
          <cell r="H42092">
            <v>7</v>
          </cell>
          <cell r="AD42092">
            <v>0</v>
          </cell>
        </row>
        <row r="42093">
          <cell r="D42093" t="str">
            <v>SA</v>
          </cell>
          <cell r="G42093">
            <v>1995</v>
          </cell>
          <cell r="H42093">
            <v>8</v>
          </cell>
          <cell r="AD42093">
            <v>0</v>
          </cell>
        </row>
        <row r="42094">
          <cell r="D42094" t="str">
            <v>SA</v>
          </cell>
          <cell r="G42094">
            <v>1995</v>
          </cell>
          <cell r="H42094">
            <v>9</v>
          </cell>
          <cell r="AD42094">
            <v>0</v>
          </cell>
        </row>
        <row r="42095">
          <cell r="D42095" t="str">
            <v>SA</v>
          </cell>
          <cell r="G42095">
            <v>1995</v>
          </cell>
          <cell r="H42095">
            <v>10</v>
          </cell>
          <cell r="AD42095">
            <v>0</v>
          </cell>
        </row>
        <row r="42096">
          <cell r="D42096" t="str">
            <v>SA</v>
          </cell>
          <cell r="G42096">
            <v>1995</v>
          </cell>
          <cell r="H42096">
            <v>11</v>
          </cell>
          <cell r="AD42096">
            <v>0</v>
          </cell>
        </row>
        <row r="42097">
          <cell r="D42097" t="str">
            <v>SA</v>
          </cell>
          <cell r="G42097">
            <v>1995</v>
          </cell>
          <cell r="H42097">
            <v>12</v>
          </cell>
          <cell r="AD42097">
            <v>0</v>
          </cell>
        </row>
        <row r="42098">
          <cell r="D42098" t="str">
            <v>SA</v>
          </cell>
          <cell r="G42098">
            <v>1996</v>
          </cell>
          <cell r="H42098">
            <v>1</v>
          </cell>
          <cell r="AD42098">
            <v>0</v>
          </cell>
        </row>
        <row r="42099">
          <cell r="D42099" t="str">
            <v>SA</v>
          </cell>
          <cell r="G42099">
            <v>1996</v>
          </cell>
          <cell r="H42099">
            <v>2</v>
          </cell>
          <cell r="AD42099">
            <v>0</v>
          </cell>
        </row>
        <row r="42100">
          <cell r="D42100" t="str">
            <v>SA</v>
          </cell>
          <cell r="G42100">
            <v>1996</v>
          </cell>
          <cell r="H42100">
            <v>3</v>
          </cell>
          <cell r="AD42100">
            <v>0</v>
          </cell>
        </row>
        <row r="42101">
          <cell r="D42101" t="str">
            <v>SA</v>
          </cell>
          <cell r="G42101">
            <v>1996</v>
          </cell>
          <cell r="H42101">
            <v>4</v>
          </cell>
          <cell r="AD42101">
            <v>0</v>
          </cell>
        </row>
        <row r="42102">
          <cell r="D42102" t="str">
            <v>SA</v>
          </cell>
          <cell r="G42102">
            <v>1996</v>
          </cell>
          <cell r="H42102">
            <v>5</v>
          </cell>
          <cell r="AD42102">
            <v>0</v>
          </cell>
        </row>
        <row r="42103">
          <cell r="D42103" t="str">
            <v>SA</v>
          </cell>
          <cell r="G42103">
            <v>1996</v>
          </cell>
          <cell r="H42103">
            <v>6</v>
          </cell>
          <cell r="AD42103">
            <v>0</v>
          </cell>
        </row>
        <row r="42104">
          <cell r="D42104" t="str">
            <v>SA</v>
          </cell>
          <cell r="G42104">
            <v>1996</v>
          </cell>
          <cell r="H42104">
            <v>7</v>
          </cell>
          <cell r="AD42104">
            <v>0</v>
          </cell>
        </row>
        <row r="42105">
          <cell r="D42105" t="str">
            <v>SA</v>
          </cell>
          <cell r="G42105">
            <v>1996</v>
          </cell>
          <cell r="H42105">
            <v>8</v>
          </cell>
          <cell r="AD42105">
            <v>0</v>
          </cell>
        </row>
        <row r="42106">
          <cell r="D42106" t="str">
            <v>SA</v>
          </cell>
          <cell r="G42106">
            <v>1996</v>
          </cell>
          <cell r="H42106">
            <v>9</v>
          </cell>
          <cell r="AD42106">
            <v>0</v>
          </cell>
        </row>
        <row r="42107">
          <cell r="D42107" t="str">
            <v>SA</v>
          </cell>
          <cell r="G42107">
            <v>1996</v>
          </cell>
          <cell r="H42107">
            <v>10</v>
          </cell>
          <cell r="AD42107">
            <v>0</v>
          </cell>
        </row>
        <row r="42108">
          <cell r="D42108" t="str">
            <v>SA</v>
          </cell>
          <cell r="G42108">
            <v>1996</v>
          </cell>
          <cell r="H42108">
            <v>11</v>
          </cell>
          <cell r="AD42108">
            <v>0</v>
          </cell>
        </row>
        <row r="42109">
          <cell r="D42109" t="str">
            <v>SA</v>
          </cell>
          <cell r="G42109">
            <v>1996</v>
          </cell>
          <cell r="H42109">
            <v>12</v>
          </cell>
          <cell r="AD42109">
            <v>0</v>
          </cell>
        </row>
        <row r="42110">
          <cell r="D42110" t="str">
            <v>SA</v>
          </cell>
          <cell r="G42110">
            <v>1997</v>
          </cell>
          <cell r="H42110">
            <v>1</v>
          </cell>
          <cell r="AD42110">
            <v>0</v>
          </cell>
        </row>
        <row r="42111">
          <cell r="D42111" t="str">
            <v>SA</v>
          </cell>
          <cell r="G42111">
            <v>1997</v>
          </cell>
          <cell r="H42111">
            <v>2</v>
          </cell>
          <cell r="AD42111">
            <v>0</v>
          </cell>
        </row>
        <row r="42112">
          <cell r="D42112" t="str">
            <v>SA</v>
          </cell>
          <cell r="G42112">
            <v>1997</v>
          </cell>
          <cell r="H42112">
            <v>3</v>
          </cell>
          <cell r="AD42112">
            <v>0</v>
          </cell>
        </row>
        <row r="42113">
          <cell r="D42113" t="str">
            <v>SA</v>
          </cell>
          <cell r="G42113">
            <v>1997</v>
          </cell>
          <cell r="H42113">
            <v>4</v>
          </cell>
          <cell r="AD42113">
            <v>0</v>
          </cell>
        </row>
        <row r="42114">
          <cell r="D42114" t="str">
            <v>SA</v>
          </cell>
          <cell r="G42114">
            <v>1997</v>
          </cell>
          <cell r="H42114">
            <v>5</v>
          </cell>
          <cell r="AD42114">
            <v>0</v>
          </cell>
        </row>
        <row r="42115">
          <cell r="D42115" t="str">
            <v>SA</v>
          </cell>
          <cell r="G42115">
            <v>1997</v>
          </cell>
          <cell r="H42115">
            <v>6</v>
          </cell>
          <cell r="AD42115">
            <v>0</v>
          </cell>
        </row>
        <row r="42116">
          <cell r="D42116" t="str">
            <v>SA</v>
          </cell>
          <cell r="G42116">
            <v>1997</v>
          </cell>
          <cell r="H42116">
            <v>7</v>
          </cell>
          <cell r="AD42116">
            <v>0</v>
          </cell>
        </row>
        <row r="42117">
          <cell r="D42117" t="str">
            <v>SA</v>
          </cell>
          <cell r="G42117">
            <v>1997</v>
          </cell>
          <cell r="H42117">
            <v>8</v>
          </cell>
          <cell r="AD42117">
            <v>0</v>
          </cell>
        </row>
        <row r="42118">
          <cell r="D42118" t="str">
            <v>SA</v>
          </cell>
          <cell r="G42118">
            <v>1997</v>
          </cell>
          <cell r="H42118">
            <v>9</v>
          </cell>
          <cell r="AD42118">
            <v>0</v>
          </cell>
        </row>
        <row r="42119">
          <cell r="D42119" t="str">
            <v>SA</v>
          </cell>
          <cell r="G42119">
            <v>1997</v>
          </cell>
          <cell r="H42119">
            <v>10</v>
          </cell>
          <cell r="AD42119">
            <v>0</v>
          </cell>
        </row>
        <row r="42120">
          <cell r="D42120" t="str">
            <v>SA</v>
          </cell>
          <cell r="G42120">
            <v>1997</v>
          </cell>
          <cell r="H42120">
            <v>11</v>
          </cell>
          <cell r="AD42120">
            <v>0</v>
          </cell>
        </row>
        <row r="42121">
          <cell r="D42121" t="str">
            <v>SA</v>
          </cell>
          <cell r="G42121">
            <v>1997</v>
          </cell>
          <cell r="H42121">
            <v>12</v>
          </cell>
          <cell r="AD42121">
            <v>0</v>
          </cell>
        </row>
        <row r="42122">
          <cell r="D42122" t="str">
            <v>SA</v>
          </cell>
          <cell r="G42122">
            <v>1998</v>
          </cell>
          <cell r="H42122">
            <v>1</v>
          </cell>
          <cell r="AD42122">
            <v>0</v>
          </cell>
        </row>
        <row r="42123">
          <cell r="D42123" t="str">
            <v>SA</v>
          </cell>
          <cell r="G42123">
            <v>1998</v>
          </cell>
          <cell r="H42123">
            <v>2</v>
          </cell>
          <cell r="AD42123">
            <v>0</v>
          </cell>
        </row>
        <row r="42124">
          <cell r="D42124" t="str">
            <v>SA</v>
          </cell>
          <cell r="G42124">
            <v>1998</v>
          </cell>
          <cell r="H42124">
            <v>3</v>
          </cell>
          <cell r="AD42124">
            <v>0</v>
          </cell>
        </row>
        <row r="42125">
          <cell r="D42125" t="str">
            <v>SA</v>
          </cell>
          <cell r="G42125">
            <v>1998</v>
          </cell>
          <cell r="H42125">
            <v>4</v>
          </cell>
          <cell r="AD42125">
            <v>0</v>
          </cell>
        </row>
        <row r="42126">
          <cell r="D42126" t="str">
            <v>SA</v>
          </cell>
          <cell r="G42126">
            <v>1998</v>
          </cell>
          <cell r="H42126">
            <v>5</v>
          </cell>
          <cell r="AD42126">
            <v>0</v>
          </cell>
        </row>
        <row r="42127">
          <cell r="D42127" t="str">
            <v>SA</v>
          </cell>
          <cell r="G42127">
            <v>1998</v>
          </cell>
          <cell r="H42127">
            <v>6</v>
          </cell>
          <cell r="AD42127">
            <v>0</v>
          </cell>
        </row>
        <row r="42128">
          <cell r="D42128" t="str">
            <v>SA</v>
          </cell>
          <cell r="G42128">
            <v>1998</v>
          </cell>
          <cell r="H42128">
            <v>7</v>
          </cell>
          <cell r="AD42128">
            <v>0</v>
          </cell>
        </row>
        <row r="42129">
          <cell r="D42129" t="str">
            <v>SA</v>
          </cell>
          <cell r="G42129">
            <v>1998</v>
          </cell>
          <cell r="H42129">
            <v>8</v>
          </cell>
          <cell r="AD42129">
            <v>0</v>
          </cell>
        </row>
        <row r="42130">
          <cell r="D42130" t="str">
            <v>SA</v>
          </cell>
          <cell r="G42130">
            <v>1998</v>
          </cell>
          <cell r="H42130">
            <v>9</v>
          </cell>
          <cell r="AD42130">
            <v>0</v>
          </cell>
        </row>
        <row r="42131">
          <cell r="D42131" t="str">
            <v>SA</v>
          </cell>
          <cell r="G42131">
            <v>1998</v>
          </cell>
          <cell r="H42131">
            <v>10</v>
          </cell>
          <cell r="AD42131">
            <v>0</v>
          </cell>
        </row>
        <row r="42132">
          <cell r="D42132" t="str">
            <v>SA</v>
          </cell>
          <cell r="G42132">
            <v>1998</v>
          </cell>
          <cell r="H42132">
            <v>11</v>
          </cell>
          <cell r="AD42132">
            <v>0</v>
          </cell>
        </row>
        <row r="42133">
          <cell r="D42133" t="str">
            <v>SA</v>
          </cell>
          <cell r="G42133">
            <v>1998</v>
          </cell>
          <cell r="H42133">
            <v>12</v>
          </cell>
          <cell r="AD42133">
            <v>0</v>
          </cell>
        </row>
        <row r="42134">
          <cell r="D42134" t="str">
            <v>SA</v>
          </cell>
          <cell r="G42134">
            <v>1999</v>
          </cell>
          <cell r="H42134">
            <v>1</v>
          </cell>
          <cell r="AD42134">
            <v>0</v>
          </cell>
        </row>
        <row r="42135">
          <cell r="D42135" t="str">
            <v>SA</v>
          </cell>
          <cell r="G42135">
            <v>1999</v>
          </cell>
          <cell r="H42135">
            <v>2</v>
          </cell>
          <cell r="AD42135">
            <v>0</v>
          </cell>
        </row>
        <row r="42136">
          <cell r="D42136" t="str">
            <v>SA</v>
          </cell>
          <cell r="G42136">
            <v>1999</v>
          </cell>
          <cell r="H42136">
            <v>3</v>
          </cell>
          <cell r="AD42136">
            <v>0</v>
          </cell>
        </row>
        <row r="42137">
          <cell r="D42137" t="str">
            <v>SA</v>
          </cell>
          <cell r="G42137">
            <v>1999</v>
          </cell>
          <cell r="H42137">
            <v>4</v>
          </cell>
          <cell r="AD42137">
            <v>0</v>
          </cell>
        </row>
        <row r="42138">
          <cell r="D42138" t="str">
            <v>SA</v>
          </cell>
          <cell r="G42138">
            <v>1999</v>
          </cell>
          <cell r="H42138">
            <v>5</v>
          </cell>
          <cell r="AD42138">
            <v>0</v>
          </cell>
        </row>
        <row r="42139">
          <cell r="D42139" t="str">
            <v>SA</v>
          </cell>
          <cell r="G42139">
            <v>1999</v>
          </cell>
          <cell r="H42139">
            <v>6</v>
          </cell>
          <cell r="AD42139">
            <v>0</v>
          </cell>
        </row>
        <row r="42140">
          <cell r="D42140" t="str">
            <v>SA</v>
          </cell>
          <cell r="G42140">
            <v>1999</v>
          </cell>
          <cell r="H42140">
            <v>7</v>
          </cell>
          <cell r="AD42140">
            <v>0</v>
          </cell>
        </row>
        <row r="42141">
          <cell r="D42141" t="str">
            <v>SA</v>
          </cell>
          <cell r="G42141">
            <v>1999</v>
          </cell>
          <cell r="H42141">
            <v>8</v>
          </cell>
          <cell r="AD42141">
            <v>0</v>
          </cell>
        </row>
        <row r="42142">
          <cell r="D42142" t="str">
            <v>SA</v>
          </cell>
          <cell r="G42142">
            <v>1999</v>
          </cell>
          <cell r="H42142">
            <v>9</v>
          </cell>
          <cell r="AD42142">
            <v>0</v>
          </cell>
        </row>
        <row r="42143">
          <cell r="D42143" t="str">
            <v>SA</v>
          </cell>
          <cell r="G42143">
            <v>1999</v>
          </cell>
          <cell r="H42143">
            <v>10</v>
          </cell>
          <cell r="AD42143">
            <v>0</v>
          </cell>
        </row>
        <row r="42144">
          <cell r="D42144" t="str">
            <v>SA</v>
          </cell>
          <cell r="G42144">
            <v>1999</v>
          </cell>
          <cell r="H42144">
            <v>11</v>
          </cell>
          <cell r="AD42144">
            <v>0</v>
          </cell>
        </row>
        <row r="42145">
          <cell r="D42145" t="str">
            <v>SA</v>
          </cell>
          <cell r="G42145">
            <v>1999</v>
          </cell>
          <cell r="H42145">
            <v>12</v>
          </cell>
          <cell r="AD42145">
            <v>0</v>
          </cell>
        </row>
        <row r="42146">
          <cell r="D42146" t="str">
            <v>SA</v>
          </cell>
          <cell r="G42146">
            <v>2000</v>
          </cell>
          <cell r="H42146">
            <v>1</v>
          </cell>
          <cell r="AD42146">
            <v>0</v>
          </cell>
        </row>
        <row r="42147">
          <cell r="D42147" t="str">
            <v>SA</v>
          </cell>
          <cell r="G42147">
            <v>2000</v>
          </cell>
          <cell r="H42147">
            <v>2</v>
          </cell>
          <cell r="AD42147">
            <v>0</v>
          </cell>
        </row>
        <row r="42148">
          <cell r="D42148" t="str">
            <v>SA</v>
          </cell>
          <cell r="G42148">
            <v>2000</v>
          </cell>
          <cell r="H42148">
            <v>3</v>
          </cell>
          <cell r="AD42148">
            <v>0</v>
          </cell>
        </row>
        <row r="42149">
          <cell r="D42149" t="str">
            <v>SA</v>
          </cell>
          <cell r="G42149">
            <v>2000</v>
          </cell>
          <cell r="H42149">
            <v>4</v>
          </cell>
          <cell r="AD42149">
            <v>0</v>
          </cell>
        </row>
        <row r="42150">
          <cell r="D42150" t="str">
            <v>SA</v>
          </cell>
          <cell r="G42150">
            <v>2000</v>
          </cell>
          <cell r="H42150">
            <v>5</v>
          </cell>
          <cell r="AD42150">
            <v>0</v>
          </cell>
        </row>
        <row r="42151">
          <cell r="D42151" t="str">
            <v>SA</v>
          </cell>
          <cell r="G42151">
            <v>2000</v>
          </cell>
          <cell r="H42151">
            <v>6</v>
          </cell>
          <cell r="AD42151">
            <v>0</v>
          </cell>
        </row>
        <row r="42152">
          <cell r="D42152" t="str">
            <v>SA</v>
          </cell>
          <cell r="G42152">
            <v>2000</v>
          </cell>
          <cell r="H42152">
            <v>7</v>
          </cell>
          <cell r="AD42152">
            <v>0</v>
          </cell>
        </row>
        <row r="42153">
          <cell r="D42153" t="str">
            <v>SA</v>
          </cell>
          <cell r="G42153">
            <v>2000</v>
          </cell>
          <cell r="H42153">
            <v>8</v>
          </cell>
          <cell r="AD42153">
            <v>0</v>
          </cell>
        </row>
        <row r="42154">
          <cell r="D42154" t="str">
            <v>SA</v>
          </cell>
          <cell r="G42154">
            <v>2000</v>
          </cell>
          <cell r="H42154">
            <v>9</v>
          </cell>
          <cell r="AD42154">
            <v>0</v>
          </cell>
        </row>
        <row r="42155">
          <cell r="D42155" t="str">
            <v>SA</v>
          </cell>
          <cell r="G42155">
            <v>2000</v>
          </cell>
          <cell r="H42155">
            <v>10</v>
          </cell>
          <cell r="AD42155">
            <v>0</v>
          </cell>
        </row>
        <row r="42156">
          <cell r="D42156" t="str">
            <v>SA</v>
          </cell>
          <cell r="G42156">
            <v>2000</v>
          </cell>
          <cell r="H42156">
            <v>11</v>
          </cell>
          <cell r="AD42156">
            <v>0</v>
          </cell>
        </row>
        <row r="42157">
          <cell r="D42157" t="str">
            <v>SA</v>
          </cell>
          <cell r="G42157">
            <v>2000</v>
          </cell>
          <cell r="H42157">
            <v>12</v>
          </cell>
          <cell r="AD42157">
            <v>0</v>
          </cell>
        </row>
        <row r="42158">
          <cell r="D42158" t="str">
            <v>SA</v>
          </cell>
          <cell r="G42158">
            <v>2001</v>
          </cell>
          <cell r="H42158">
            <v>1</v>
          </cell>
          <cell r="AD42158">
            <v>0</v>
          </cell>
        </row>
        <row r="42159">
          <cell r="D42159" t="str">
            <v>SA</v>
          </cell>
          <cell r="G42159">
            <v>2001</v>
          </cell>
          <cell r="H42159">
            <v>2</v>
          </cell>
          <cell r="AD42159">
            <v>0</v>
          </cell>
        </row>
        <row r="42160">
          <cell r="D42160" t="str">
            <v>SA</v>
          </cell>
          <cell r="G42160">
            <v>2001</v>
          </cell>
          <cell r="H42160">
            <v>3</v>
          </cell>
          <cell r="AD42160">
            <v>0</v>
          </cell>
        </row>
        <row r="42161">
          <cell r="D42161" t="str">
            <v>SA</v>
          </cell>
          <cell r="G42161">
            <v>2001</v>
          </cell>
          <cell r="H42161">
            <v>4</v>
          </cell>
          <cell r="AD42161">
            <v>0</v>
          </cell>
        </row>
        <row r="42162">
          <cell r="D42162" t="str">
            <v>SA</v>
          </cell>
          <cell r="G42162">
            <v>2001</v>
          </cell>
          <cell r="H42162">
            <v>5</v>
          </cell>
          <cell r="AD42162">
            <v>0</v>
          </cell>
        </row>
        <row r="42163">
          <cell r="D42163" t="str">
            <v>SA</v>
          </cell>
          <cell r="G42163">
            <v>2001</v>
          </cell>
          <cell r="H42163">
            <v>6</v>
          </cell>
          <cell r="AD42163">
            <v>0</v>
          </cell>
        </row>
        <row r="42164">
          <cell r="D42164" t="str">
            <v>SA</v>
          </cell>
          <cell r="G42164">
            <v>2001</v>
          </cell>
          <cell r="H42164">
            <v>7</v>
          </cell>
          <cell r="AD42164">
            <v>0</v>
          </cell>
        </row>
        <row r="42165">
          <cell r="D42165" t="str">
            <v>SA</v>
          </cell>
          <cell r="G42165">
            <v>2001</v>
          </cell>
          <cell r="H42165">
            <v>8</v>
          </cell>
          <cell r="AD42165">
            <v>0</v>
          </cell>
        </row>
        <row r="42166">
          <cell r="D42166" t="str">
            <v>SA</v>
          </cell>
          <cell r="G42166">
            <v>2001</v>
          </cell>
          <cell r="H42166">
            <v>9</v>
          </cell>
          <cell r="AD42166">
            <v>0</v>
          </cell>
        </row>
        <row r="42167">
          <cell r="D42167" t="str">
            <v>SA</v>
          </cell>
          <cell r="G42167">
            <v>2001</v>
          </cell>
          <cell r="H42167">
            <v>10</v>
          </cell>
          <cell r="AD42167">
            <v>0</v>
          </cell>
        </row>
        <row r="42168">
          <cell r="D42168" t="str">
            <v>SA</v>
          </cell>
          <cell r="G42168">
            <v>2001</v>
          </cell>
          <cell r="H42168">
            <v>11</v>
          </cell>
          <cell r="AD42168">
            <v>0</v>
          </cell>
        </row>
        <row r="42169">
          <cell r="D42169" t="str">
            <v>SA</v>
          </cell>
          <cell r="G42169">
            <v>2001</v>
          </cell>
          <cell r="H42169">
            <v>12</v>
          </cell>
          <cell r="AD42169">
            <v>0</v>
          </cell>
        </row>
        <row r="42170">
          <cell r="D42170" t="str">
            <v>SA</v>
          </cell>
          <cell r="G42170">
            <v>2002</v>
          </cell>
          <cell r="H42170">
            <v>1</v>
          </cell>
          <cell r="AD42170">
            <v>0</v>
          </cell>
        </row>
        <row r="42171">
          <cell r="D42171" t="str">
            <v>SA</v>
          </cell>
          <cell r="G42171">
            <v>2002</v>
          </cell>
          <cell r="H42171">
            <v>2</v>
          </cell>
          <cell r="AD42171">
            <v>0</v>
          </cell>
        </row>
        <row r="42172">
          <cell r="D42172" t="str">
            <v>SA</v>
          </cell>
          <cell r="G42172">
            <v>2002</v>
          </cell>
          <cell r="H42172">
            <v>3</v>
          </cell>
          <cell r="AD42172">
            <v>0</v>
          </cell>
        </row>
        <row r="42173">
          <cell r="D42173" t="str">
            <v>SA</v>
          </cell>
          <cell r="G42173">
            <v>2002</v>
          </cell>
          <cell r="H42173">
            <v>4</v>
          </cell>
          <cell r="AD42173">
            <v>0</v>
          </cell>
        </row>
        <row r="42174">
          <cell r="D42174" t="str">
            <v>SA</v>
          </cell>
          <cell r="G42174">
            <v>2002</v>
          </cell>
          <cell r="H42174">
            <v>5</v>
          </cell>
          <cell r="AD42174">
            <v>0</v>
          </cell>
        </row>
        <row r="42175">
          <cell r="D42175" t="str">
            <v>SA</v>
          </cell>
          <cell r="G42175">
            <v>2002</v>
          </cell>
          <cell r="H42175">
            <v>6</v>
          </cell>
          <cell r="AD42175">
            <v>0</v>
          </cell>
        </row>
        <row r="42176">
          <cell r="D42176" t="str">
            <v>SA</v>
          </cell>
          <cell r="G42176">
            <v>2002</v>
          </cell>
          <cell r="H42176">
            <v>7</v>
          </cell>
          <cell r="AD42176">
            <v>0</v>
          </cell>
        </row>
        <row r="42177">
          <cell r="D42177" t="str">
            <v>SA</v>
          </cell>
          <cell r="G42177">
            <v>2002</v>
          </cell>
          <cell r="H42177">
            <v>8</v>
          </cell>
          <cell r="AD42177">
            <v>0</v>
          </cell>
        </row>
        <row r="42178">
          <cell r="D42178" t="str">
            <v>SA</v>
          </cell>
          <cell r="G42178">
            <v>2002</v>
          </cell>
          <cell r="H42178">
            <v>9</v>
          </cell>
          <cell r="AD42178">
            <v>0</v>
          </cell>
        </row>
        <row r="42179">
          <cell r="D42179" t="str">
            <v>SA</v>
          </cell>
          <cell r="G42179">
            <v>2002</v>
          </cell>
          <cell r="H42179">
            <v>10</v>
          </cell>
          <cell r="AD42179">
            <v>0</v>
          </cell>
        </row>
        <row r="42180">
          <cell r="D42180" t="str">
            <v>SA</v>
          </cell>
          <cell r="G42180">
            <v>2002</v>
          </cell>
          <cell r="H42180">
            <v>11</v>
          </cell>
          <cell r="AD42180">
            <v>0</v>
          </cell>
        </row>
        <row r="42181">
          <cell r="D42181" t="str">
            <v>SA</v>
          </cell>
          <cell r="G42181">
            <v>2002</v>
          </cell>
          <cell r="H42181">
            <v>12</v>
          </cell>
          <cell r="AD42181">
            <v>0</v>
          </cell>
        </row>
        <row r="42182">
          <cell r="D42182" t="str">
            <v>SA</v>
          </cell>
          <cell r="G42182">
            <v>2003</v>
          </cell>
          <cell r="H42182">
            <v>1</v>
          </cell>
          <cell r="AD42182">
            <v>0</v>
          </cell>
        </row>
        <row r="42183">
          <cell r="D42183" t="str">
            <v>SA</v>
          </cell>
          <cell r="G42183">
            <v>2003</v>
          </cell>
          <cell r="H42183">
            <v>2</v>
          </cell>
          <cell r="AD42183">
            <v>0</v>
          </cell>
        </row>
        <row r="42184">
          <cell r="D42184" t="str">
            <v>SA</v>
          </cell>
          <cell r="G42184">
            <v>2003</v>
          </cell>
          <cell r="H42184">
            <v>3</v>
          </cell>
          <cell r="AD42184">
            <v>0</v>
          </cell>
        </row>
        <row r="42185">
          <cell r="D42185" t="str">
            <v>SA</v>
          </cell>
          <cell r="G42185">
            <v>2003</v>
          </cell>
          <cell r="H42185">
            <v>4</v>
          </cell>
          <cell r="AD42185">
            <v>0</v>
          </cell>
        </row>
        <row r="42186">
          <cell r="D42186" t="str">
            <v>SA</v>
          </cell>
          <cell r="G42186">
            <v>2003</v>
          </cell>
          <cell r="H42186">
            <v>5</v>
          </cell>
          <cell r="AD42186">
            <v>0</v>
          </cell>
        </row>
        <row r="42187">
          <cell r="D42187" t="str">
            <v>SA</v>
          </cell>
          <cell r="G42187">
            <v>2003</v>
          </cell>
          <cell r="H42187">
            <v>6</v>
          </cell>
          <cell r="AD42187">
            <v>0</v>
          </cell>
        </row>
        <row r="42188">
          <cell r="D42188" t="str">
            <v>SA</v>
          </cell>
          <cell r="G42188">
            <v>2003</v>
          </cell>
          <cell r="H42188">
            <v>7</v>
          </cell>
          <cell r="AD42188">
            <v>0</v>
          </cell>
        </row>
        <row r="42189">
          <cell r="D42189" t="str">
            <v>SA</v>
          </cell>
          <cell r="G42189">
            <v>2003</v>
          </cell>
          <cell r="H42189">
            <v>8</v>
          </cell>
          <cell r="AD42189">
            <v>0</v>
          </cell>
        </row>
        <row r="42190">
          <cell r="D42190" t="str">
            <v>SA</v>
          </cell>
          <cell r="G42190">
            <v>2003</v>
          </cell>
          <cell r="H42190">
            <v>9</v>
          </cell>
          <cell r="AD42190">
            <v>0</v>
          </cell>
        </row>
        <row r="42191">
          <cell r="D42191" t="str">
            <v>SA</v>
          </cell>
          <cell r="G42191">
            <v>2003</v>
          </cell>
          <cell r="H42191">
            <v>10</v>
          </cell>
          <cell r="AD42191">
            <v>0</v>
          </cell>
        </row>
        <row r="42192">
          <cell r="D42192" t="str">
            <v>SA</v>
          </cell>
          <cell r="G42192">
            <v>2003</v>
          </cell>
          <cell r="H42192">
            <v>11</v>
          </cell>
          <cell r="AD42192">
            <v>0</v>
          </cell>
        </row>
        <row r="42193">
          <cell r="D42193" t="str">
            <v>SA</v>
          </cell>
          <cell r="G42193">
            <v>2003</v>
          </cell>
          <cell r="H42193">
            <v>12</v>
          </cell>
          <cell r="AD42193">
            <v>0</v>
          </cell>
        </row>
        <row r="42194">
          <cell r="D42194" t="str">
            <v>SA</v>
          </cell>
          <cell r="G42194">
            <v>2004</v>
          </cell>
          <cell r="H42194">
            <v>1</v>
          </cell>
          <cell r="AD42194">
            <v>0</v>
          </cell>
        </row>
        <row r="42195">
          <cell r="D42195" t="str">
            <v>SA</v>
          </cell>
          <cell r="G42195">
            <v>2004</v>
          </cell>
          <cell r="H42195">
            <v>2</v>
          </cell>
          <cell r="AD42195">
            <v>0</v>
          </cell>
        </row>
        <row r="42196">
          <cell r="D42196" t="str">
            <v>SA</v>
          </cell>
          <cell r="G42196">
            <v>2004</v>
          </cell>
          <cell r="H42196">
            <v>3</v>
          </cell>
          <cell r="AD42196">
            <v>0</v>
          </cell>
        </row>
        <row r="42197">
          <cell r="D42197" t="str">
            <v>SA</v>
          </cell>
          <cell r="G42197">
            <v>2004</v>
          </cell>
          <cell r="H42197">
            <v>4</v>
          </cell>
          <cell r="AD42197">
            <v>0</v>
          </cell>
        </row>
        <row r="42198">
          <cell r="D42198" t="str">
            <v>SA</v>
          </cell>
          <cell r="G42198">
            <v>2004</v>
          </cell>
          <cell r="H42198">
            <v>5</v>
          </cell>
          <cell r="AD42198">
            <v>0</v>
          </cell>
        </row>
        <row r="42199">
          <cell r="D42199" t="str">
            <v>SA</v>
          </cell>
          <cell r="G42199">
            <v>2004</v>
          </cell>
          <cell r="H42199">
            <v>6</v>
          </cell>
          <cell r="AD42199">
            <v>0</v>
          </cell>
        </row>
        <row r="42200">
          <cell r="D42200" t="str">
            <v>SA</v>
          </cell>
          <cell r="G42200">
            <v>2004</v>
          </cell>
          <cell r="H42200">
            <v>7</v>
          </cell>
          <cell r="AD42200">
            <v>0</v>
          </cell>
        </row>
        <row r="42201">
          <cell r="D42201" t="str">
            <v>SA</v>
          </cell>
          <cell r="G42201">
            <v>2004</v>
          </cell>
          <cell r="H42201">
            <v>8</v>
          </cell>
          <cell r="AD42201">
            <v>0</v>
          </cell>
        </row>
        <row r="42202">
          <cell r="D42202" t="str">
            <v>SA</v>
          </cell>
          <cell r="G42202">
            <v>2004</v>
          </cell>
          <cell r="H42202">
            <v>9</v>
          </cell>
          <cell r="AD42202">
            <v>0</v>
          </cell>
        </row>
        <row r="42203">
          <cell r="D42203" t="str">
            <v>SA</v>
          </cell>
          <cell r="G42203">
            <v>2004</v>
          </cell>
          <cell r="H42203">
            <v>10</v>
          </cell>
          <cell r="AD42203">
            <v>0</v>
          </cell>
        </row>
        <row r="42204">
          <cell r="D42204" t="str">
            <v>SA</v>
          </cell>
          <cell r="G42204">
            <v>2004</v>
          </cell>
          <cell r="H42204">
            <v>11</v>
          </cell>
          <cell r="AD42204">
            <v>0</v>
          </cell>
        </row>
        <row r="42205">
          <cell r="D42205" t="str">
            <v>SA</v>
          </cell>
          <cell r="G42205">
            <v>2004</v>
          </cell>
          <cell r="H42205">
            <v>12</v>
          </cell>
          <cell r="AD42205">
            <v>0</v>
          </cell>
        </row>
        <row r="42206">
          <cell r="D42206" t="str">
            <v>SA</v>
          </cell>
          <cell r="G42206">
            <v>2005</v>
          </cell>
          <cell r="H42206">
            <v>1</v>
          </cell>
          <cell r="AD42206">
            <v>0</v>
          </cell>
        </row>
        <row r="42207">
          <cell r="D42207" t="str">
            <v>SA</v>
          </cell>
          <cell r="G42207">
            <v>2005</v>
          </cell>
          <cell r="H42207">
            <v>2</v>
          </cell>
          <cell r="AD42207">
            <v>0</v>
          </cell>
        </row>
        <row r="42208">
          <cell r="D42208" t="str">
            <v>SA</v>
          </cell>
          <cell r="G42208">
            <v>2005</v>
          </cell>
          <cell r="H42208">
            <v>3</v>
          </cell>
          <cell r="AD42208">
            <v>0</v>
          </cell>
        </row>
        <row r="42209">
          <cell r="D42209" t="str">
            <v>SA</v>
          </cell>
          <cell r="G42209">
            <v>2005</v>
          </cell>
          <cell r="H42209">
            <v>4</v>
          </cell>
          <cell r="AD42209">
            <v>0</v>
          </cell>
        </row>
        <row r="42210">
          <cell r="D42210" t="str">
            <v>SA</v>
          </cell>
          <cell r="G42210">
            <v>2005</v>
          </cell>
          <cell r="H42210">
            <v>5</v>
          </cell>
          <cell r="AD42210">
            <v>0</v>
          </cell>
        </row>
        <row r="42211">
          <cell r="D42211" t="str">
            <v>SA</v>
          </cell>
          <cell r="G42211">
            <v>2005</v>
          </cell>
          <cell r="H42211">
            <v>6</v>
          </cell>
          <cell r="AD42211">
            <v>0</v>
          </cell>
        </row>
        <row r="42212">
          <cell r="D42212" t="str">
            <v>SA</v>
          </cell>
          <cell r="G42212">
            <v>2005</v>
          </cell>
          <cell r="H42212">
            <v>7</v>
          </cell>
          <cell r="AD42212">
            <v>0</v>
          </cell>
        </row>
        <row r="42213">
          <cell r="D42213" t="str">
            <v>SA</v>
          </cell>
          <cell r="G42213">
            <v>2005</v>
          </cell>
          <cell r="H42213">
            <v>8</v>
          </cell>
          <cell r="AD42213">
            <v>0</v>
          </cell>
        </row>
        <row r="42214">
          <cell r="D42214" t="str">
            <v>SA</v>
          </cell>
          <cell r="G42214">
            <v>2005</v>
          </cell>
          <cell r="H42214">
            <v>9</v>
          </cell>
          <cell r="AD42214">
            <v>0</v>
          </cell>
        </row>
        <row r="42215">
          <cell r="D42215" t="str">
            <v>SA</v>
          </cell>
          <cell r="G42215">
            <v>2005</v>
          </cell>
          <cell r="H42215">
            <v>10</v>
          </cell>
          <cell r="AD42215">
            <v>0</v>
          </cell>
        </row>
        <row r="42216">
          <cell r="D42216" t="str">
            <v>SA</v>
          </cell>
          <cell r="G42216">
            <v>2005</v>
          </cell>
          <cell r="H42216">
            <v>11</v>
          </cell>
          <cell r="AD42216">
            <v>0</v>
          </cell>
        </row>
        <row r="42217">
          <cell r="D42217" t="str">
            <v>SA</v>
          </cell>
          <cell r="G42217">
            <v>2005</v>
          </cell>
          <cell r="H42217">
            <v>12</v>
          </cell>
          <cell r="AD42217">
            <v>0</v>
          </cell>
        </row>
        <row r="42218">
          <cell r="D42218" t="str">
            <v>SA</v>
          </cell>
          <cell r="G42218">
            <v>2006</v>
          </cell>
          <cell r="H42218">
            <v>1</v>
          </cell>
          <cell r="AD42218">
            <v>0</v>
          </cell>
        </row>
        <row r="42219">
          <cell r="D42219" t="str">
            <v>SA</v>
          </cell>
          <cell r="G42219">
            <v>2006</v>
          </cell>
          <cell r="H42219">
            <v>2</v>
          </cell>
          <cell r="AD42219">
            <v>0</v>
          </cell>
        </row>
        <row r="42220">
          <cell r="D42220" t="str">
            <v>SA</v>
          </cell>
          <cell r="G42220">
            <v>2006</v>
          </cell>
          <cell r="H42220">
            <v>3</v>
          </cell>
          <cell r="AD42220">
            <v>0</v>
          </cell>
        </row>
        <row r="42221">
          <cell r="D42221" t="str">
            <v>SA</v>
          </cell>
          <cell r="G42221">
            <v>2006</v>
          </cell>
          <cell r="H42221">
            <v>4</v>
          </cell>
          <cell r="AD42221">
            <v>0</v>
          </cell>
        </row>
        <row r="42222">
          <cell r="D42222" t="str">
            <v>SA</v>
          </cell>
          <cell r="G42222">
            <v>2006</v>
          </cell>
          <cell r="H42222">
            <v>5</v>
          </cell>
          <cell r="AD42222">
            <v>0</v>
          </cell>
        </row>
        <row r="42223">
          <cell r="D42223" t="str">
            <v>SA</v>
          </cell>
          <cell r="G42223">
            <v>2006</v>
          </cell>
          <cell r="H42223">
            <v>6</v>
          </cell>
          <cell r="AD42223">
            <v>0</v>
          </cell>
        </row>
        <row r="42224">
          <cell r="D42224" t="str">
            <v>SA</v>
          </cell>
          <cell r="G42224">
            <v>2006</v>
          </cell>
          <cell r="H42224">
            <v>7</v>
          </cell>
          <cell r="AD42224">
            <v>0</v>
          </cell>
        </row>
        <row r="42225">
          <cell r="D42225" t="str">
            <v>SA</v>
          </cell>
          <cell r="G42225">
            <v>2006</v>
          </cell>
          <cell r="H42225">
            <v>8</v>
          </cell>
          <cell r="AD42225">
            <v>0</v>
          </cell>
        </row>
        <row r="42226">
          <cell r="D42226" t="str">
            <v>SA</v>
          </cell>
          <cell r="G42226">
            <v>2006</v>
          </cell>
          <cell r="H42226">
            <v>9</v>
          </cell>
          <cell r="AD42226">
            <v>0</v>
          </cell>
        </row>
        <row r="42227">
          <cell r="D42227" t="str">
            <v>SA</v>
          </cell>
          <cell r="G42227">
            <v>2006</v>
          </cell>
          <cell r="H42227">
            <v>10</v>
          </cell>
          <cell r="AD42227">
            <v>0</v>
          </cell>
        </row>
        <row r="42228">
          <cell r="D42228" t="str">
            <v>SA</v>
          </cell>
          <cell r="G42228">
            <v>2006</v>
          </cell>
          <cell r="H42228">
            <v>11</v>
          </cell>
          <cell r="AD42228">
            <v>0</v>
          </cell>
        </row>
        <row r="42229">
          <cell r="D42229" t="str">
            <v>SA</v>
          </cell>
          <cell r="G42229">
            <v>2006</v>
          </cell>
          <cell r="H42229">
            <v>12</v>
          </cell>
          <cell r="AD42229">
            <v>0</v>
          </cell>
        </row>
        <row r="42230">
          <cell r="D42230" t="str">
            <v>SA</v>
          </cell>
          <cell r="G42230">
            <v>2007</v>
          </cell>
          <cell r="H42230">
            <v>1</v>
          </cell>
          <cell r="AD42230">
            <v>0</v>
          </cell>
        </row>
        <row r="42231">
          <cell r="D42231" t="str">
            <v>SA</v>
          </cell>
          <cell r="G42231">
            <v>2007</v>
          </cell>
          <cell r="H42231">
            <v>2</v>
          </cell>
          <cell r="AD42231">
            <v>0</v>
          </cell>
        </row>
        <row r="42232">
          <cell r="D42232" t="str">
            <v>SA</v>
          </cell>
          <cell r="G42232">
            <v>2007</v>
          </cell>
          <cell r="H42232">
            <v>3</v>
          </cell>
          <cell r="AD42232">
            <v>0</v>
          </cell>
        </row>
        <row r="42233">
          <cell r="D42233" t="str">
            <v>SA</v>
          </cell>
          <cell r="G42233">
            <v>2007</v>
          </cell>
          <cell r="H42233">
            <v>4</v>
          </cell>
          <cell r="AD42233">
            <v>0</v>
          </cell>
        </row>
        <row r="42234">
          <cell r="D42234" t="str">
            <v>SA</v>
          </cell>
          <cell r="G42234">
            <v>2007</v>
          </cell>
          <cell r="H42234">
            <v>5</v>
          </cell>
          <cell r="AD42234">
            <v>0</v>
          </cell>
        </row>
        <row r="42235">
          <cell r="D42235" t="str">
            <v>SA</v>
          </cell>
          <cell r="G42235">
            <v>2007</v>
          </cell>
          <cell r="H42235">
            <v>6</v>
          </cell>
          <cell r="AD42235">
            <v>0</v>
          </cell>
        </row>
        <row r="42236">
          <cell r="D42236" t="str">
            <v>SA</v>
          </cell>
          <cell r="G42236">
            <v>2007</v>
          </cell>
          <cell r="H42236">
            <v>7</v>
          </cell>
          <cell r="AD42236">
            <v>0</v>
          </cell>
        </row>
        <row r="42237">
          <cell r="D42237" t="str">
            <v>SA</v>
          </cell>
          <cell r="G42237">
            <v>2007</v>
          </cell>
          <cell r="H42237">
            <v>8</v>
          </cell>
          <cell r="AD42237">
            <v>0</v>
          </cell>
        </row>
        <row r="42238">
          <cell r="D42238" t="str">
            <v>SA</v>
          </cell>
          <cell r="G42238">
            <v>2007</v>
          </cell>
          <cell r="H42238">
            <v>9</v>
          </cell>
          <cell r="AD42238">
            <v>0</v>
          </cell>
        </row>
        <row r="42239">
          <cell r="D42239" t="str">
            <v>SA</v>
          </cell>
          <cell r="G42239">
            <v>2007</v>
          </cell>
          <cell r="H42239">
            <v>10</v>
          </cell>
          <cell r="AD42239">
            <v>0</v>
          </cell>
        </row>
        <row r="42240">
          <cell r="D42240" t="str">
            <v>SA</v>
          </cell>
          <cell r="G42240">
            <v>2007</v>
          </cell>
          <cell r="H42240">
            <v>11</v>
          </cell>
          <cell r="AD42240">
            <v>0</v>
          </cell>
        </row>
        <row r="42241">
          <cell r="D42241" t="str">
            <v>SA</v>
          </cell>
          <cell r="G42241">
            <v>2007</v>
          </cell>
          <cell r="H42241">
            <v>12</v>
          </cell>
          <cell r="AD42241">
            <v>0</v>
          </cell>
        </row>
        <row r="42242">
          <cell r="D42242" t="str">
            <v>SA</v>
          </cell>
          <cell r="G42242">
            <v>2008</v>
          </cell>
          <cell r="H42242">
            <v>1</v>
          </cell>
          <cell r="AD42242">
            <v>0</v>
          </cell>
        </row>
        <row r="42243">
          <cell r="D42243" t="str">
            <v>SA</v>
          </cell>
          <cell r="G42243">
            <v>2008</v>
          </cell>
          <cell r="H42243">
            <v>2</v>
          </cell>
          <cell r="AD42243">
            <v>0</v>
          </cell>
        </row>
        <row r="42244">
          <cell r="D42244" t="str">
            <v>SA</v>
          </cell>
          <cell r="G42244">
            <v>2008</v>
          </cell>
          <cell r="H42244">
            <v>3</v>
          </cell>
          <cell r="AD42244">
            <v>0</v>
          </cell>
        </row>
        <row r="42245">
          <cell r="D42245" t="str">
            <v>SA</v>
          </cell>
          <cell r="G42245">
            <v>2008</v>
          </cell>
          <cell r="H42245">
            <v>4</v>
          </cell>
          <cell r="AD42245">
            <v>0</v>
          </cell>
        </row>
        <row r="42246">
          <cell r="D42246" t="str">
            <v>SA</v>
          </cell>
          <cell r="G42246">
            <v>2008</v>
          </cell>
          <cell r="H42246">
            <v>5</v>
          </cell>
          <cell r="AD42246">
            <v>0</v>
          </cell>
        </row>
        <row r="42247">
          <cell r="D42247" t="str">
            <v>SA</v>
          </cell>
          <cell r="G42247">
            <v>2008</v>
          </cell>
          <cell r="H42247">
            <v>6</v>
          </cell>
          <cell r="AD42247">
            <v>0</v>
          </cell>
        </row>
        <row r="42248">
          <cell r="D42248" t="str">
            <v>SA</v>
          </cell>
          <cell r="G42248">
            <v>2008</v>
          </cell>
          <cell r="H42248">
            <v>7</v>
          </cell>
          <cell r="AD42248">
            <v>0</v>
          </cell>
        </row>
        <row r="42249">
          <cell r="D42249" t="str">
            <v>SA</v>
          </cell>
          <cell r="G42249">
            <v>2008</v>
          </cell>
          <cell r="H42249">
            <v>8</v>
          </cell>
          <cell r="AD42249">
            <v>0</v>
          </cell>
        </row>
        <row r="42250">
          <cell r="D42250" t="str">
            <v>SA</v>
          </cell>
          <cell r="G42250">
            <v>2008</v>
          </cell>
          <cell r="H42250">
            <v>9</v>
          </cell>
          <cell r="AD42250">
            <v>0</v>
          </cell>
        </row>
        <row r="42251">
          <cell r="D42251" t="str">
            <v>SA</v>
          </cell>
          <cell r="G42251">
            <v>2008</v>
          </cell>
          <cell r="H42251">
            <v>10</v>
          </cell>
          <cell r="AD42251">
            <v>0</v>
          </cell>
        </row>
        <row r="42252">
          <cell r="D42252" t="str">
            <v>SA</v>
          </cell>
          <cell r="G42252">
            <v>2008</v>
          </cell>
          <cell r="H42252">
            <v>11</v>
          </cell>
          <cell r="AD42252">
            <v>0</v>
          </cell>
        </row>
        <row r="42253">
          <cell r="D42253" t="str">
            <v>SA</v>
          </cell>
          <cell r="G42253">
            <v>2008</v>
          </cell>
          <cell r="H42253">
            <v>12</v>
          </cell>
          <cell r="AD42253">
            <v>0</v>
          </cell>
        </row>
        <row r="42254">
          <cell r="D42254" t="str">
            <v>SA</v>
          </cell>
          <cell r="G42254">
            <v>2009</v>
          </cell>
          <cell r="H42254">
            <v>1</v>
          </cell>
          <cell r="AD42254">
            <v>0</v>
          </cell>
        </row>
        <row r="42255">
          <cell r="D42255" t="str">
            <v>SA</v>
          </cell>
          <cell r="G42255">
            <v>2009</v>
          </cell>
          <cell r="H42255">
            <v>2</v>
          </cell>
          <cell r="AD42255">
            <v>0</v>
          </cell>
        </row>
        <row r="42256">
          <cell r="D42256" t="str">
            <v>SA</v>
          </cell>
          <cell r="G42256">
            <v>2009</v>
          </cell>
          <cell r="H42256">
            <v>3</v>
          </cell>
          <cell r="AD42256">
            <v>0</v>
          </cell>
        </row>
        <row r="42257">
          <cell r="D42257" t="str">
            <v>SA</v>
          </cell>
          <cell r="G42257">
            <v>2009</v>
          </cell>
          <cell r="H42257">
            <v>4</v>
          </cell>
          <cell r="AD42257">
            <v>0</v>
          </cell>
        </row>
        <row r="42258">
          <cell r="D42258" t="str">
            <v>SA</v>
          </cell>
          <cell r="G42258">
            <v>2009</v>
          </cell>
          <cell r="H42258">
            <v>5</v>
          </cell>
          <cell r="AD42258">
            <v>0</v>
          </cell>
        </row>
        <row r="42259">
          <cell r="D42259" t="str">
            <v>SA</v>
          </cell>
          <cell r="G42259">
            <v>2009</v>
          </cell>
          <cell r="H42259">
            <v>6</v>
          </cell>
          <cell r="AD42259">
            <v>0</v>
          </cell>
        </row>
        <row r="42260">
          <cell r="D42260" t="str">
            <v>SA</v>
          </cell>
          <cell r="G42260">
            <v>2009</v>
          </cell>
          <cell r="H42260">
            <v>7</v>
          </cell>
          <cell r="AD42260">
            <v>0</v>
          </cell>
        </row>
        <row r="42261">
          <cell r="D42261" t="str">
            <v>SA</v>
          </cell>
          <cell r="G42261">
            <v>2009</v>
          </cell>
          <cell r="H42261">
            <v>8</v>
          </cell>
          <cell r="AD42261">
            <v>0</v>
          </cell>
        </row>
        <row r="42262">
          <cell r="D42262" t="str">
            <v>SA</v>
          </cell>
          <cell r="G42262">
            <v>2009</v>
          </cell>
          <cell r="H42262">
            <v>9</v>
          </cell>
          <cell r="AD42262">
            <v>0</v>
          </cell>
        </row>
        <row r="42263">
          <cell r="D42263" t="str">
            <v>SA</v>
          </cell>
          <cell r="G42263">
            <v>2009</v>
          </cell>
          <cell r="H42263">
            <v>10</v>
          </cell>
          <cell r="AD42263">
            <v>0</v>
          </cell>
        </row>
        <row r="42264">
          <cell r="D42264" t="str">
            <v>SA</v>
          </cell>
          <cell r="G42264">
            <v>2009</v>
          </cell>
          <cell r="H42264">
            <v>11</v>
          </cell>
          <cell r="AD42264">
            <v>0</v>
          </cell>
        </row>
        <row r="42265">
          <cell r="D42265" t="str">
            <v>SA</v>
          </cell>
          <cell r="G42265">
            <v>2009</v>
          </cell>
          <cell r="H42265">
            <v>12</v>
          </cell>
          <cell r="AD42265">
            <v>0</v>
          </cell>
        </row>
        <row r="42266">
          <cell r="D42266" t="str">
            <v>SA</v>
          </cell>
          <cell r="G42266">
            <v>2010</v>
          </cell>
          <cell r="H42266">
            <v>1</v>
          </cell>
          <cell r="AD42266">
            <v>0</v>
          </cell>
        </row>
        <row r="42267">
          <cell r="D42267" t="str">
            <v>SA</v>
          </cell>
          <cell r="G42267">
            <v>2010</v>
          </cell>
          <cell r="H42267">
            <v>2</v>
          </cell>
          <cell r="AD42267">
            <v>0</v>
          </cell>
        </row>
        <row r="42268">
          <cell r="D42268" t="str">
            <v>SA</v>
          </cell>
          <cell r="G42268">
            <v>2010</v>
          </cell>
          <cell r="H42268">
            <v>3</v>
          </cell>
          <cell r="AD42268">
            <v>0</v>
          </cell>
        </row>
        <row r="42269">
          <cell r="D42269" t="str">
            <v>SA</v>
          </cell>
          <cell r="G42269">
            <v>2010</v>
          </cell>
          <cell r="H42269">
            <v>4</v>
          </cell>
          <cell r="AD42269">
            <v>0</v>
          </cell>
        </row>
        <row r="42270">
          <cell r="D42270" t="str">
            <v>SA</v>
          </cell>
          <cell r="G42270">
            <v>2010</v>
          </cell>
          <cell r="H42270">
            <v>5</v>
          </cell>
          <cell r="AD42270">
            <v>0</v>
          </cell>
        </row>
        <row r="42271">
          <cell r="D42271" t="str">
            <v>SA</v>
          </cell>
          <cell r="G42271">
            <v>2010</v>
          </cell>
          <cell r="H42271">
            <v>6</v>
          </cell>
          <cell r="AD42271">
            <v>0</v>
          </cell>
        </row>
        <row r="42272">
          <cell r="D42272" t="str">
            <v>SA</v>
          </cell>
          <cell r="G42272">
            <v>2010</v>
          </cell>
          <cell r="H42272">
            <v>7</v>
          </cell>
          <cell r="AD42272">
            <v>0</v>
          </cell>
        </row>
        <row r="42273">
          <cell r="D42273" t="str">
            <v>SA</v>
          </cell>
          <cell r="G42273">
            <v>2010</v>
          </cell>
          <cell r="H42273">
            <v>8</v>
          </cell>
          <cell r="AD42273">
            <v>0</v>
          </cell>
        </row>
        <row r="42274">
          <cell r="D42274" t="str">
            <v>SA</v>
          </cell>
          <cell r="G42274">
            <v>2010</v>
          </cell>
          <cell r="H42274">
            <v>9</v>
          </cell>
          <cell r="AD42274">
            <v>0</v>
          </cell>
        </row>
        <row r="42275">
          <cell r="D42275" t="str">
            <v>SA</v>
          </cell>
          <cell r="G42275">
            <v>2010</v>
          </cell>
          <cell r="H42275">
            <v>10</v>
          </cell>
          <cell r="AD42275">
            <v>0</v>
          </cell>
        </row>
        <row r="42276">
          <cell r="D42276" t="str">
            <v>SA</v>
          </cell>
          <cell r="G42276">
            <v>2010</v>
          </cell>
          <cell r="H42276">
            <v>11</v>
          </cell>
          <cell r="AD42276">
            <v>0</v>
          </cell>
        </row>
        <row r="42277">
          <cell r="D42277" t="str">
            <v>SA</v>
          </cell>
          <cell r="G42277">
            <v>2010</v>
          </cell>
          <cell r="H42277">
            <v>12</v>
          </cell>
          <cell r="AD42277">
            <v>0</v>
          </cell>
        </row>
        <row r="42278">
          <cell r="D42278" t="str">
            <v>SA</v>
          </cell>
          <cell r="G42278">
            <v>2011</v>
          </cell>
          <cell r="H42278">
            <v>1</v>
          </cell>
          <cell r="AD42278">
            <v>0</v>
          </cell>
        </row>
        <row r="42279">
          <cell r="D42279" t="str">
            <v>SA</v>
          </cell>
          <cell r="G42279">
            <v>2011</v>
          </cell>
          <cell r="H42279">
            <v>2</v>
          </cell>
          <cell r="AD42279">
            <v>0</v>
          </cell>
        </row>
        <row r="42280">
          <cell r="D42280" t="str">
            <v>SA</v>
          </cell>
          <cell r="G42280">
            <v>2011</v>
          </cell>
          <cell r="H42280">
            <v>3</v>
          </cell>
          <cell r="AD42280">
            <v>0</v>
          </cell>
        </row>
        <row r="42281">
          <cell r="D42281" t="str">
            <v>SA</v>
          </cell>
          <cell r="G42281">
            <v>2011</v>
          </cell>
          <cell r="H42281">
            <v>4</v>
          </cell>
          <cell r="AD42281">
            <v>0</v>
          </cell>
        </row>
        <row r="42282">
          <cell r="D42282" t="str">
            <v>SA</v>
          </cell>
          <cell r="G42282">
            <v>2011</v>
          </cell>
          <cell r="H42282">
            <v>5</v>
          </cell>
          <cell r="AD42282">
            <v>0</v>
          </cell>
        </row>
        <row r="42283">
          <cell r="D42283" t="str">
            <v>SA</v>
          </cell>
          <cell r="G42283">
            <v>2011</v>
          </cell>
          <cell r="H42283">
            <v>6</v>
          </cell>
          <cell r="AD42283">
            <v>0</v>
          </cell>
        </row>
        <row r="42284">
          <cell r="D42284" t="str">
            <v>SA</v>
          </cell>
          <cell r="G42284">
            <v>2011</v>
          </cell>
          <cell r="H42284">
            <v>7</v>
          </cell>
          <cell r="AD42284">
            <v>0</v>
          </cell>
        </row>
        <row r="42285">
          <cell r="D42285" t="str">
            <v>SA</v>
          </cell>
          <cell r="G42285">
            <v>2011</v>
          </cell>
          <cell r="H42285">
            <v>8</v>
          </cell>
          <cell r="AD42285">
            <v>0</v>
          </cell>
        </row>
        <row r="42286">
          <cell r="D42286" t="str">
            <v>SA</v>
          </cell>
          <cell r="G42286">
            <v>2011</v>
          </cell>
          <cell r="H42286">
            <v>9</v>
          </cell>
          <cell r="AD42286">
            <v>0</v>
          </cell>
        </row>
        <row r="42287">
          <cell r="D42287" t="str">
            <v>SA</v>
          </cell>
          <cell r="G42287">
            <v>2011</v>
          </cell>
          <cell r="H42287">
            <v>10</v>
          </cell>
          <cell r="AD42287">
            <v>0</v>
          </cell>
        </row>
        <row r="42288">
          <cell r="D42288" t="str">
            <v>SA</v>
          </cell>
          <cell r="G42288">
            <v>2011</v>
          </cell>
          <cell r="H42288">
            <v>11</v>
          </cell>
          <cell r="AD42288">
            <v>0</v>
          </cell>
        </row>
        <row r="42289">
          <cell r="D42289" t="str">
            <v>SA</v>
          </cell>
          <cell r="G42289">
            <v>2011</v>
          </cell>
          <cell r="H42289">
            <v>12</v>
          </cell>
          <cell r="AD42289">
            <v>0</v>
          </cell>
        </row>
        <row r="42290">
          <cell r="D42290" t="str">
            <v>SA</v>
          </cell>
          <cell r="G42290">
            <v>2012</v>
          </cell>
          <cell r="H42290">
            <v>1</v>
          </cell>
          <cell r="AD42290">
            <v>0</v>
          </cell>
        </row>
        <row r="42291">
          <cell r="D42291" t="str">
            <v>SA</v>
          </cell>
          <cell r="G42291">
            <v>2012</v>
          </cell>
          <cell r="H42291">
            <v>2</v>
          </cell>
          <cell r="AD42291">
            <v>0</v>
          </cell>
        </row>
        <row r="42292">
          <cell r="D42292" t="str">
            <v>SA</v>
          </cell>
          <cell r="G42292">
            <v>2012</v>
          </cell>
          <cell r="H42292">
            <v>3</v>
          </cell>
          <cell r="AD42292">
            <v>0</v>
          </cell>
        </row>
        <row r="42293">
          <cell r="D42293" t="str">
            <v>SA</v>
          </cell>
          <cell r="G42293">
            <v>2012</v>
          </cell>
          <cell r="H42293">
            <v>4</v>
          </cell>
          <cell r="AD42293">
            <v>0</v>
          </cell>
        </row>
        <row r="42294">
          <cell r="D42294" t="str">
            <v>SA</v>
          </cell>
          <cell r="G42294">
            <v>2012</v>
          </cell>
          <cell r="H42294">
            <v>5</v>
          </cell>
          <cell r="AD42294">
            <v>0</v>
          </cell>
        </row>
        <row r="42295">
          <cell r="D42295" t="str">
            <v>SA</v>
          </cell>
          <cell r="G42295">
            <v>2012</v>
          </cell>
          <cell r="H42295">
            <v>6</v>
          </cell>
          <cell r="AD42295">
            <v>0</v>
          </cell>
        </row>
        <row r="42296">
          <cell r="D42296" t="str">
            <v>SA</v>
          </cell>
          <cell r="G42296">
            <v>2012</v>
          </cell>
          <cell r="H42296">
            <v>7</v>
          </cell>
          <cell r="AD42296">
            <v>0</v>
          </cell>
        </row>
        <row r="42297">
          <cell r="D42297" t="str">
            <v>SA</v>
          </cell>
          <cell r="G42297">
            <v>2012</v>
          </cell>
          <cell r="H42297">
            <v>8</v>
          </cell>
          <cell r="AD42297">
            <v>0</v>
          </cell>
        </row>
        <row r="42298">
          <cell r="D42298" t="str">
            <v>SA</v>
          </cell>
          <cell r="G42298">
            <v>2012</v>
          </cell>
          <cell r="H42298">
            <v>9</v>
          </cell>
          <cell r="AD42298">
            <v>0</v>
          </cell>
        </row>
        <row r="42299">
          <cell r="D42299" t="str">
            <v>SA</v>
          </cell>
          <cell r="G42299">
            <v>2012</v>
          </cell>
          <cell r="H42299">
            <v>10</v>
          </cell>
          <cell r="AD42299">
            <v>0</v>
          </cell>
        </row>
        <row r="42300">
          <cell r="D42300" t="str">
            <v>SA</v>
          </cell>
          <cell r="G42300">
            <v>2012</v>
          </cell>
          <cell r="H42300">
            <v>11</v>
          </cell>
          <cell r="AD42300">
            <v>0</v>
          </cell>
        </row>
        <row r="42301">
          <cell r="D42301" t="str">
            <v>SA</v>
          </cell>
          <cell r="G42301">
            <v>2012</v>
          </cell>
          <cell r="H42301">
            <v>12</v>
          </cell>
          <cell r="AD42301">
            <v>0</v>
          </cell>
        </row>
        <row r="42302">
          <cell r="D42302" t="str">
            <v>SA</v>
          </cell>
          <cell r="G42302">
            <v>2013</v>
          </cell>
          <cell r="H42302">
            <v>1</v>
          </cell>
          <cell r="AD42302">
            <v>0</v>
          </cell>
        </row>
        <row r="42303">
          <cell r="D42303" t="str">
            <v>SA</v>
          </cell>
          <cell r="G42303">
            <v>2013</v>
          </cell>
          <cell r="H42303">
            <v>2</v>
          </cell>
          <cell r="AD42303">
            <v>0</v>
          </cell>
        </row>
        <row r="42304">
          <cell r="D42304" t="str">
            <v>SA</v>
          </cell>
          <cell r="G42304">
            <v>2013</v>
          </cell>
          <cell r="H42304">
            <v>3</v>
          </cell>
          <cell r="AD42304">
            <v>0</v>
          </cell>
        </row>
        <row r="42305">
          <cell r="D42305" t="str">
            <v>SA</v>
          </cell>
          <cell r="G42305">
            <v>2013</v>
          </cell>
          <cell r="H42305">
            <v>4</v>
          </cell>
          <cell r="AD42305">
            <v>0</v>
          </cell>
        </row>
        <row r="42306">
          <cell r="D42306" t="str">
            <v>SA</v>
          </cell>
          <cell r="G42306">
            <v>2013</v>
          </cell>
          <cell r="H42306">
            <v>5</v>
          </cell>
          <cell r="AD42306">
            <v>0</v>
          </cell>
        </row>
        <row r="42307">
          <cell r="D42307" t="str">
            <v>SA</v>
          </cell>
          <cell r="G42307">
            <v>2013</v>
          </cell>
          <cell r="H42307">
            <v>6</v>
          </cell>
          <cell r="AD42307">
            <v>0</v>
          </cell>
        </row>
        <row r="42308">
          <cell r="D42308" t="str">
            <v>SA</v>
          </cell>
          <cell r="G42308">
            <v>2013</v>
          </cell>
          <cell r="H42308">
            <v>7</v>
          </cell>
          <cell r="AD42308">
            <v>0</v>
          </cell>
        </row>
        <row r="42309">
          <cell r="D42309" t="str">
            <v>SA</v>
          </cell>
          <cell r="G42309">
            <v>2013</v>
          </cell>
          <cell r="H42309">
            <v>8</v>
          </cell>
          <cell r="AD42309">
            <v>0</v>
          </cell>
        </row>
        <row r="42310">
          <cell r="D42310" t="str">
            <v>SA</v>
          </cell>
          <cell r="G42310">
            <v>2013</v>
          </cell>
          <cell r="H42310">
            <v>9</v>
          </cell>
          <cell r="AD42310">
            <v>0</v>
          </cell>
        </row>
        <row r="42311">
          <cell r="D42311" t="str">
            <v>SA</v>
          </cell>
          <cell r="G42311">
            <v>2013</v>
          </cell>
          <cell r="H42311">
            <v>10</v>
          </cell>
          <cell r="AD42311">
            <v>0</v>
          </cell>
        </row>
        <row r="42312">
          <cell r="D42312" t="str">
            <v>SA</v>
          </cell>
          <cell r="G42312">
            <v>2013</v>
          </cell>
          <cell r="H42312">
            <v>11</v>
          </cell>
          <cell r="AD42312">
            <v>0</v>
          </cell>
        </row>
        <row r="42313">
          <cell r="D42313" t="str">
            <v>SA</v>
          </cell>
          <cell r="G42313">
            <v>2013</v>
          </cell>
          <cell r="H42313">
            <v>12</v>
          </cell>
          <cell r="AD42313">
            <v>0</v>
          </cell>
        </row>
        <row r="42314">
          <cell r="D42314" t="str">
            <v>SA</v>
          </cell>
          <cell r="G42314">
            <v>2014</v>
          </cell>
          <cell r="H42314">
            <v>1</v>
          </cell>
          <cell r="AD42314">
            <v>0</v>
          </cell>
        </row>
        <row r="42315">
          <cell r="D42315" t="str">
            <v>SA</v>
          </cell>
          <cell r="G42315">
            <v>2014</v>
          </cell>
          <cell r="H42315">
            <v>2</v>
          </cell>
          <cell r="AD42315">
            <v>0</v>
          </cell>
        </row>
        <row r="42316">
          <cell r="D42316" t="str">
            <v>SA</v>
          </cell>
          <cell r="G42316">
            <v>2014</v>
          </cell>
          <cell r="H42316">
            <v>3</v>
          </cell>
          <cell r="AD42316">
            <v>0</v>
          </cell>
        </row>
        <row r="42317">
          <cell r="D42317" t="str">
            <v>SA</v>
          </cell>
          <cell r="G42317">
            <v>2014</v>
          </cell>
          <cell r="H42317">
            <v>4</v>
          </cell>
          <cell r="AD42317">
            <v>0</v>
          </cell>
        </row>
        <row r="42318">
          <cell r="D42318" t="str">
            <v>SA</v>
          </cell>
          <cell r="G42318">
            <v>2014</v>
          </cell>
          <cell r="H42318">
            <v>5</v>
          </cell>
          <cell r="AD42318">
            <v>0</v>
          </cell>
        </row>
        <row r="42319">
          <cell r="D42319" t="str">
            <v>SA</v>
          </cell>
          <cell r="G42319">
            <v>2014</v>
          </cell>
          <cell r="H42319">
            <v>6</v>
          </cell>
          <cell r="AD42319">
            <v>0</v>
          </cell>
        </row>
        <row r="42320">
          <cell r="D42320" t="str">
            <v>SA</v>
          </cell>
          <cell r="G42320">
            <v>2014</v>
          </cell>
          <cell r="H42320">
            <v>7</v>
          </cell>
          <cell r="AD42320">
            <v>0</v>
          </cell>
        </row>
        <row r="42321">
          <cell r="D42321" t="str">
            <v>SA</v>
          </cell>
          <cell r="G42321">
            <v>2014</v>
          </cell>
          <cell r="H42321">
            <v>8</v>
          </cell>
          <cell r="AD42321">
            <v>0</v>
          </cell>
        </row>
        <row r="42322">
          <cell r="D42322" t="str">
            <v>SA</v>
          </cell>
          <cell r="G42322">
            <v>2014</v>
          </cell>
          <cell r="H42322">
            <v>9</v>
          </cell>
          <cell r="AD42322">
            <v>0</v>
          </cell>
        </row>
        <row r="42323">
          <cell r="D42323" t="str">
            <v>SA</v>
          </cell>
          <cell r="G42323">
            <v>2014</v>
          </cell>
          <cell r="H42323">
            <v>10</v>
          </cell>
          <cell r="AD42323">
            <v>0</v>
          </cell>
        </row>
        <row r="42324">
          <cell r="D42324" t="str">
            <v>SA</v>
          </cell>
          <cell r="G42324">
            <v>2014</v>
          </cell>
          <cell r="H42324">
            <v>11</v>
          </cell>
          <cell r="AD42324">
            <v>1</v>
          </cell>
        </row>
        <row r="42325">
          <cell r="D42325" t="str">
            <v>SA</v>
          </cell>
          <cell r="G42325">
            <v>2014</v>
          </cell>
          <cell r="H42325">
            <v>12</v>
          </cell>
          <cell r="AD42325">
            <v>0</v>
          </cell>
        </row>
        <row r="42326">
          <cell r="D42326" t="str">
            <v>SA</v>
          </cell>
          <cell r="G42326">
            <v>2015</v>
          </cell>
          <cell r="H42326">
            <v>1</v>
          </cell>
          <cell r="AD42326">
            <v>0</v>
          </cell>
        </row>
        <row r="42327">
          <cell r="D42327" t="str">
            <v>SA</v>
          </cell>
          <cell r="G42327">
            <v>2015</v>
          </cell>
          <cell r="H42327">
            <v>2</v>
          </cell>
          <cell r="AD42327">
            <v>0</v>
          </cell>
        </row>
        <row r="42328">
          <cell r="D42328" t="str">
            <v>SA</v>
          </cell>
          <cell r="G42328">
            <v>2015</v>
          </cell>
          <cell r="H42328">
            <v>3</v>
          </cell>
          <cell r="AD42328">
            <v>0</v>
          </cell>
        </row>
        <row r="42329">
          <cell r="D42329" t="str">
            <v>SA</v>
          </cell>
          <cell r="G42329">
            <v>2015</v>
          </cell>
          <cell r="H42329">
            <v>4</v>
          </cell>
          <cell r="AD42329">
            <v>0</v>
          </cell>
        </row>
        <row r="42330">
          <cell r="D42330" t="str">
            <v>SA</v>
          </cell>
          <cell r="G42330">
            <v>2015</v>
          </cell>
          <cell r="H42330">
            <v>5</v>
          </cell>
          <cell r="AD42330">
            <v>0</v>
          </cell>
        </row>
        <row r="42331">
          <cell r="D42331" t="str">
            <v>SA</v>
          </cell>
          <cell r="G42331">
            <v>2015</v>
          </cell>
          <cell r="H42331">
            <v>6</v>
          </cell>
          <cell r="AD42331">
            <v>0</v>
          </cell>
        </row>
        <row r="42332">
          <cell r="D42332" t="str">
            <v>SA</v>
          </cell>
          <cell r="G42332">
            <v>2015</v>
          </cell>
          <cell r="H42332">
            <v>7</v>
          </cell>
          <cell r="AD42332">
            <v>0</v>
          </cell>
        </row>
        <row r="42333">
          <cell r="D42333" t="str">
            <v>SA</v>
          </cell>
          <cell r="G42333">
            <v>2015</v>
          </cell>
          <cell r="H42333">
            <v>8</v>
          </cell>
          <cell r="AD42333">
            <v>0</v>
          </cell>
        </row>
        <row r="42334">
          <cell r="D42334" t="str">
            <v>SA</v>
          </cell>
          <cell r="G42334">
            <v>2015</v>
          </cell>
          <cell r="H42334">
            <v>9</v>
          </cell>
          <cell r="AD42334">
            <v>0</v>
          </cell>
        </row>
        <row r="42335">
          <cell r="D42335" t="str">
            <v>SA</v>
          </cell>
          <cell r="G42335">
            <v>2015</v>
          </cell>
          <cell r="H42335">
            <v>10</v>
          </cell>
          <cell r="AD42335">
            <v>0</v>
          </cell>
        </row>
        <row r="42336">
          <cell r="D42336" t="str">
            <v>SA</v>
          </cell>
          <cell r="G42336">
            <v>2015</v>
          </cell>
          <cell r="H42336">
            <v>11</v>
          </cell>
          <cell r="AD42336">
            <v>0</v>
          </cell>
        </row>
        <row r="42337">
          <cell r="D42337" t="str">
            <v>SA</v>
          </cell>
          <cell r="G42337">
            <v>2015</v>
          </cell>
          <cell r="H42337">
            <v>12</v>
          </cell>
          <cell r="AD42337">
            <v>0</v>
          </cell>
        </row>
        <row r="42338">
          <cell r="D42338" t="str">
            <v>SA</v>
          </cell>
          <cell r="G42338">
            <v>2016</v>
          </cell>
          <cell r="H42338">
            <v>1</v>
          </cell>
          <cell r="AD42338">
            <v>0</v>
          </cell>
        </row>
        <row r="42339">
          <cell r="D42339" t="str">
            <v>SA</v>
          </cell>
          <cell r="G42339">
            <v>2016</v>
          </cell>
          <cell r="H42339">
            <v>2</v>
          </cell>
          <cell r="AD42339">
            <v>0</v>
          </cell>
        </row>
        <row r="42340">
          <cell r="D42340" t="str">
            <v>SA</v>
          </cell>
          <cell r="G42340">
            <v>2016</v>
          </cell>
          <cell r="H42340">
            <v>3</v>
          </cell>
          <cell r="AD42340">
            <v>-1</v>
          </cell>
        </row>
        <row r="42341">
          <cell r="D42341" t="str">
            <v>SA</v>
          </cell>
          <cell r="G42341">
            <v>2016</v>
          </cell>
          <cell r="H42341">
            <v>4</v>
          </cell>
          <cell r="AD42341">
            <v>0</v>
          </cell>
        </row>
        <row r="42342">
          <cell r="D42342" t="str">
            <v>SA</v>
          </cell>
          <cell r="G42342">
            <v>2016</v>
          </cell>
          <cell r="H42342">
            <v>5</v>
          </cell>
          <cell r="AD42342">
            <v>0</v>
          </cell>
        </row>
        <row r="42343">
          <cell r="D42343" t="str">
            <v>SA</v>
          </cell>
          <cell r="G42343">
            <v>2016</v>
          </cell>
          <cell r="H42343">
            <v>6</v>
          </cell>
          <cell r="AD42343">
            <v>0</v>
          </cell>
        </row>
        <row r="42344">
          <cell r="D42344" t="str">
            <v>SA</v>
          </cell>
          <cell r="G42344">
            <v>2016</v>
          </cell>
          <cell r="H42344">
            <v>7</v>
          </cell>
          <cell r="AD42344">
            <v>0</v>
          </cell>
        </row>
        <row r="42345">
          <cell r="D42345" t="str">
            <v>SA</v>
          </cell>
          <cell r="G42345">
            <v>2016</v>
          </cell>
          <cell r="H42345">
            <v>8</v>
          </cell>
          <cell r="AD42345">
            <v>0</v>
          </cell>
        </row>
        <row r="42346">
          <cell r="D42346" t="str">
            <v>SA</v>
          </cell>
          <cell r="G42346">
            <v>2016</v>
          </cell>
          <cell r="H42346">
            <v>9</v>
          </cell>
          <cell r="AD42346">
            <v>0</v>
          </cell>
        </row>
        <row r="42347">
          <cell r="D42347" t="str">
            <v>SA</v>
          </cell>
          <cell r="G42347">
            <v>2016</v>
          </cell>
          <cell r="H42347">
            <v>10</v>
          </cell>
          <cell r="AD42347">
            <v>0</v>
          </cell>
        </row>
        <row r="42348">
          <cell r="D42348" t="str">
            <v>SA</v>
          </cell>
          <cell r="G42348">
            <v>2016</v>
          </cell>
          <cell r="H42348">
            <v>11</v>
          </cell>
          <cell r="AD42348">
            <v>0</v>
          </cell>
        </row>
        <row r="42349">
          <cell r="D42349" t="str">
            <v>SA</v>
          </cell>
          <cell r="G42349">
            <v>2016</v>
          </cell>
          <cell r="H42349">
            <v>12</v>
          </cell>
          <cell r="AD42349">
            <v>0</v>
          </cell>
        </row>
        <row r="42350">
          <cell r="D42350" t="str">
            <v>SA</v>
          </cell>
          <cell r="G42350">
            <v>2017</v>
          </cell>
          <cell r="H42350">
            <v>1</v>
          </cell>
          <cell r="AD42350">
            <v>-1</v>
          </cell>
        </row>
        <row r="42351">
          <cell r="D42351" t="str">
            <v>SA</v>
          </cell>
          <cell r="G42351">
            <v>2017</v>
          </cell>
          <cell r="H42351">
            <v>2</v>
          </cell>
          <cell r="AD42351">
            <v>0</v>
          </cell>
        </row>
        <row r="42352">
          <cell r="D42352" t="str">
            <v>SA</v>
          </cell>
          <cell r="G42352">
            <v>2017</v>
          </cell>
          <cell r="H42352">
            <v>3</v>
          </cell>
          <cell r="AD42352">
            <v>0</v>
          </cell>
        </row>
        <row r="42353">
          <cell r="D42353" t="str">
            <v>SA</v>
          </cell>
          <cell r="G42353">
            <v>2017</v>
          </cell>
          <cell r="H42353">
            <v>4</v>
          </cell>
          <cell r="AD42353">
            <v>0</v>
          </cell>
        </row>
        <row r="42354">
          <cell r="D42354" t="str">
            <v>SA</v>
          </cell>
          <cell r="G42354">
            <v>2017</v>
          </cell>
          <cell r="H42354">
            <v>5</v>
          </cell>
          <cell r="AD42354">
            <v>0</v>
          </cell>
        </row>
        <row r="42355">
          <cell r="D42355" t="str">
            <v>SA</v>
          </cell>
          <cell r="G42355">
            <v>2017</v>
          </cell>
          <cell r="H42355">
            <v>6</v>
          </cell>
          <cell r="AD42355">
            <v>0</v>
          </cell>
        </row>
        <row r="42356">
          <cell r="D42356" t="str">
            <v>SA</v>
          </cell>
          <cell r="G42356">
            <v>2017</v>
          </cell>
          <cell r="H42356">
            <v>7</v>
          </cell>
          <cell r="AD42356">
            <v>0</v>
          </cell>
        </row>
        <row r="42357">
          <cell r="D42357" t="str">
            <v>SA</v>
          </cell>
          <cell r="G42357">
            <v>2017</v>
          </cell>
          <cell r="H42357">
            <v>8</v>
          </cell>
          <cell r="AD42357">
            <v>0</v>
          </cell>
        </row>
        <row r="42358">
          <cell r="D42358" t="str">
            <v>SA</v>
          </cell>
          <cell r="G42358">
            <v>2017</v>
          </cell>
          <cell r="H42358">
            <v>9</v>
          </cell>
          <cell r="AD42358">
            <v>0</v>
          </cell>
        </row>
        <row r="42359">
          <cell r="D42359" t="str">
            <v>SA</v>
          </cell>
          <cell r="G42359">
            <v>2017</v>
          </cell>
          <cell r="H42359">
            <v>10</v>
          </cell>
          <cell r="AD42359">
            <v>0</v>
          </cell>
        </row>
        <row r="42360">
          <cell r="D42360" t="str">
            <v>SA</v>
          </cell>
          <cell r="G42360">
            <v>2017</v>
          </cell>
          <cell r="H42360">
            <v>11</v>
          </cell>
          <cell r="AD42360">
            <v>0</v>
          </cell>
        </row>
        <row r="42361">
          <cell r="D42361" t="str">
            <v>SA</v>
          </cell>
          <cell r="G42361">
            <v>2017</v>
          </cell>
          <cell r="H42361">
            <v>12</v>
          </cell>
          <cell r="AD42361">
            <v>0</v>
          </cell>
        </row>
        <row r="42362">
          <cell r="D42362" t="str">
            <v>SA</v>
          </cell>
          <cell r="G42362">
            <v>2018</v>
          </cell>
          <cell r="H42362">
            <v>1</v>
          </cell>
          <cell r="AD42362">
            <v>-1</v>
          </cell>
        </row>
        <row r="42363">
          <cell r="D42363" t="str">
            <v>SA</v>
          </cell>
          <cell r="G42363">
            <v>2018</v>
          </cell>
          <cell r="H42363">
            <v>2</v>
          </cell>
          <cell r="AD42363">
            <v>0</v>
          </cell>
        </row>
        <row r="42364">
          <cell r="D42364" t="str">
            <v>SA</v>
          </cell>
          <cell r="G42364">
            <v>2018</v>
          </cell>
          <cell r="H42364">
            <v>3</v>
          </cell>
          <cell r="AD42364">
            <v>0</v>
          </cell>
        </row>
        <row r="42365">
          <cell r="D42365" t="str">
            <v>SA</v>
          </cell>
          <cell r="G42365">
            <v>2018</v>
          </cell>
          <cell r="H42365">
            <v>4</v>
          </cell>
          <cell r="AD42365">
            <v>0</v>
          </cell>
        </row>
        <row r="42366">
          <cell r="D42366" t="str">
            <v>SA</v>
          </cell>
          <cell r="G42366">
            <v>2018</v>
          </cell>
          <cell r="H42366">
            <v>5</v>
          </cell>
          <cell r="AD42366">
            <v>0</v>
          </cell>
        </row>
        <row r="42367">
          <cell r="D42367" t="str">
            <v>SA</v>
          </cell>
          <cell r="G42367">
            <v>2018</v>
          </cell>
          <cell r="H42367">
            <v>6</v>
          </cell>
          <cell r="AD42367">
            <v>0</v>
          </cell>
        </row>
        <row r="42368">
          <cell r="D42368" t="str">
            <v>SA</v>
          </cell>
          <cell r="G42368">
            <v>2018</v>
          </cell>
          <cell r="H42368">
            <v>7</v>
          </cell>
          <cell r="AD42368">
            <v>0</v>
          </cell>
        </row>
        <row r="42369">
          <cell r="D42369" t="str">
            <v>SA</v>
          </cell>
          <cell r="G42369">
            <v>2018</v>
          </cell>
          <cell r="H42369">
            <v>8</v>
          </cell>
          <cell r="AD42369">
            <v>0</v>
          </cell>
        </row>
        <row r="42370">
          <cell r="D42370" t="str">
            <v>SA</v>
          </cell>
          <cell r="G42370">
            <v>2018</v>
          </cell>
          <cell r="H42370">
            <v>9</v>
          </cell>
          <cell r="AD42370">
            <v>0</v>
          </cell>
        </row>
        <row r="42371">
          <cell r="D42371" t="str">
            <v>SA</v>
          </cell>
          <cell r="G42371">
            <v>2018</v>
          </cell>
          <cell r="H42371">
            <v>10</v>
          </cell>
          <cell r="AD42371">
            <v>0</v>
          </cell>
        </row>
        <row r="42372">
          <cell r="D42372" t="str">
            <v>SA</v>
          </cell>
          <cell r="G42372">
            <v>2018</v>
          </cell>
          <cell r="H42372">
            <v>11</v>
          </cell>
          <cell r="AD42372">
            <v>0</v>
          </cell>
        </row>
        <row r="42373">
          <cell r="D42373" t="str">
            <v>SA</v>
          </cell>
          <cell r="G42373">
            <v>2018</v>
          </cell>
          <cell r="H42373">
            <v>12</v>
          </cell>
          <cell r="AD42373">
            <v>0</v>
          </cell>
        </row>
        <row r="42374">
          <cell r="D42374" t="str">
            <v>SA</v>
          </cell>
          <cell r="G42374">
            <v>2019</v>
          </cell>
          <cell r="H42374">
            <v>1</v>
          </cell>
          <cell r="AD42374">
            <v>0</v>
          </cell>
        </row>
        <row r="42375">
          <cell r="D42375" t="str">
            <v>SA</v>
          </cell>
          <cell r="G42375">
            <v>2019</v>
          </cell>
          <cell r="H42375">
            <v>2</v>
          </cell>
          <cell r="AD42375">
            <v>0</v>
          </cell>
        </row>
        <row r="42376">
          <cell r="D42376" t="str">
            <v>SA</v>
          </cell>
          <cell r="G42376">
            <v>2019</v>
          </cell>
          <cell r="H42376">
            <v>3</v>
          </cell>
          <cell r="AD42376">
            <v>0</v>
          </cell>
        </row>
        <row r="42377">
          <cell r="D42377" t="str">
            <v>SA</v>
          </cell>
          <cell r="G42377">
            <v>2019</v>
          </cell>
          <cell r="H42377">
            <v>4</v>
          </cell>
          <cell r="AD42377">
            <v>0</v>
          </cell>
        </row>
        <row r="42378">
          <cell r="D42378" t="str">
            <v>SA</v>
          </cell>
          <cell r="G42378">
            <v>2019</v>
          </cell>
          <cell r="H42378">
            <v>5</v>
          </cell>
          <cell r="AD42378">
            <v>0</v>
          </cell>
        </row>
        <row r="42379">
          <cell r="D42379" t="str">
            <v>SA</v>
          </cell>
          <cell r="G42379">
            <v>2019</v>
          </cell>
          <cell r="H42379">
            <v>6</v>
          </cell>
          <cell r="AD42379">
            <v>0</v>
          </cell>
        </row>
        <row r="42380">
          <cell r="D42380" t="str">
            <v>SA</v>
          </cell>
          <cell r="G42380">
            <v>2019</v>
          </cell>
          <cell r="H42380">
            <v>7</v>
          </cell>
          <cell r="AD42380">
            <v>0</v>
          </cell>
        </row>
        <row r="42381">
          <cell r="D42381" t="str">
            <v>SA</v>
          </cell>
          <cell r="G42381">
            <v>2019</v>
          </cell>
          <cell r="H42381">
            <v>8</v>
          </cell>
          <cell r="AD42381">
            <v>0</v>
          </cell>
        </row>
        <row r="42382">
          <cell r="D42382" t="str">
            <v>SA</v>
          </cell>
          <cell r="G42382">
            <v>2019</v>
          </cell>
          <cell r="H42382">
            <v>9</v>
          </cell>
          <cell r="AD42382">
            <v>0</v>
          </cell>
        </row>
        <row r="42383">
          <cell r="D42383" t="str">
            <v>SA</v>
          </cell>
          <cell r="G42383">
            <v>2019</v>
          </cell>
          <cell r="H42383">
            <v>10</v>
          </cell>
          <cell r="AD42383">
            <v>0</v>
          </cell>
        </row>
        <row r="42384">
          <cell r="D42384" t="str">
            <v>SA</v>
          </cell>
          <cell r="G42384">
            <v>2019</v>
          </cell>
          <cell r="H42384">
            <v>11</v>
          </cell>
          <cell r="AD42384">
            <v>0</v>
          </cell>
        </row>
        <row r="42385">
          <cell r="D42385" t="str">
            <v>SA</v>
          </cell>
          <cell r="G42385">
            <v>2019</v>
          </cell>
          <cell r="H42385">
            <v>12</v>
          </cell>
          <cell r="AD42385">
            <v>0</v>
          </cell>
        </row>
        <row r="42386">
          <cell r="D42386" t="str">
            <v>SA</v>
          </cell>
          <cell r="G42386">
            <v>2020</v>
          </cell>
          <cell r="H42386">
            <v>1</v>
          </cell>
          <cell r="AD42386">
            <v>0</v>
          </cell>
        </row>
        <row r="42387">
          <cell r="D42387" t="str">
            <v>SA</v>
          </cell>
          <cell r="G42387">
            <v>2020</v>
          </cell>
          <cell r="H42387">
            <v>2</v>
          </cell>
          <cell r="AD42387">
            <v>0</v>
          </cell>
        </row>
        <row r="42388">
          <cell r="D42388" t="str">
            <v>SA</v>
          </cell>
          <cell r="G42388">
            <v>2020</v>
          </cell>
          <cell r="H42388">
            <v>3</v>
          </cell>
          <cell r="AD42388">
            <v>0</v>
          </cell>
        </row>
        <row r="42389">
          <cell r="D42389" t="str">
            <v>SA</v>
          </cell>
          <cell r="G42389">
            <v>2020</v>
          </cell>
          <cell r="H42389">
            <v>4</v>
          </cell>
          <cell r="AD42389">
            <v>0</v>
          </cell>
        </row>
        <row r="42390">
          <cell r="D42390" t="str">
            <v>SA</v>
          </cell>
          <cell r="G42390">
            <v>2020</v>
          </cell>
          <cell r="H42390">
            <v>5</v>
          </cell>
          <cell r="AD42390">
            <v>0</v>
          </cell>
        </row>
        <row r="42391">
          <cell r="D42391" t="str">
            <v>SA</v>
          </cell>
          <cell r="G42391">
            <v>2020</v>
          </cell>
          <cell r="H42391">
            <v>6</v>
          </cell>
          <cell r="AD42391">
            <v>0</v>
          </cell>
        </row>
        <row r="42392">
          <cell r="D42392" t="str">
            <v>SA</v>
          </cell>
          <cell r="G42392">
            <v>2020</v>
          </cell>
          <cell r="H42392">
            <v>7</v>
          </cell>
          <cell r="AD42392">
            <v>0</v>
          </cell>
        </row>
        <row r="42393">
          <cell r="D42393" t="str">
            <v>SA</v>
          </cell>
          <cell r="G42393">
            <v>2020</v>
          </cell>
          <cell r="H42393">
            <v>8</v>
          </cell>
          <cell r="AD42393">
            <v>0</v>
          </cell>
        </row>
        <row r="42394">
          <cell r="D42394" t="str">
            <v>SA</v>
          </cell>
          <cell r="G42394">
            <v>2020</v>
          </cell>
          <cell r="H42394">
            <v>9</v>
          </cell>
          <cell r="AD42394">
            <v>0</v>
          </cell>
        </row>
        <row r="42395">
          <cell r="D42395" t="str">
            <v>SA</v>
          </cell>
          <cell r="G42395">
            <v>2020</v>
          </cell>
          <cell r="H42395">
            <v>10</v>
          </cell>
          <cell r="AD42395">
            <v>0</v>
          </cell>
        </row>
        <row r="42396">
          <cell r="D42396" t="str">
            <v>SA</v>
          </cell>
          <cell r="G42396">
            <v>2020</v>
          </cell>
          <cell r="H42396">
            <v>11</v>
          </cell>
          <cell r="AD42396">
            <v>0</v>
          </cell>
        </row>
        <row r="42397">
          <cell r="D42397" t="str">
            <v>SA</v>
          </cell>
          <cell r="G42397">
            <v>2020</v>
          </cell>
          <cell r="H42397">
            <v>12</v>
          </cell>
          <cell r="AD42397">
            <v>0</v>
          </cell>
        </row>
        <row r="42398">
          <cell r="D42398" t="str">
            <v>SA</v>
          </cell>
          <cell r="G42398">
            <v>2021</v>
          </cell>
          <cell r="H42398">
            <v>1</v>
          </cell>
          <cell r="AD42398">
            <v>0</v>
          </cell>
        </row>
        <row r="42399">
          <cell r="D42399" t="str">
            <v>SA</v>
          </cell>
          <cell r="G42399">
            <v>2021</v>
          </cell>
          <cell r="H42399">
            <v>2</v>
          </cell>
          <cell r="AD42399">
            <v>0</v>
          </cell>
        </row>
        <row r="42400">
          <cell r="D42400" t="str">
            <v>SA</v>
          </cell>
          <cell r="G42400">
            <v>2021</v>
          </cell>
          <cell r="H42400">
            <v>3</v>
          </cell>
          <cell r="AD42400">
            <v>0</v>
          </cell>
        </row>
        <row r="42401">
          <cell r="D42401" t="str">
            <v>SA</v>
          </cell>
          <cell r="G42401">
            <v>2021</v>
          </cell>
          <cell r="H42401">
            <v>4</v>
          </cell>
          <cell r="AD42401">
            <v>0</v>
          </cell>
        </row>
        <row r="42402">
          <cell r="D42402" t="str">
            <v>SA</v>
          </cell>
          <cell r="G42402">
            <v>2021</v>
          </cell>
          <cell r="H42402">
            <v>5</v>
          </cell>
          <cell r="AD42402">
            <v>0</v>
          </cell>
        </row>
        <row r="42403">
          <cell r="D42403" t="str">
            <v>SA</v>
          </cell>
          <cell r="G42403">
            <v>2021</v>
          </cell>
          <cell r="H42403">
            <v>6</v>
          </cell>
          <cell r="AD42403">
            <v>0</v>
          </cell>
        </row>
        <row r="42404">
          <cell r="D42404" t="str">
            <v>SA</v>
          </cell>
          <cell r="G42404">
            <v>2021</v>
          </cell>
          <cell r="H42404">
            <v>7</v>
          </cell>
          <cell r="AD42404">
            <v>0</v>
          </cell>
        </row>
        <row r="42405">
          <cell r="D42405" t="str">
            <v>SA</v>
          </cell>
          <cell r="G42405">
            <v>2021</v>
          </cell>
          <cell r="H42405">
            <v>8</v>
          </cell>
          <cell r="AD42405">
            <v>0</v>
          </cell>
        </row>
        <row r="42406">
          <cell r="D42406" t="str">
            <v>SA</v>
          </cell>
          <cell r="G42406">
            <v>2021</v>
          </cell>
          <cell r="H42406">
            <v>9</v>
          </cell>
          <cell r="AD42406">
            <v>0</v>
          </cell>
        </row>
        <row r="42407">
          <cell r="D42407" t="str">
            <v>SA</v>
          </cell>
          <cell r="G42407">
            <v>2021</v>
          </cell>
          <cell r="H42407">
            <v>10</v>
          </cell>
          <cell r="AD42407">
            <v>0</v>
          </cell>
        </row>
        <row r="42408">
          <cell r="D42408" t="str">
            <v>SA</v>
          </cell>
          <cell r="G42408">
            <v>2021</v>
          </cell>
          <cell r="H42408">
            <v>11</v>
          </cell>
          <cell r="AD42408">
            <v>0</v>
          </cell>
        </row>
        <row r="42409">
          <cell r="D42409" t="str">
            <v>SA</v>
          </cell>
          <cell r="G42409">
            <v>2021</v>
          </cell>
          <cell r="H42409">
            <v>12</v>
          </cell>
          <cell r="AD42409">
            <v>0</v>
          </cell>
        </row>
        <row r="42410">
          <cell r="D42410" t="str">
            <v>SA</v>
          </cell>
          <cell r="G42410">
            <v>2022</v>
          </cell>
          <cell r="H42410">
            <v>1</v>
          </cell>
          <cell r="AD42410">
            <v>0</v>
          </cell>
        </row>
        <row r="42411">
          <cell r="D42411" t="str">
            <v>SA</v>
          </cell>
          <cell r="G42411">
            <v>2022</v>
          </cell>
          <cell r="H42411">
            <v>2</v>
          </cell>
          <cell r="AD42411">
            <v>0</v>
          </cell>
        </row>
        <row r="42412">
          <cell r="D42412" t="str">
            <v>SA</v>
          </cell>
          <cell r="G42412">
            <v>2022</v>
          </cell>
          <cell r="H42412">
            <v>3</v>
          </cell>
          <cell r="AD42412">
            <v>0</v>
          </cell>
        </row>
        <row r="42413">
          <cell r="D42413" t="str">
            <v>SA</v>
          </cell>
          <cell r="G42413">
            <v>2022</v>
          </cell>
          <cell r="H42413">
            <v>4</v>
          </cell>
          <cell r="AD42413">
            <v>0</v>
          </cell>
        </row>
        <row r="42414">
          <cell r="D42414" t="str">
            <v>SA</v>
          </cell>
          <cell r="G42414">
            <v>2022</v>
          </cell>
          <cell r="H42414">
            <v>5</v>
          </cell>
          <cell r="AD42414">
            <v>0</v>
          </cell>
        </row>
        <row r="42415">
          <cell r="D42415" t="str">
            <v>SA</v>
          </cell>
          <cell r="G42415">
            <v>2022</v>
          </cell>
          <cell r="H42415">
            <v>6</v>
          </cell>
          <cell r="AD42415">
            <v>0</v>
          </cell>
        </row>
        <row r="42416">
          <cell r="D42416" t="str">
            <v>SA</v>
          </cell>
          <cell r="G42416">
            <v>2022</v>
          </cell>
          <cell r="H42416">
            <v>7</v>
          </cell>
          <cell r="AD42416">
            <v>0</v>
          </cell>
        </row>
        <row r="42417">
          <cell r="D42417" t="str">
            <v>SA</v>
          </cell>
          <cell r="G42417">
            <v>2022</v>
          </cell>
          <cell r="H42417">
            <v>8</v>
          </cell>
          <cell r="AD42417">
            <v>0</v>
          </cell>
        </row>
        <row r="42418">
          <cell r="D42418" t="str">
            <v>SA</v>
          </cell>
          <cell r="G42418">
            <v>2022</v>
          </cell>
          <cell r="H42418">
            <v>9</v>
          </cell>
          <cell r="AD42418">
            <v>0</v>
          </cell>
        </row>
        <row r="42419">
          <cell r="D42419" t="str">
            <v>SA</v>
          </cell>
          <cell r="G42419">
            <v>2022</v>
          </cell>
          <cell r="H42419">
            <v>10</v>
          </cell>
          <cell r="AD42419">
            <v>0</v>
          </cell>
        </row>
        <row r="42420">
          <cell r="D42420" t="str">
            <v>SA</v>
          </cell>
          <cell r="G42420">
            <v>2022</v>
          </cell>
          <cell r="H42420">
            <v>11</v>
          </cell>
          <cell r="AD42420">
            <v>0</v>
          </cell>
        </row>
        <row r="42421">
          <cell r="D42421" t="str">
            <v>SA</v>
          </cell>
          <cell r="G42421">
            <v>2022</v>
          </cell>
          <cell r="H42421">
            <v>12</v>
          </cell>
          <cell r="AD42421">
            <v>0</v>
          </cell>
        </row>
        <row r="42422">
          <cell r="D42422" t="str">
            <v>SA</v>
          </cell>
          <cell r="G42422">
            <v>2023</v>
          </cell>
          <cell r="H42422">
            <v>1</v>
          </cell>
          <cell r="AD42422">
            <v>0</v>
          </cell>
        </row>
        <row r="42423">
          <cell r="D42423" t="str">
            <v>SA</v>
          </cell>
          <cell r="G42423">
            <v>2023</v>
          </cell>
          <cell r="H42423">
            <v>2</v>
          </cell>
          <cell r="AD42423">
            <v>0</v>
          </cell>
        </row>
        <row r="42424">
          <cell r="D42424" t="str">
            <v>SA</v>
          </cell>
          <cell r="G42424">
            <v>2023</v>
          </cell>
          <cell r="H42424">
            <v>3</v>
          </cell>
          <cell r="AD42424">
            <v>0</v>
          </cell>
        </row>
        <row r="42425">
          <cell r="D42425" t="str">
            <v>SA</v>
          </cell>
          <cell r="G42425">
            <v>2023</v>
          </cell>
          <cell r="H42425">
            <v>4</v>
          </cell>
          <cell r="AD42425">
            <v>0</v>
          </cell>
        </row>
        <row r="42426">
          <cell r="D42426" t="str">
            <v>SA</v>
          </cell>
          <cell r="G42426">
            <v>2023</v>
          </cell>
          <cell r="H42426">
            <v>5</v>
          </cell>
          <cell r="AD42426">
            <v>0</v>
          </cell>
        </row>
        <row r="42427">
          <cell r="D42427" t="str">
            <v>SA</v>
          </cell>
          <cell r="G42427">
            <v>2023</v>
          </cell>
          <cell r="H42427">
            <v>6</v>
          </cell>
          <cell r="AD42427">
            <v>0</v>
          </cell>
        </row>
        <row r="42428">
          <cell r="D42428" t="str">
            <v>SA</v>
          </cell>
          <cell r="G42428">
            <v>2023</v>
          </cell>
          <cell r="H42428">
            <v>7</v>
          </cell>
          <cell r="AD42428">
            <v>0</v>
          </cell>
        </row>
        <row r="42429">
          <cell r="D42429" t="str">
            <v>SA</v>
          </cell>
          <cell r="G42429">
            <v>2023</v>
          </cell>
          <cell r="H42429">
            <v>8</v>
          </cell>
          <cell r="AD42429">
            <v>0</v>
          </cell>
        </row>
        <row r="42430">
          <cell r="D42430" t="str">
            <v>SA</v>
          </cell>
          <cell r="G42430">
            <v>2023</v>
          </cell>
          <cell r="H42430">
            <v>9</v>
          </cell>
          <cell r="AD42430">
            <v>0</v>
          </cell>
        </row>
        <row r="42431">
          <cell r="D42431" t="str">
            <v>SA</v>
          </cell>
          <cell r="G42431">
            <v>2023</v>
          </cell>
          <cell r="H42431">
            <v>10</v>
          </cell>
          <cell r="AD42431">
            <v>0</v>
          </cell>
        </row>
        <row r="42432">
          <cell r="D42432" t="str">
            <v>SA</v>
          </cell>
          <cell r="G42432">
            <v>2023</v>
          </cell>
          <cell r="H42432">
            <v>11</v>
          </cell>
          <cell r="AD42432">
            <v>0</v>
          </cell>
        </row>
        <row r="42433">
          <cell r="D42433" t="str">
            <v>SA</v>
          </cell>
          <cell r="G42433">
            <v>2023</v>
          </cell>
          <cell r="H42433">
            <v>12</v>
          </cell>
          <cell r="AD42433">
            <v>0</v>
          </cell>
        </row>
        <row r="42434">
          <cell r="D42434" t="str">
            <v>SN</v>
          </cell>
          <cell r="G42434">
            <v>1990</v>
          </cell>
          <cell r="H42434">
            <v>1</v>
          </cell>
          <cell r="AD42434">
            <v>0</v>
          </cell>
        </row>
        <row r="42435">
          <cell r="D42435" t="str">
            <v>SN</v>
          </cell>
          <cell r="G42435">
            <v>1990</v>
          </cell>
          <cell r="H42435">
            <v>2</v>
          </cell>
          <cell r="AD42435">
            <v>0</v>
          </cell>
        </row>
        <row r="42436">
          <cell r="D42436" t="str">
            <v>SN</v>
          </cell>
          <cell r="G42436">
            <v>1990</v>
          </cell>
          <cell r="H42436">
            <v>3</v>
          </cell>
          <cell r="AD42436">
            <v>0</v>
          </cell>
        </row>
        <row r="42437">
          <cell r="D42437" t="str">
            <v>SN</v>
          </cell>
          <cell r="G42437">
            <v>1990</v>
          </cell>
          <cell r="H42437">
            <v>4</v>
          </cell>
          <cell r="AD42437">
            <v>0</v>
          </cell>
        </row>
        <row r="42438">
          <cell r="D42438" t="str">
            <v>SN</v>
          </cell>
          <cell r="G42438">
            <v>1990</v>
          </cell>
          <cell r="H42438">
            <v>5</v>
          </cell>
          <cell r="AD42438">
            <v>0</v>
          </cell>
        </row>
        <row r="42439">
          <cell r="D42439" t="str">
            <v>SN</v>
          </cell>
          <cell r="G42439">
            <v>1990</v>
          </cell>
          <cell r="H42439">
            <v>6</v>
          </cell>
          <cell r="AD42439">
            <v>0</v>
          </cell>
        </row>
        <row r="42440">
          <cell r="D42440" t="str">
            <v>SN</v>
          </cell>
          <cell r="G42440">
            <v>1990</v>
          </cell>
          <cell r="H42440">
            <v>7</v>
          </cell>
          <cell r="AD42440">
            <v>0</v>
          </cell>
        </row>
        <row r="42441">
          <cell r="D42441" t="str">
            <v>SN</v>
          </cell>
          <cell r="G42441">
            <v>1990</v>
          </cell>
          <cell r="H42441">
            <v>8</v>
          </cell>
          <cell r="AD42441">
            <v>0</v>
          </cell>
        </row>
        <row r="42442">
          <cell r="D42442" t="str">
            <v>SN</v>
          </cell>
          <cell r="G42442">
            <v>1990</v>
          </cell>
          <cell r="H42442">
            <v>9</v>
          </cell>
          <cell r="AD42442">
            <v>0</v>
          </cell>
        </row>
        <row r="42443">
          <cell r="D42443" t="str">
            <v>SN</v>
          </cell>
          <cell r="G42443">
            <v>1990</v>
          </cell>
          <cell r="H42443">
            <v>10</v>
          </cell>
          <cell r="AD42443">
            <v>0</v>
          </cell>
        </row>
        <row r="42444">
          <cell r="D42444" t="str">
            <v>SN</v>
          </cell>
          <cell r="G42444">
            <v>1990</v>
          </cell>
          <cell r="H42444">
            <v>11</v>
          </cell>
          <cell r="AD42444">
            <v>0</v>
          </cell>
        </row>
        <row r="42445">
          <cell r="D42445" t="str">
            <v>SN</v>
          </cell>
          <cell r="G42445">
            <v>1990</v>
          </cell>
          <cell r="H42445">
            <v>12</v>
          </cell>
          <cell r="AD42445">
            <v>0</v>
          </cell>
        </row>
        <row r="42446">
          <cell r="D42446" t="str">
            <v>SN</v>
          </cell>
          <cell r="G42446">
            <v>1991</v>
          </cell>
          <cell r="H42446">
            <v>1</v>
          </cell>
          <cell r="AD42446">
            <v>0</v>
          </cell>
        </row>
        <row r="42447">
          <cell r="D42447" t="str">
            <v>SN</v>
          </cell>
          <cell r="G42447">
            <v>1991</v>
          </cell>
          <cell r="H42447">
            <v>2</v>
          </cell>
          <cell r="AD42447">
            <v>0</v>
          </cell>
        </row>
        <row r="42448">
          <cell r="D42448" t="str">
            <v>SN</v>
          </cell>
          <cell r="G42448">
            <v>1991</v>
          </cell>
          <cell r="H42448">
            <v>3</v>
          </cell>
          <cell r="AD42448">
            <v>0</v>
          </cell>
        </row>
        <row r="42449">
          <cell r="D42449" t="str">
            <v>SN</v>
          </cell>
          <cell r="G42449">
            <v>1991</v>
          </cell>
          <cell r="H42449">
            <v>4</v>
          </cell>
          <cell r="AD42449">
            <v>0</v>
          </cell>
        </row>
        <row r="42450">
          <cell r="D42450" t="str">
            <v>SN</v>
          </cell>
          <cell r="G42450">
            <v>1991</v>
          </cell>
          <cell r="H42450">
            <v>5</v>
          </cell>
          <cell r="AD42450">
            <v>0</v>
          </cell>
        </row>
        <row r="42451">
          <cell r="D42451" t="str">
            <v>SN</v>
          </cell>
          <cell r="G42451">
            <v>1991</v>
          </cell>
          <cell r="H42451">
            <v>6</v>
          </cell>
          <cell r="AD42451">
            <v>0</v>
          </cell>
        </row>
        <row r="42452">
          <cell r="D42452" t="str">
            <v>SN</v>
          </cell>
          <cell r="G42452">
            <v>1991</v>
          </cell>
          <cell r="H42452">
            <v>7</v>
          </cell>
          <cell r="AD42452">
            <v>0</v>
          </cell>
        </row>
        <row r="42453">
          <cell r="D42453" t="str">
            <v>SN</v>
          </cell>
          <cell r="G42453">
            <v>1991</v>
          </cell>
          <cell r="H42453">
            <v>8</v>
          </cell>
          <cell r="AD42453">
            <v>0</v>
          </cell>
        </row>
        <row r="42454">
          <cell r="D42454" t="str">
            <v>SN</v>
          </cell>
          <cell r="G42454">
            <v>1991</v>
          </cell>
          <cell r="H42454">
            <v>9</v>
          </cell>
          <cell r="AD42454">
            <v>0</v>
          </cell>
        </row>
        <row r="42455">
          <cell r="D42455" t="str">
            <v>SN</v>
          </cell>
          <cell r="G42455">
            <v>1991</v>
          </cell>
          <cell r="H42455">
            <v>10</v>
          </cell>
          <cell r="AD42455">
            <v>0</v>
          </cell>
        </row>
        <row r="42456">
          <cell r="D42456" t="str">
            <v>SN</v>
          </cell>
          <cell r="G42456">
            <v>1991</v>
          </cell>
          <cell r="H42456">
            <v>11</v>
          </cell>
          <cell r="AD42456">
            <v>0</v>
          </cell>
        </row>
        <row r="42457">
          <cell r="D42457" t="str">
            <v>SN</v>
          </cell>
          <cell r="G42457">
            <v>1991</v>
          </cell>
          <cell r="H42457">
            <v>12</v>
          </cell>
          <cell r="AD42457">
            <v>0</v>
          </cell>
        </row>
        <row r="42458">
          <cell r="D42458" t="str">
            <v>SN</v>
          </cell>
          <cell r="G42458">
            <v>1992</v>
          </cell>
          <cell r="H42458">
            <v>1</v>
          </cell>
          <cell r="AD42458">
            <v>0</v>
          </cell>
        </row>
        <row r="42459">
          <cell r="D42459" t="str">
            <v>SN</v>
          </cell>
          <cell r="G42459">
            <v>1992</v>
          </cell>
          <cell r="H42459">
            <v>2</v>
          </cell>
          <cell r="AD42459">
            <v>0</v>
          </cell>
        </row>
        <row r="42460">
          <cell r="D42460" t="str">
            <v>SN</v>
          </cell>
          <cell r="G42460">
            <v>1992</v>
          </cell>
          <cell r="H42460">
            <v>3</v>
          </cell>
          <cell r="AD42460">
            <v>0</v>
          </cell>
        </row>
        <row r="42461">
          <cell r="D42461" t="str">
            <v>SN</v>
          </cell>
          <cell r="G42461">
            <v>1992</v>
          </cell>
          <cell r="H42461">
            <v>4</v>
          </cell>
          <cell r="AD42461">
            <v>0</v>
          </cell>
        </row>
        <row r="42462">
          <cell r="D42462" t="str">
            <v>SN</v>
          </cell>
          <cell r="G42462">
            <v>1992</v>
          </cell>
          <cell r="H42462">
            <v>5</v>
          </cell>
          <cell r="AD42462">
            <v>0</v>
          </cell>
        </row>
        <row r="42463">
          <cell r="D42463" t="str">
            <v>SN</v>
          </cell>
          <cell r="G42463">
            <v>1992</v>
          </cell>
          <cell r="H42463">
            <v>6</v>
          </cell>
          <cell r="AD42463">
            <v>0</v>
          </cell>
        </row>
        <row r="42464">
          <cell r="D42464" t="str">
            <v>SN</v>
          </cell>
          <cell r="G42464">
            <v>1992</v>
          </cell>
          <cell r="H42464">
            <v>7</v>
          </cell>
          <cell r="AD42464">
            <v>0</v>
          </cell>
        </row>
        <row r="42465">
          <cell r="D42465" t="str">
            <v>SN</v>
          </cell>
          <cell r="G42465">
            <v>1992</v>
          </cell>
          <cell r="H42465">
            <v>8</v>
          </cell>
          <cell r="AD42465">
            <v>0</v>
          </cell>
        </row>
        <row r="42466">
          <cell r="D42466" t="str">
            <v>SN</v>
          </cell>
          <cell r="G42466">
            <v>1992</v>
          </cell>
          <cell r="H42466">
            <v>9</v>
          </cell>
          <cell r="AD42466">
            <v>0</v>
          </cell>
        </row>
        <row r="42467">
          <cell r="D42467" t="str">
            <v>SN</v>
          </cell>
          <cell r="G42467">
            <v>1992</v>
          </cell>
          <cell r="H42467">
            <v>10</v>
          </cell>
          <cell r="AD42467">
            <v>0</v>
          </cell>
        </row>
        <row r="42468">
          <cell r="D42468" t="str">
            <v>SN</v>
          </cell>
          <cell r="G42468">
            <v>1992</v>
          </cell>
          <cell r="H42468">
            <v>11</v>
          </cell>
          <cell r="AD42468">
            <v>0</v>
          </cell>
        </row>
        <row r="42469">
          <cell r="D42469" t="str">
            <v>SN</v>
          </cell>
          <cell r="G42469">
            <v>1992</v>
          </cell>
          <cell r="H42469">
            <v>12</v>
          </cell>
          <cell r="AD42469">
            <v>0</v>
          </cell>
        </row>
        <row r="42470">
          <cell r="D42470" t="str">
            <v>SN</v>
          </cell>
          <cell r="G42470">
            <v>1993</v>
          </cell>
          <cell r="H42470">
            <v>1</v>
          </cell>
          <cell r="AD42470">
            <v>0</v>
          </cell>
        </row>
        <row r="42471">
          <cell r="D42471" t="str">
            <v>SN</v>
          </cell>
          <cell r="G42471">
            <v>1993</v>
          </cell>
          <cell r="H42471">
            <v>2</v>
          </cell>
          <cell r="AD42471">
            <v>0</v>
          </cell>
        </row>
        <row r="42472">
          <cell r="D42472" t="str">
            <v>SN</v>
          </cell>
          <cell r="G42472">
            <v>1993</v>
          </cell>
          <cell r="H42472">
            <v>3</v>
          </cell>
          <cell r="AD42472">
            <v>0</v>
          </cell>
        </row>
        <row r="42473">
          <cell r="D42473" t="str">
            <v>SN</v>
          </cell>
          <cell r="G42473">
            <v>1993</v>
          </cell>
          <cell r="H42473">
            <v>4</v>
          </cell>
          <cell r="AD42473">
            <v>0</v>
          </cell>
        </row>
        <row r="42474">
          <cell r="D42474" t="str">
            <v>SN</v>
          </cell>
          <cell r="G42474">
            <v>1993</v>
          </cell>
          <cell r="H42474">
            <v>5</v>
          </cell>
          <cell r="AD42474">
            <v>0</v>
          </cell>
        </row>
        <row r="42475">
          <cell r="D42475" t="str">
            <v>SN</v>
          </cell>
          <cell r="G42475">
            <v>1993</v>
          </cell>
          <cell r="H42475">
            <v>6</v>
          </cell>
          <cell r="AD42475">
            <v>0</v>
          </cell>
        </row>
        <row r="42476">
          <cell r="D42476" t="str">
            <v>SN</v>
          </cell>
          <cell r="G42476">
            <v>1993</v>
          </cell>
          <cell r="H42476">
            <v>7</v>
          </cell>
          <cell r="AD42476">
            <v>0</v>
          </cell>
        </row>
        <row r="42477">
          <cell r="D42477" t="str">
            <v>SN</v>
          </cell>
          <cell r="G42477">
            <v>1993</v>
          </cell>
          <cell r="H42477">
            <v>8</v>
          </cell>
          <cell r="AD42477">
            <v>0</v>
          </cell>
        </row>
        <row r="42478">
          <cell r="D42478" t="str">
            <v>SN</v>
          </cell>
          <cell r="G42478">
            <v>1993</v>
          </cell>
          <cell r="H42478">
            <v>9</v>
          </cell>
          <cell r="AD42478">
            <v>0</v>
          </cell>
        </row>
        <row r="42479">
          <cell r="D42479" t="str">
            <v>SN</v>
          </cell>
          <cell r="G42479">
            <v>1993</v>
          </cell>
          <cell r="H42479">
            <v>10</v>
          </cell>
          <cell r="AD42479">
            <v>0</v>
          </cell>
        </row>
        <row r="42480">
          <cell r="D42480" t="str">
            <v>SN</v>
          </cell>
          <cell r="G42480">
            <v>1993</v>
          </cell>
          <cell r="H42480">
            <v>11</v>
          </cell>
          <cell r="AD42480">
            <v>0</v>
          </cell>
        </row>
        <row r="42481">
          <cell r="D42481" t="str">
            <v>SN</v>
          </cell>
          <cell r="G42481">
            <v>1993</v>
          </cell>
          <cell r="H42481">
            <v>12</v>
          </cell>
          <cell r="AD42481">
            <v>0</v>
          </cell>
        </row>
        <row r="42482">
          <cell r="D42482" t="str">
            <v>SN</v>
          </cell>
          <cell r="G42482">
            <v>1994</v>
          </cell>
          <cell r="H42482">
            <v>1</v>
          </cell>
          <cell r="AD42482">
            <v>0</v>
          </cell>
        </row>
        <row r="42483">
          <cell r="D42483" t="str">
            <v>SN</v>
          </cell>
          <cell r="G42483">
            <v>1994</v>
          </cell>
          <cell r="H42483">
            <v>2</v>
          </cell>
          <cell r="AD42483">
            <v>0</v>
          </cell>
        </row>
        <row r="42484">
          <cell r="D42484" t="str">
            <v>SN</v>
          </cell>
          <cell r="G42484">
            <v>1994</v>
          </cell>
          <cell r="H42484">
            <v>3</v>
          </cell>
          <cell r="AD42484">
            <v>0</v>
          </cell>
        </row>
        <row r="42485">
          <cell r="D42485" t="str">
            <v>SN</v>
          </cell>
          <cell r="G42485">
            <v>1994</v>
          </cell>
          <cell r="H42485">
            <v>4</v>
          </cell>
          <cell r="AD42485">
            <v>0</v>
          </cell>
        </row>
        <row r="42486">
          <cell r="D42486" t="str">
            <v>SN</v>
          </cell>
          <cell r="G42486">
            <v>1994</v>
          </cell>
          <cell r="H42486">
            <v>5</v>
          </cell>
          <cell r="AD42486">
            <v>0</v>
          </cell>
        </row>
        <row r="42487">
          <cell r="D42487" t="str">
            <v>SN</v>
          </cell>
          <cell r="G42487">
            <v>1994</v>
          </cell>
          <cell r="H42487">
            <v>6</v>
          </cell>
          <cell r="AD42487">
            <v>0</v>
          </cell>
        </row>
        <row r="42488">
          <cell r="D42488" t="str">
            <v>SN</v>
          </cell>
          <cell r="G42488">
            <v>1994</v>
          </cell>
          <cell r="H42488">
            <v>7</v>
          </cell>
          <cell r="AD42488">
            <v>0</v>
          </cell>
        </row>
        <row r="42489">
          <cell r="D42489" t="str">
            <v>SN</v>
          </cell>
          <cell r="G42489">
            <v>1994</v>
          </cell>
          <cell r="H42489">
            <v>8</v>
          </cell>
          <cell r="AD42489">
            <v>0</v>
          </cell>
        </row>
        <row r="42490">
          <cell r="D42490" t="str">
            <v>SN</v>
          </cell>
          <cell r="G42490">
            <v>1994</v>
          </cell>
          <cell r="H42490">
            <v>9</v>
          </cell>
          <cell r="AD42490">
            <v>0</v>
          </cell>
        </row>
        <row r="42491">
          <cell r="D42491" t="str">
            <v>SN</v>
          </cell>
          <cell r="G42491">
            <v>1994</v>
          </cell>
          <cell r="H42491">
            <v>10</v>
          </cell>
          <cell r="AD42491">
            <v>0</v>
          </cell>
        </row>
        <row r="42492">
          <cell r="D42492" t="str">
            <v>SN</v>
          </cell>
          <cell r="G42492">
            <v>1994</v>
          </cell>
          <cell r="H42492">
            <v>11</v>
          </cell>
          <cell r="AD42492">
            <v>0</v>
          </cell>
        </row>
        <row r="42493">
          <cell r="D42493" t="str">
            <v>SN</v>
          </cell>
          <cell r="G42493">
            <v>1994</v>
          </cell>
          <cell r="H42493">
            <v>12</v>
          </cell>
          <cell r="AD42493">
            <v>0</v>
          </cell>
        </row>
        <row r="42494">
          <cell r="D42494" t="str">
            <v>SN</v>
          </cell>
          <cell r="G42494">
            <v>1995</v>
          </cell>
          <cell r="H42494">
            <v>1</v>
          </cell>
          <cell r="AD42494">
            <v>0</v>
          </cell>
        </row>
        <row r="42495">
          <cell r="D42495" t="str">
            <v>SN</v>
          </cell>
          <cell r="G42495">
            <v>1995</v>
          </cell>
          <cell r="H42495">
            <v>2</v>
          </cell>
          <cell r="AD42495">
            <v>0</v>
          </cell>
        </row>
        <row r="42496">
          <cell r="D42496" t="str">
            <v>SN</v>
          </cell>
          <cell r="G42496">
            <v>1995</v>
          </cell>
          <cell r="H42496">
            <v>3</v>
          </cell>
          <cell r="AD42496">
            <v>0</v>
          </cell>
        </row>
        <row r="42497">
          <cell r="D42497" t="str">
            <v>SN</v>
          </cell>
          <cell r="G42497">
            <v>1995</v>
          </cell>
          <cell r="H42497">
            <v>4</v>
          </cell>
          <cell r="AD42497">
            <v>0</v>
          </cell>
        </row>
        <row r="42498">
          <cell r="D42498" t="str">
            <v>SN</v>
          </cell>
          <cell r="G42498">
            <v>1995</v>
          </cell>
          <cell r="H42498">
            <v>5</v>
          </cell>
          <cell r="AD42498">
            <v>0</v>
          </cell>
        </row>
        <row r="42499">
          <cell r="D42499" t="str">
            <v>SN</v>
          </cell>
          <cell r="G42499">
            <v>1995</v>
          </cell>
          <cell r="H42499">
            <v>6</v>
          </cell>
          <cell r="AD42499">
            <v>0</v>
          </cell>
        </row>
        <row r="42500">
          <cell r="D42500" t="str">
            <v>SN</v>
          </cell>
          <cell r="G42500">
            <v>1995</v>
          </cell>
          <cell r="H42500">
            <v>7</v>
          </cell>
          <cell r="AD42500">
            <v>0</v>
          </cell>
        </row>
        <row r="42501">
          <cell r="D42501" t="str">
            <v>SN</v>
          </cell>
          <cell r="G42501">
            <v>1995</v>
          </cell>
          <cell r="H42501">
            <v>8</v>
          </cell>
          <cell r="AD42501">
            <v>0</v>
          </cell>
        </row>
        <row r="42502">
          <cell r="D42502" t="str">
            <v>SN</v>
          </cell>
          <cell r="G42502">
            <v>1995</v>
          </cell>
          <cell r="H42502">
            <v>9</v>
          </cell>
          <cell r="AD42502">
            <v>0</v>
          </cell>
        </row>
        <row r="42503">
          <cell r="D42503" t="str">
            <v>SN</v>
          </cell>
          <cell r="G42503">
            <v>1995</v>
          </cell>
          <cell r="H42503">
            <v>10</v>
          </cell>
          <cell r="AD42503">
            <v>0</v>
          </cell>
        </row>
        <row r="42504">
          <cell r="D42504" t="str">
            <v>SN</v>
          </cell>
          <cell r="G42504">
            <v>1995</v>
          </cell>
          <cell r="H42504">
            <v>11</v>
          </cell>
          <cell r="AD42504">
            <v>0</v>
          </cell>
        </row>
        <row r="42505">
          <cell r="D42505" t="str">
            <v>SN</v>
          </cell>
          <cell r="G42505">
            <v>1995</v>
          </cell>
          <cell r="H42505">
            <v>12</v>
          </cell>
          <cell r="AD42505">
            <v>0</v>
          </cell>
        </row>
        <row r="42506">
          <cell r="D42506" t="str">
            <v>SN</v>
          </cell>
          <cell r="G42506">
            <v>1996</v>
          </cell>
          <cell r="H42506">
            <v>1</v>
          </cell>
          <cell r="AD42506">
            <v>0</v>
          </cell>
        </row>
        <row r="42507">
          <cell r="D42507" t="str">
            <v>SN</v>
          </cell>
          <cell r="G42507">
            <v>1996</v>
          </cell>
          <cell r="H42507">
            <v>2</v>
          </cell>
          <cell r="AD42507">
            <v>0</v>
          </cell>
        </row>
        <row r="42508">
          <cell r="D42508" t="str">
            <v>SN</v>
          </cell>
          <cell r="G42508">
            <v>1996</v>
          </cell>
          <cell r="H42508">
            <v>3</v>
          </cell>
          <cell r="AD42508">
            <v>0</v>
          </cell>
        </row>
        <row r="42509">
          <cell r="D42509" t="str">
            <v>SN</v>
          </cell>
          <cell r="G42509">
            <v>1996</v>
          </cell>
          <cell r="H42509">
            <v>4</v>
          </cell>
          <cell r="AD42509">
            <v>0</v>
          </cell>
        </row>
        <row r="42510">
          <cell r="D42510" t="str">
            <v>SN</v>
          </cell>
          <cell r="G42510">
            <v>1996</v>
          </cell>
          <cell r="H42510">
            <v>5</v>
          </cell>
          <cell r="AD42510">
            <v>0</v>
          </cell>
        </row>
        <row r="42511">
          <cell r="D42511" t="str">
            <v>SN</v>
          </cell>
          <cell r="G42511">
            <v>1996</v>
          </cell>
          <cell r="H42511">
            <v>6</v>
          </cell>
          <cell r="AD42511">
            <v>0</v>
          </cell>
        </row>
        <row r="42512">
          <cell r="D42512" t="str">
            <v>SN</v>
          </cell>
          <cell r="G42512">
            <v>1996</v>
          </cell>
          <cell r="H42512">
            <v>7</v>
          </cell>
          <cell r="AD42512">
            <v>0</v>
          </cell>
        </row>
        <row r="42513">
          <cell r="D42513" t="str">
            <v>SN</v>
          </cell>
          <cell r="G42513">
            <v>1996</v>
          </cell>
          <cell r="H42513">
            <v>8</v>
          </cell>
          <cell r="AD42513">
            <v>0</v>
          </cell>
        </row>
        <row r="42514">
          <cell r="D42514" t="str">
            <v>SN</v>
          </cell>
          <cell r="G42514">
            <v>1996</v>
          </cell>
          <cell r="H42514">
            <v>9</v>
          </cell>
          <cell r="AD42514">
            <v>0</v>
          </cell>
        </row>
        <row r="42515">
          <cell r="D42515" t="str">
            <v>SN</v>
          </cell>
          <cell r="G42515">
            <v>1996</v>
          </cell>
          <cell r="H42515">
            <v>10</v>
          </cell>
          <cell r="AD42515">
            <v>0</v>
          </cell>
        </row>
        <row r="42516">
          <cell r="D42516" t="str">
            <v>SN</v>
          </cell>
          <cell r="G42516">
            <v>1996</v>
          </cell>
          <cell r="H42516">
            <v>11</v>
          </cell>
          <cell r="AD42516">
            <v>0</v>
          </cell>
        </row>
        <row r="42517">
          <cell r="D42517" t="str">
            <v>SN</v>
          </cell>
          <cell r="G42517">
            <v>1996</v>
          </cell>
          <cell r="H42517">
            <v>12</v>
          </cell>
          <cell r="AD42517">
            <v>0</v>
          </cell>
        </row>
        <row r="42518">
          <cell r="D42518" t="str">
            <v>SN</v>
          </cell>
          <cell r="G42518">
            <v>1997</v>
          </cell>
          <cell r="H42518">
            <v>1</v>
          </cell>
          <cell r="AD42518">
            <v>0</v>
          </cell>
        </row>
        <row r="42519">
          <cell r="D42519" t="str">
            <v>SN</v>
          </cell>
          <cell r="G42519">
            <v>1997</v>
          </cell>
          <cell r="H42519">
            <v>2</v>
          </cell>
          <cell r="AD42519">
            <v>0</v>
          </cell>
        </row>
        <row r="42520">
          <cell r="D42520" t="str">
            <v>SN</v>
          </cell>
          <cell r="G42520">
            <v>1997</v>
          </cell>
          <cell r="H42520">
            <v>3</v>
          </cell>
          <cell r="AD42520">
            <v>0</v>
          </cell>
        </row>
        <row r="42521">
          <cell r="D42521" t="str">
            <v>SN</v>
          </cell>
          <cell r="G42521">
            <v>1997</v>
          </cell>
          <cell r="H42521">
            <v>4</v>
          </cell>
          <cell r="AD42521">
            <v>0</v>
          </cell>
        </row>
        <row r="42522">
          <cell r="D42522" t="str">
            <v>SN</v>
          </cell>
          <cell r="G42522">
            <v>1997</v>
          </cell>
          <cell r="H42522">
            <v>5</v>
          </cell>
          <cell r="AD42522">
            <v>0</v>
          </cell>
        </row>
        <row r="42523">
          <cell r="D42523" t="str">
            <v>SN</v>
          </cell>
          <cell r="G42523">
            <v>1997</v>
          </cell>
          <cell r="H42523">
            <v>6</v>
          </cell>
          <cell r="AD42523">
            <v>0</v>
          </cell>
        </row>
        <row r="42524">
          <cell r="D42524" t="str">
            <v>SN</v>
          </cell>
          <cell r="G42524">
            <v>1997</v>
          </cell>
          <cell r="H42524">
            <v>7</v>
          </cell>
          <cell r="AD42524">
            <v>0</v>
          </cell>
        </row>
        <row r="42525">
          <cell r="D42525" t="str">
            <v>SN</v>
          </cell>
          <cell r="G42525">
            <v>1997</v>
          </cell>
          <cell r="H42525">
            <v>8</v>
          </cell>
          <cell r="AD42525">
            <v>0</v>
          </cell>
        </row>
        <row r="42526">
          <cell r="D42526" t="str">
            <v>SN</v>
          </cell>
          <cell r="G42526">
            <v>1997</v>
          </cell>
          <cell r="H42526">
            <v>9</v>
          </cell>
          <cell r="AD42526">
            <v>0</v>
          </cell>
        </row>
        <row r="42527">
          <cell r="D42527" t="str">
            <v>SN</v>
          </cell>
          <cell r="G42527">
            <v>1997</v>
          </cell>
          <cell r="H42527">
            <v>10</v>
          </cell>
          <cell r="AD42527">
            <v>0</v>
          </cell>
        </row>
        <row r="42528">
          <cell r="D42528" t="str">
            <v>SN</v>
          </cell>
          <cell r="G42528">
            <v>1997</v>
          </cell>
          <cell r="H42528">
            <v>11</v>
          </cell>
          <cell r="AD42528">
            <v>0</v>
          </cell>
        </row>
        <row r="42529">
          <cell r="D42529" t="str">
            <v>SN</v>
          </cell>
          <cell r="G42529">
            <v>1997</v>
          </cell>
          <cell r="H42529">
            <v>12</v>
          </cell>
          <cell r="AD42529">
            <v>0</v>
          </cell>
        </row>
        <row r="42530">
          <cell r="D42530" t="str">
            <v>SN</v>
          </cell>
          <cell r="G42530">
            <v>1998</v>
          </cell>
          <cell r="H42530">
            <v>1</v>
          </cell>
          <cell r="AD42530">
            <v>0</v>
          </cell>
        </row>
        <row r="42531">
          <cell r="D42531" t="str">
            <v>SN</v>
          </cell>
          <cell r="G42531">
            <v>1998</v>
          </cell>
          <cell r="H42531">
            <v>2</v>
          </cell>
          <cell r="AD42531">
            <v>0</v>
          </cell>
        </row>
        <row r="42532">
          <cell r="D42532" t="str">
            <v>SN</v>
          </cell>
          <cell r="G42532">
            <v>1998</v>
          </cell>
          <cell r="H42532">
            <v>3</v>
          </cell>
          <cell r="AD42532">
            <v>0</v>
          </cell>
        </row>
        <row r="42533">
          <cell r="D42533" t="str">
            <v>SN</v>
          </cell>
          <cell r="G42533">
            <v>1998</v>
          </cell>
          <cell r="H42533">
            <v>4</v>
          </cell>
          <cell r="AD42533">
            <v>0</v>
          </cell>
        </row>
        <row r="42534">
          <cell r="D42534" t="str">
            <v>SN</v>
          </cell>
          <cell r="G42534">
            <v>1998</v>
          </cell>
          <cell r="H42534">
            <v>5</v>
          </cell>
          <cell r="AD42534">
            <v>0</v>
          </cell>
        </row>
        <row r="42535">
          <cell r="D42535" t="str">
            <v>SN</v>
          </cell>
          <cell r="G42535">
            <v>1998</v>
          </cell>
          <cell r="H42535">
            <v>6</v>
          </cell>
          <cell r="AD42535">
            <v>0</v>
          </cell>
        </row>
        <row r="42536">
          <cell r="D42536" t="str">
            <v>SN</v>
          </cell>
          <cell r="G42536">
            <v>1998</v>
          </cell>
          <cell r="H42536">
            <v>7</v>
          </cell>
          <cell r="AD42536">
            <v>0</v>
          </cell>
        </row>
        <row r="42537">
          <cell r="D42537" t="str">
            <v>SN</v>
          </cell>
          <cell r="G42537">
            <v>1998</v>
          </cell>
          <cell r="H42537">
            <v>8</v>
          </cell>
          <cell r="AD42537">
            <v>0</v>
          </cell>
        </row>
        <row r="42538">
          <cell r="D42538" t="str">
            <v>SN</v>
          </cell>
          <cell r="G42538">
            <v>1998</v>
          </cell>
          <cell r="H42538">
            <v>9</v>
          </cell>
          <cell r="AD42538">
            <v>0</v>
          </cell>
        </row>
        <row r="42539">
          <cell r="D42539" t="str">
            <v>SN</v>
          </cell>
          <cell r="G42539">
            <v>1998</v>
          </cell>
          <cell r="H42539">
            <v>10</v>
          </cell>
          <cell r="AD42539">
            <v>0</v>
          </cell>
        </row>
        <row r="42540">
          <cell r="D42540" t="str">
            <v>SN</v>
          </cell>
          <cell r="G42540">
            <v>1998</v>
          </cell>
          <cell r="H42540">
            <v>11</v>
          </cell>
          <cell r="AD42540">
            <v>0</v>
          </cell>
        </row>
        <row r="42541">
          <cell r="D42541" t="str">
            <v>SN</v>
          </cell>
          <cell r="G42541">
            <v>1998</v>
          </cell>
          <cell r="H42541">
            <v>12</v>
          </cell>
          <cell r="AD42541">
            <v>0</v>
          </cell>
        </row>
        <row r="42542">
          <cell r="D42542" t="str">
            <v>SN</v>
          </cell>
          <cell r="G42542">
            <v>1999</v>
          </cell>
          <cell r="H42542">
            <v>1</v>
          </cell>
          <cell r="AD42542">
            <v>0</v>
          </cell>
        </row>
        <row r="42543">
          <cell r="D42543" t="str">
            <v>SN</v>
          </cell>
          <cell r="G42543">
            <v>1999</v>
          </cell>
          <cell r="H42543">
            <v>2</v>
          </cell>
          <cell r="AD42543">
            <v>0</v>
          </cell>
        </row>
        <row r="42544">
          <cell r="D42544" t="str">
            <v>SN</v>
          </cell>
          <cell r="G42544">
            <v>1999</v>
          </cell>
          <cell r="H42544">
            <v>3</v>
          </cell>
          <cell r="AD42544">
            <v>0</v>
          </cell>
        </row>
        <row r="42545">
          <cell r="D42545" t="str">
            <v>SN</v>
          </cell>
          <cell r="G42545">
            <v>1999</v>
          </cell>
          <cell r="H42545">
            <v>4</v>
          </cell>
          <cell r="AD42545">
            <v>0</v>
          </cell>
        </row>
        <row r="42546">
          <cell r="D42546" t="str">
            <v>SN</v>
          </cell>
          <cell r="G42546">
            <v>1999</v>
          </cell>
          <cell r="H42546">
            <v>5</v>
          </cell>
          <cell r="AD42546">
            <v>0</v>
          </cell>
        </row>
        <row r="42547">
          <cell r="D42547" t="str">
            <v>SN</v>
          </cell>
          <cell r="G42547">
            <v>1999</v>
          </cell>
          <cell r="H42547">
            <v>6</v>
          </cell>
          <cell r="AD42547">
            <v>0</v>
          </cell>
        </row>
        <row r="42548">
          <cell r="D42548" t="str">
            <v>SN</v>
          </cell>
          <cell r="G42548">
            <v>1999</v>
          </cell>
          <cell r="H42548">
            <v>7</v>
          </cell>
          <cell r="AD42548">
            <v>0</v>
          </cell>
        </row>
        <row r="42549">
          <cell r="D42549" t="str">
            <v>SN</v>
          </cell>
          <cell r="G42549">
            <v>1999</v>
          </cell>
          <cell r="H42549">
            <v>8</v>
          </cell>
          <cell r="AD42549">
            <v>0</v>
          </cell>
        </row>
        <row r="42550">
          <cell r="D42550" t="str">
            <v>SN</v>
          </cell>
          <cell r="G42550">
            <v>1999</v>
          </cell>
          <cell r="H42550">
            <v>9</v>
          </cell>
          <cell r="AD42550">
            <v>0</v>
          </cell>
        </row>
        <row r="42551">
          <cell r="D42551" t="str">
            <v>SN</v>
          </cell>
          <cell r="G42551">
            <v>1999</v>
          </cell>
          <cell r="H42551">
            <v>10</v>
          </cell>
          <cell r="AD42551">
            <v>0</v>
          </cell>
        </row>
        <row r="42552">
          <cell r="D42552" t="str">
            <v>SN</v>
          </cell>
          <cell r="G42552">
            <v>1999</v>
          </cell>
          <cell r="H42552">
            <v>11</v>
          </cell>
          <cell r="AD42552">
            <v>0</v>
          </cell>
        </row>
        <row r="42553">
          <cell r="D42553" t="str">
            <v>SN</v>
          </cell>
          <cell r="G42553">
            <v>1999</v>
          </cell>
          <cell r="H42553">
            <v>12</v>
          </cell>
          <cell r="AD42553">
            <v>0</v>
          </cell>
        </row>
        <row r="42554">
          <cell r="D42554" t="str">
            <v>SN</v>
          </cell>
          <cell r="G42554">
            <v>2000</v>
          </cell>
          <cell r="H42554">
            <v>1</v>
          </cell>
          <cell r="AD42554">
            <v>0</v>
          </cell>
        </row>
        <row r="42555">
          <cell r="D42555" t="str">
            <v>SN</v>
          </cell>
          <cell r="G42555">
            <v>2000</v>
          </cell>
          <cell r="H42555">
            <v>2</v>
          </cell>
          <cell r="AD42555">
            <v>0</v>
          </cell>
        </row>
        <row r="42556">
          <cell r="D42556" t="str">
            <v>SN</v>
          </cell>
          <cell r="G42556">
            <v>2000</v>
          </cell>
          <cell r="H42556">
            <v>3</v>
          </cell>
          <cell r="AD42556">
            <v>0</v>
          </cell>
        </row>
        <row r="42557">
          <cell r="D42557" t="str">
            <v>SN</v>
          </cell>
          <cell r="G42557">
            <v>2000</v>
          </cell>
          <cell r="H42557">
            <v>4</v>
          </cell>
          <cell r="AD42557">
            <v>0</v>
          </cell>
        </row>
        <row r="42558">
          <cell r="D42558" t="str">
            <v>SN</v>
          </cell>
          <cell r="G42558">
            <v>2000</v>
          </cell>
          <cell r="H42558">
            <v>5</v>
          </cell>
          <cell r="AD42558">
            <v>0</v>
          </cell>
        </row>
        <row r="42559">
          <cell r="D42559" t="str">
            <v>SN</v>
          </cell>
          <cell r="G42559">
            <v>2000</v>
          </cell>
          <cell r="H42559">
            <v>6</v>
          </cell>
          <cell r="AD42559">
            <v>0</v>
          </cell>
        </row>
        <row r="42560">
          <cell r="D42560" t="str">
            <v>SN</v>
          </cell>
          <cell r="G42560">
            <v>2000</v>
          </cell>
          <cell r="H42560">
            <v>7</v>
          </cell>
          <cell r="AD42560">
            <v>0</v>
          </cell>
        </row>
        <row r="42561">
          <cell r="D42561" t="str">
            <v>SN</v>
          </cell>
          <cell r="G42561">
            <v>2000</v>
          </cell>
          <cell r="H42561">
            <v>8</v>
          </cell>
          <cell r="AD42561">
            <v>0</v>
          </cell>
        </row>
        <row r="42562">
          <cell r="D42562" t="str">
            <v>SN</v>
          </cell>
          <cell r="G42562">
            <v>2000</v>
          </cell>
          <cell r="H42562">
            <v>9</v>
          </cell>
          <cell r="AD42562">
            <v>0</v>
          </cell>
        </row>
        <row r="42563">
          <cell r="D42563" t="str">
            <v>SN</v>
          </cell>
          <cell r="G42563">
            <v>2000</v>
          </cell>
          <cell r="H42563">
            <v>10</v>
          </cell>
          <cell r="AD42563">
            <v>0</v>
          </cell>
        </row>
        <row r="42564">
          <cell r="D42564" t="str">
            <v>SN</v>
          </cell>
          <cell r="G42564">
            <v>2000</v>
          </cell>
          <cell r="H42564">
            <v>11</v>
          </cell>
          <cell r="AD42564">
            <v>0</v>
          </cell>
        </row>
        <row r="42565">
          <cell r="D42565" t="str">
            <v>SN</v>
          </cell>
          <cell r="G42565">
            <v>2000</v>
          </cell>
          <cell r="H42565">
            <v>12</v>
          </cell>
          <cell r="AD42565">
            <v>0</v>
          </cell>
        </row>
        <row r="42566">
          <cell r="D42566" t="str">
            <v>SN</v>
          </cell>
          <cell r="G42566">
            <v>2001</v>
          </cell>
          <cell r="H42566">
            <v>1</v>
          </cell>
          <cell r="AD42566">
            <v>0</v>
          </cell>
        </row>
        <row r="42567">
          <cell r="D42567" t="str">
            <v>SN</v>
          </cell>
          <cell r="G42567">
            <v>2001</v>
          </cell>
          <cell r="H42567">
            <v>2</v>
          </cell>
          <cell r="AD42567">
            <v>0</v>
          </cell>
        </row>
        <row r="42568">
          <cell r="D42568" t="str">
            <v>SN</v>
          </cell>
          <cell r="G42568">
            <v>2001</v>
          </cell>
          <cell r="H42568">
            <v>3</v>
          </cell>
          <cell r="AD42568">
            <v>0</v>
          </cell>
        </row>
        <row r="42569">
          <cell r="D42569" t="str">
            <v>SN</v>
          </cell>
          <cell r="G42569">
            <v>2001</v>
          </cell>
          <cell r="H42569">
            <v>4</v>
          </cell>
          <cell r="AD42569">
            <v>0</v>
          </cell>
        </row>
        <row r="42570">
          <cell r="D42570" t="str">
            <v>SN</v>
          </cell>
          <cell r="G42570">
            <v>2001</v>
          </cell>
          <cell r="H42570">
            <v>5</v>
          </cell>
          <cell r="AD42570">
            <v>0</v>
          </cell>
        </row>
        <row r="42571">
          <cell r="D42571" t="str">
            <v>SN</v>
          </cell>
          <cell r="G42571">
            <v>2001</v>
          </cell>
          <cell r="H42571">
            <v>6</v>
          </cell>
          <cell r="AD42571">
            <v>0</v>
          </cell>
        </row>
        <row r="42572">
          <cell r="D42572" t="str">
            <v>SN</v>
          </cell>
          <cell r="G42572">
            <v>2001</v>
          </cell>
          <cell r="H42572">
            <v>7</v>
          </cell>
          <cell r="AD42572">
            <v>0</v>
          </cell>
        </row>
        <row r="42573">
          <cell r="D42573" t="str">
            <v>SN</v>
          </cell>
          <cell r="G42573">
            <v>2001</v>
          </cell>
          <cell r="H42573">
            <v>8</v>
          </cell>
          <cell r="AD42573">
            <v>0</v>
          </cell>
        </row>
        <row r="42574">
          <cell r="D42574" t="str">
            <v>SN</v>
          </cell>
          <cell r="G42574">
            <v>2001</v>
          </cell>
          <cell r="H42574">
            <v>9</v>
          </cell>
          <cell r="AD42574">
            <v>0</v>
          </cell>
        </row>
        <row r="42575">
          <cell r="D42575" t="str">
            <v>SN</v>
          </cell>
          <cell r="G42575">
            <v>2001</v>
          </cell>
          <cell r="H42575">
            <v>10</v>
          </cell>
          <cell r="AD42575">
            <v>0</v>
          </cell>
        </row>
        <row r="42576">
          <cell r="D42576" t="str">
            <v>SN</v>
          </cell>
          <cell r="G42576">
            <v>2001</v>
          </cell>
          <cell r="H42576">
            <v>11</v>
          </cell>
          <cell r="AD42576">
            <v>0</v>
          </cell>
        </row>
        <row r="42577">
          <cell r="D42577" t="str">
            <v>SN</v>
          </cell>
          <cell r="G42577">
            <v>2001</v>
          </cell>
          <cell r="H42577">
            <v>12</v>
          </cell>
          <cell r="AD42577">
            <v>0</v>
          </cell>
        </row>
        <row r="42578">
          <cell r="D42578" t="str">
            <v>SN</v>
          </cell>
          <cell r="G42578">
            <v>2002</v>
          </cell>
          <cell r="H42578">
            <v>1</v>
          </cell>
          <cell r="AD42578">
            <v>0</v>
          </cell>
        </row>
        <row r="42579">
          <cell r="D42579" t="str">
            <v>SN</v>
          </cell>
          <cell r="G42579">
            <v>2002</v>
          </cell>
          <cell r="H42579">
            <v>2</v>
          </cell>
          <cell r="AD42579">
            <v>0</v>
          </cell>
        </row>
        <row r="42580">
          <cell r="D42580" t="str">
            <v>SN</v>
          </cell>
          <cell r="G42580">
            <v>2002</v>
          </cell>
          <cell r="H42580">
            <v>3</v>
          </cell>
          <cell r="AD42580">
            <v>0</v>
          </cell>
        </row>
        <row r="42581">
          <cell r="D42581" t="str">
            <v>SN</v>
          </cell>
          <cell r="G42581">
            <v>2002</v>
          </cell>
          <cell r="H42581">
            <v>4</v>
          </cell>
          <cell r="AD42581">
            <v>0</v>
          </cell>
        </row>
        <row r="42582">
          <cell r="D42582" t="str">
            <v>SN</v>
          </cell>
          <cell r="G42582">
            <v>2002</v>
          </cell>
          <cell r="H42582">
            <v>5</v>
          </cell>
          <cell r="AD42582">
            <v>0</v>
          </cell>
        </row>
        <row r="42583">
          <cell r="D42583" t="str">
            <v>SN</v>
          </cell>
          <cell r="G42583">
            <v>2002</v>
          </cell>
          <cell r="H42583">
            <v>6</v>
          </cell>
          <cell r="AD42583">
            <v>0</v>
          </cell>
        </row>
        <row r="42584">
          <cell r="D42584" t="str">
            <v>SN</v>
          </cell>
          <cell r="G42584">
            <v>2002</v>
          </cell>
          <cell r="H42584">
            <v>7</v>
          </cell>
          <cell r="AD42584">
            <v>0</v>
          </cell>
        </row>
        <row r="42585">
          <cell r="D42585" t="str">
            <v>SN</v>
          </cell>
          <cell r="G42585">
            <v>2002</v>
          </cell>
          <cell r="H42585">
            <v>8</v>
          </cell>
          <cell r="AD42585">
            <v>0</v>
          </cell>
        </row>
        <row r="42586">
          <cell r="D42586" t="str">
            <v>SN</v>
          </cell>
          <cell r="G42586">
            <v>2002</v>
          </cell>
          <cell r="H42586">
            <v>9</v>
          </cell>
          <cell r="AD42586">
            <v>0</v>
          </cell>
        </row>
        <row r="42587">
          <cell r="D42587" t="str">
            <v>SN</v>
          </cell>
          <cell r="G42587">
            <v>2002</v>
          </cell>
          <cell r="H42587">
            <v>10</v>
          </cell>
          <cell r="AD42587">
            <v>0</v>
          </cell>
        </row>
        <row r="42588">
          <cell r="D42588" t="str">
            <v>SN</v>
          </cell>
          <cell r="G42588">
            <v>2002</v>
          </cell>
          <cell r="H42588">
            <v>11</v>
          </cell>
          <cell r="AD42588">
            <v>0</v>
          </cell>
        </row>
        <row r="42589">
          <cell r="D42589" t="str">
            <v>SN</v>
          </cell>
          <cell r="G42589">
            <v>2002</v>
          </cell>
          <cell r="H42589">
            <v>12</v>
          </cell>
          <cell r="AD42589">
            <v>0</v>
          </cell>
        </row>
        <row r="42590">
          <cell r="D42590" t="str">
            <v>SN</v>
          </cell>
          <cell r="G42590">
            <v>2003</v>
          </cell>
          <cell r="H42590">
            <v>1</v>
          </cell>
          <cell r="AD42590">
            <v>0</v>
          </cell>
        </row>
        <row r="42591">
          <cell r="D42591" t="str">
            <v>SN</v>
          </cell>
          <cell r="G42591">
            <v>2003</v>
          </cell>
          <cell r="H42591">
            <v>2</v>
          </cell>
          <cell r="AD42591">
            <v>0</v>
          </cell>
        </row>
        <row r="42592">
          <cell r="D42592" t="str">
            <v>SN</v>
          </cell>
          <cell r="G42592">
            <v>2003</v>
          </cell>
          <cell r="H42592">
            <v>3</v>
          </cell>
          <cell r="AD42592">
            <v>0</v>
          </cell>
        </row>
        <row r="42593">
          <cell r="D42593" t="str">
            <v>SN</v>
          </cell>
          <cell r="G42593">
            <v>2003</v>
          </cell>
          <cell r="H42593">
            <v>4</v>
          </cell>
          <cell r="AD42593">
            <v>0</v>
          </cell>
        </row>
        <row r="42594">
          <cell r="D42594" t="str">
            <v>SN</v>
          </cell>
          <cell r="G42594">
            <v>2003</v>
          </cell>
          <cell r="H42594">
            <v>5</v>
          </cell>
          <cell r="AD42594">
            <v>0</v>
          </cell>
        </row>
        <row r="42595">
          <cell r="D42595" t="str">
            <v>SN</v>
          </cell>
          <cell r="G42595">
            <v>2003</v>
          </cell>
          <cell r="H42595">
            <v>6</v>
          </cell>
          <cell r="AD42595">
            <v>0</v>
          </cell>
        </row>
        <row r="42596">
          <cell r="D42596" t="str">
            <v>SN</v>
          </cell>
          <cell r="G42596">
            <v>2003</v>
          </cell>
          <cell r="H42596">
            <v>7</v>
          </cell>
          <cell r="AD42596">
            <v>0</v>
          </cell>
        </row>
        <row r="42597">
          <cell r="D42597" t="str">
            <v>SN</v>
          </cell>
          <cell r="G42597">
            <v>2003</v>
          </cell>
          <cell r="H42597">
            <v>8</v>
          </cell>
          <cell r="AD42597">
            <v>0</v>
          </cell>
        </row>
        <row r="42598">
          <cell r="D42598" t="str">
            <v>SN</v>
          </cell>
          <cell r="G42598">
            <v>2003</v>
          </cell>
          <cell r="H42598">
            <v>9</v>
          </cell>
          <cell r="AD42598">
            <v>0</v>
          </cell>
        </row>
        <row r="42599">
          <cell r="D42599" t="str">
            <v>SN</v>
          </cell>
          <cell r="G42599">
            <v>2003</v>
          </cell>
          <cell r="H42599">
            <v>10</v>
          </cell>
          <cell r="AD42599">
            <v>0</v>
          </cell>
        </row>
        <row r="42600">
          <cell r="D42600" t="str">
            <v>SN</v>
          </cell>
          <cell r="G42600">
            <v>2003</v>
          </cell>
          <cell r="H42600">
            <v>11</v>
          </cell>
          <cell r="AD42600">
            <v>0</v>
          </cell>
        </row>
        <row r="42601">
          <cell r="D42601" t="str">
            <v>SN</v>
          </cell>
          <cell r="G42601">
            <v>2003</v>
          </cell>
          <cell r="H42601">
            <v>12</v>
          </cell>
          <cell r="AD42601">
            <v>0</v>
          </cell>
        </row>
        <row r="42602">
          <cell r="D42602" t="str">
            <v>SN</v>
          </cell>
          <cell r="G42602">
            <v>2004</v>
          </cell>
          <cell r="H42602">
            <v>1</v>
          </cell>
          <cell r="AD42602">
            <v>0</v>
          </cell>
        </row>
        <row r="42603">
          <cell r="D42603" t="str">
            <v>SN</v>
          </cell>
          <cell r="G42603">
            <v>2004</v>
          </cell>
          <cell r="H42603">
            <v>2</v>
          </cell>
          <cell r="AD42603">
            <v>0</v>
          </cell>
        </row>
        <row r="42604">
          <cell r="D42604" t="str">
            <v>SN</v>
          </cell>
          <cell r="G42604">
            <v>2004</v>
          </cell>
          <cell r="H42604">
            <v>3</v>
          </cell>
          <cell r="AD42604">
            <v>0</v>
          </cell>
        </row>
        <row r="42605">
          <cell r="D42605" t="str">
            <v>SN</v>
          </cell>
          <cell r="G42605">
            <v>2004</v>
          </cell>
          <cell r="H42605">
            <v>4</v>
          </cell>
          <cell r="AD42605">
            <v>0</v>
          </cell>
        </row>
        <row r="42606">
          <cell r="D42606" t="str">
            <v>SN</v>
          </cell>
          <cell r="G42606">
            <v>2004</v>
          </cell>
          <cell r="H42606">
            <v>5</v>
          </cell>
          <cell r="AD42606">
            <v>0</v>
          </cell>
        </row>
        <row r="42607">
          <cell r="D42607" t="str">
            <v>SN</v>
          </cell>
          <cell r="G42607">
            <v>2004</v>
          </cell>
          <cell r="H42607">
            <v>6</v>
          </cell>
          <cell r="AD42607">
            <v>0</v>
          </cell>
        </row>
        <row r="42608">
          <cell r="D42608" t="str">
            <v>SN</v>
          </cell>
          <cell r="G42608">
            <v>2004</v>
          </cell>
          <cell r="H42608">
            <v>7</v>
          </cell>
          <cell r="AD42608">
            <v>0</v>
          </cell>
        </row>
        <row r="42609">
          <cell r="D42609" t="str">
            <v>SN</v>
          </cell>
          <cell r="G42609">
            <v>2004</v>
          </cell>
          <cell r="H42609">
            <v>8</v>
          </cell>
          <cell r="AD42609">
            <v>0</v>
          </cell>
        </row>
        <row r="42610">
          <cell r="D42610" t="str">
            <v>SN</v>
          </cell>
          <cell r="G42610">
            <v>2004</v>
          </cell>
          <cell r="H42610">
            <v>9</v>
          </cell>
          <cell r="AD42610">
            <v>0</v>
          </cell>
        </row>
        <row r="42611">
          <cell r="D42611" t="str">
            <v>SN</v>
          </cell>
          <cell r="G42611">
            <v>2004</v>
          </cell>
          <cell r="H42611">
            <v>10</v>
          </cell>
          <cell r="AD42611">
            <v>0</v>
          </cell>
        </row>
        <row r="42612">
          <cell r="D42612" t="str">
            <v>SN</v>
          </cell>
          <cell r="G42612">
            <v>2004</v>
          </cell>
          <cell r="H42612">
            <v>11</v>
          </cell>
          <cell r="AD42612">
            <v>0</v>
          </cell>
        </row>
        <row r="42613">
          <cell r="D42613" t="str">
            <v>SN</v>
          </cell>
          <cell r="G42613">
            <v>2004</v>
          </cell>
          <cell r="H42613">
            <v>12</v>
          </cell>
          <cell r="AD42613">
            <v>0</v>
          </cell>
        </row>
        <row r="42614">
          <cell r="D42614" t="str">
            <v>SN</v>
          </cell>
          <cell r="G42614">
            <v>2005</v>
          </cell>
          <cell r="H42614">
            <v>1</v>
          </cell>
          <cell r="AD42614">
            <v>0</v>
          </cell>
        </row>
        <row r="42615">
          <cell r="D42615" t="str">
            <v>SN</v>
          </cell>
          <cell r="G42615">
            <v>2005</v>
          </cell>
          <cell r="H42615">
            <v>2</v>
          </cell>
          <cell r="AD42615">
            <v>0</v>
          </cell>
        </row>
        <row r="42616">
          <cell r="D42616" t="str">
            <v>SN</v>
          </cell>
          <cell r="G42616">
            <v>2005</v>
          </cell>
          <cell r="H42616">
            <v>3</v>
          </cell>
          <cell r="AD42616">
            <v>0</v>
          </cell>
        </row>
        <row r="42617">
          <cell r="D42617" t="str">
            <v>SN</v>
          </cell>
          <cell r="G42617">
            <v>2005</v>
          </cell>
          <cell r="H42617">
            <v>4</v>
          </cell>
          <cell r="AD42617">
            <v>0</v>
          </cell>
        </row>
        <row r="42618">
          <cell r="D42618" t="str">
            <v>SN</v>
          </cell>
          <cell r="G42618">
            <v>2005</v>
          </cell>
          <cell r="H42618">
            <v>5</v>
          </cell>
          <cell r="AD42618">
            <v>0</v>
          </cell>
        </row>
        <row r="42619">
          <cell r="D42619" t="str">
            <v>SN</v>
          </cell>
          <cell r="G42619">
            <v>2005</v>
          </cell>
          <cell r="H42619">
            <v>6</v>
          </cell>
          <cell r="AD42619">
            <v>0</v>
          </cell>
        </row>
        <row r="42620">
          <cell r="D42620" t="str">
            <v>SN</v>
          </cell>
          <cell r="G42620">
            <v>2005</v>
          </cell>
          <cell r="H42620">
            <v>7</v>
          </cell>
          <cell r="AD42620">
            <v>0</v>
          </cell>
        </row>
        <row r="42621">
          <cell r="D42621" t="str">
            <v>SN</v>
          </cell>
          <cell r="G42621">
            <v>2005</v>
          </cell>
          <cell r="H42621">
            <v>8</v>
          </cell>
          <cell r="AD42621">
            <v>0</v>
          </cell>
        </row>
        <row r="42622">
          <cell r="D42622" t="str">
            <v>SN</v>
          </cell>
          <cell r="G42622">
            <v>2005</v>
          </cell>
          <cell r="H42622">
            <v>9</v>
          </cell>
          <cell r="AD42622">
            <v>0</v>
          </cell>
        </row>
        <row r="42623">
          <cell r="D42623" t="str">
            <v>SN</v>
          </cell>
          <cell r="G42623">
            <v>2005</v>
          </cell>
          <cell r="H42623">
            <v>10</v>
          </cell>
          <cell r="AD42623">
            <v>0</v>
          </cell>
        </row>
        <row r="42624">
          <cell r="D42624" t="str">
            <v>SN</v>
          </cell>
          <cell r="G42624">
            <v>2005</v>
          </cell>
          <cell r="H42624">
            <v>11</v>
          </cell>
          <cell r="AD42624">
            <v>0</v>
          </cell>
        </row>
        <row r="42625">
          <cell r="D42625" t="str">
            <v>SN</v>
          </cell>
          <cell r="G42625">
            <v>2005</v>
          </cell>
          <cell r="H42625">
            <v>12</v>
          </cell>
          <cell r="AD42625">
            <v>0</v>
          </cell>
        </row>
        <row r="42626">
          <cell r="D42626" t="str">
            <v>SN</v>
          </cell>
          <cell r="G42626">
            <v>2006</v>
          </cell>
          <cell r="H42626">
            <v>1</v>
          </cell>
          <cell r="AD42626">
            <v>0</v>
          </cell>
        </row>
        <row r="42627">
          <cell r="D42627" t="str">
            <v>SN</v>
          </cell>
          <cell r="G42627">
            <v>2006</v>
          </cell>
          <cell r="H42627">
            <v>2</v>
          </cell>
          <cell r="AD42627">
            <v>0</v>
          </cell>
        </row>
        <row r="42628">
          <cell r="D42628" t="str">
            <v>SN</v>
          </cell>
          <cell r="G42628">
            <v>2006</v>
          </cell>
          <cell r="H42628">
            <v>3</v>
          </cell>
          <cell r="AD42628">
            <v>0</v>
          </cell>
        </row>
        <row r="42629">
          <cell r="D42629" t="str">
            <v>SN</v>
          </cell>
          <cell r="G42629">
            <v>2006</v>
          </cell>
          <cell r="H42629">
            <v>4</v>
          </cell>
          <cell r="AD42629">
            <v>0</v>
          </cell>
        </row>
        <row r="42630">
          <cell r="D42630" t="str">
            <v>SN</v>
          </cell>
          <cell r="G42630">
            <v>2006</v>
          </cell>
          <cell r="H42630">
            <v>5</v>
          </cell>
          <cell r="AD42630">
            <v>0</v>
          </cell>
        </row>
        <row r="42631">
          <cell r="D42631" t="str">
            <v>SN</v>
          </cell>
          <cell r="G42631">
            <v>2006</v>
          </cell>
          <cell r="H42631">
            <v>6</v>
          </cell>
          <cell r="AD42631">
            <v>0</v>
          </cell>
        </row>
        <row r="42632">
          <cell r="D42632" t="str">
            <v>SN</v>
          </cell>
          <cell r="G42632">
            <v>2006</v>
          </cell>
          <cell r="H42632">
            <v>7</v>
          </cell>
          <cell r="AD42632">
            <v>0</v>
          </cell>
        </row>
        <row r="42633">
          <cell r="D42633" t="str">
            <v>SN</v>
          </cell>
          <cell r="G42633">
            <v>2006</v>
          </cell>
          <cell r="H42633">
            <v>8</v>
          </cell>
          <cell r="AD42633">
            <v>0</v>
          </cell>
        </row>
        <row r="42634">
          <cell r="D42634" t="str">
            <v>SN</v>
          </cell>
          <cell r="G42634">
            <v>2006</v>
          </cell>
          <cell r="H42634">
            <v>9</v>
          </cell>
          <cell r="AD42634">
            <v>0</v>
          </cell>
        </row>
        <row r="42635">
          <cell r="D42635" t="str">
            <v>SN</v>
          </cell>
          <cell r="G42635">
            <v>2006</v>
          </cell>
          <cell r="H42635">
            <v>10</v>
          </cell>
          <cell r="AD42635">
            <v>0</v>
          </cell>
        </row>
        <row r="42636">
          <cell r="D42636" t="str">
            <v>SN</v>
          </cell>
          <cell r="G42636">
            <v>2006</v>
          </cell>
          <cell r="H42636">
            <v>11</v>
          </cell>
          <cell r="AD42636">
            <v>0</v>
          </cell>
        </row>
        <row r="42637">
          <cell r="D42637" t="str">
            <v>SN</v>
          </cell>
          <cell r="G42637">
            <v>2006</v>
          </cell>
          <cell r="H42637">
            <v>12</v>
          </cell>
          <cell r="AD42637">
            <v>0</v>
          </cell>
        </row>
        <row r="42638">
          <cell r="D42638" t="str">
            <v>SN</v>
          </cell>
          <cell r="G42638">
            <v>2007</v>
          </cell>
          <cell r="H42638">
            <v>1</v>
          </cell>
          <cell r="AD42638">
            <v>0</v>
          </cell>
        </row>
        <row r="42639">
          <cell r="D42639" t="str">
            <v>SN</v>
          </cell>
          <cell r="G42639">
            <v>2007</v>
          </cell>
          <cell r="H42639">
            <v>2</v>
          </cell>
          <cell r="AD42639">
            <v>0</v>
          </cell>
        </row>
        <row r="42640">
          <cell r="D42640" t="str">
            <v>SN</v>
          </cell>
          <cell r="G42640">
            <v>2007</v>
          </cell>
          <cell r="H42640">
            <v>3</v>
          </cell>
          <cell r="AD42640">
            <v>0</v>
          </cell>
        </row>
        <row r="42641">
          <cell r="D42641" t="str">
            <v>SN</v>
          </cell>
          <cell r="G42641">
            <v>2007</v>
          </cell>
          <cell r="H42641">
            <v>4</v>
          </cell>
          <cell r="AD42641">
            <v>0</v>
          </cell>
        </row>
        <row r="42642">
          <cell r="D42642" t="str">
            <v>SN</v>
          </cell>
          <cell r="G42642">
            <v>2007</v>
          </cell>
          <cell r="H42642">
            <v>5</v>
          </cell>
          <cell r="AD42642">
            <v>0</v>
          </cell>
        </row>
        <row r="42643">
          <cell r="D42643" t="str">
            <v>SN</v>
          </cell>
          <cell r="G42643">
            <v>2007</v>
          </cell>
          <cell r="H42643">
            <v>6</v>
          </cell>
          <cell r="AD42643">
            <v>0</v>
          </cell>
        </row>
        <row r="42644">
          <cell r="D42644" t="str">
            <v>SN</v>
          </cell>
          <cell r="G42644">
            <v>2007</v>
          </cell>
          <cell r="H42644">
            <v>7</v>
          </cell>
          <cell r="AD42644">
            <v>0</v>
          </cell>
        </row>
        <row r="42645">
          <cell r="D42645" t="str">
            <v>SN</v>
          </cell>
          <cell r="G42645">
            <v>2007</v>
          </cell>
          <cell r="H42645">
            <v>8</v>
          </cell>
          <cell r="AD42645">
            <v>0</v>
          </cell>
        </row>
        <row r="42646">
          <cell r="D42646" t="str">
            <v>SN</v>
          </cell>
          <cell r="G42646">
            <v>2007</v>
          </cell>
          <cell r="H42646">
            <v>9</v>
          </cell>
          <cell r="AD42646">
            <v>0</v>
          </cell>
        </row>
        <row r="42647">
          <cell r="D42647" t="str">
            <v>SN</v>
          </cell>
          <cell r="G42647">
            <v>2007</v>
          </cell>
          <cell r="H42647">
            <v>10</v>
          </cell>
          <cell r="AD42647">
            <v>0</v>
          </cell>
        </row>
        <row r="42648">
          <cell r="D42648" t="str">
            <v>SN</v>
          </cell>
          <cell r="G42648">
            <v>2007</v>
          </cell>
          <cell r="H42648">
            <v>11</v>
          </cell>
          <cell r="AD42648">
            <v>0</v>
          </cell>
        </row>
        <row r="42649">
          <cell r="D42649" t="str">
            <v>SN</v>
          </cell>
          <cell r="G42649">
            <v>2007</v>
          </cell>
          <cell r="H42649">
            <v>12</v>
          </cell>
          <cell r="AD42649">
            <v>0</v>
          </cell>
        </row>
        <row r="42650">
          <cell r="D42650" t="str">
            <v>SN</v>
          </cell>
          <cell r="G42650">
            <v>2008</v>
          </cell>
          <cell r="H42650">
            <v>1</v>
          </cell>
          <cell r="AD42650">
            <v>0</v>
          </cell>
        </row>
        <row r="42651">
          <cell r="D42651" t="str">
            <v>SN</v>
          </cell>
          <cell r="G42651">
            <v>2008</v>
          </cell>
          <cell r="H42651">
            <v>2</v>
          </cell>
          <cell r="AD42651">
            <v>0</v>
          </cell>
        </row>
        <row r="42652">
          <cell r="D42652" t="str">
            <v>SN</v>
          </cell>
          <cell r="G42652">
            <v>2008</v>
          </cell>
          <cell r="H42652">
            <v>3</v>
          </cell>
          <cell r="AD42652">
            <v>0</v>
          </cell>
        </row>
        <row r="42653">
          <cell r="D42653" t="str">
            <v>SN</v>
          </cell>
          <cell r="G42653">
            <v>2008</v>
          </cell>
          <cell r="H42653">
            <v>4</v>
          </cell>
          <cell r="AD42653">
            <v>0</v>
          </cell>
        </row>
        <row r="42654">
          <cell r="D42654" t="str">
            <v>SN</v>
          </cell>
          <cell r="G42654">
            <v>2008</v>
          </cell>
          <cell r="H42654">
            <v>5</v>
          </cell>
          <cell r="AD42654">
            <v>0</v>
          </cell>
        </row>
        <row r="42655">
          <cell r="D42655" t="str">
            <v>SN</v>
          </cell>
          <cell r="G42655">
            <v>2008</v>
          </cell>
          <cell r="H42655">
            <v>6</v>
          </cell>
          <cell r="AD42655">
            <v>0</v>
          </cell>
        </row>
        <row r="42656">
          <cell r="D42656" t="str">
            <v>SN</v>
          </cell>
          <cell r="G42656">
            <v>2008</v>
          </cell>
          <cell r="H42656">
            <v>7</v>
          </cell>
          <cell r="AD42656">
            <v>0</v>
          </cell>
        </row>
        <row r="42657">
          <cell r="D42657" t="str">
            <v>SN</v>
          </cell>
          <cell r="G42657">
            <v>2008</v>
          </cell>
          <cell r="H42657">
            <v>8</v>
          </cell>
          <cell r="AD42657">
            <v>0</v>
          </cell>
        </row>
        <row r="42658">
          <cell r="D42658" t="str">
            <v>SN</v>
          </cell>
          <cell r="G42658">
            <v>2008</v>
          </cell>
          <cell r="H42658">
            <v>9</v>
          </cell>
          <cell r="AD42658">
            <v>0</v>
          </cell>
        </row>
        <row r="42659">
          <cell r="D42659" t="str">
            <v>SN</v>
          </cell>
          <cell r="G42659">
            <v>2008</v>
          </cell>
          <cell r="H42659">
            <v>10</v>
          </cell>
          <cell r="AD42659">
            <v>0</v>
          </cell>
        </row>
        <row r="42660">
          <cell r="D42660" t="str">
            <v>SN</v>
          </cell>
          <cell r="G42660">
            <v>2008</v>
          </cell>
          <cell r="H42660">
            <v>11</v>
          </cell>
          <cell r="AD42660">
            <v>0</v>
          </cell>
        </row>
        <row r="42661">
          <cell r="D42661" t="str">
            <v>SN</v>
          </cell>
          <cell r="G42661">
            <v>2008</v>
          </cell>
          <cell r="H42661">
            <v>12</v>
          </cell>
          <cell r="AD42661">
            <v>0</v>
          </cell>
        </row>
        <row r="42662">
          <cell r="D42662" t="str">
            <v>SN</v>
          </cell>
          <cell r="G42662">
            <v>2009</v>
          </cell>
          <cell r="H42662">
            <v>1</v>
          </cell>
          <cell r="AD42662">
            <v>0</v>
          </cell>
        </row>
        <row r="42663">
          <cell r="D42663" t="str">
            <v>SN</v>
          </cell>
          <cell r="G42663">
            <v>2009</v>
          </cell>
          <cell r="H42663">
            <v>2</v>
          </cell>
          <cell r="AD42663">
            <v>0</v>
          </cell>
        </row>
        <row r="42664">
          <cell r="D42664" t="str">
            <v>SN</v>
          </cell>
          <cell r="G42664">
            <v>2009</v>
          </cell>
          <cell r="H42664">
            <v>3</v>
          </cell>
          <cell r="AD42664">
            <v>0</v>
          </cell>
        </row>
        <row r="42665">
          <cell r="D42665" t="str">
            <v>SN</v>
          </cell>
          <cell r="G42665">
            <v>2009</v>
          </cell>
          <cell r="H42665">
            <v>4</v>
          </cell>
          <cell r="AD42665">
            <v>0</v>
          </cell>
        </row>
        <row r="42666">
          <cell r="D42666" t="str">
            <v>SN</v>
          </cell>
          <cell r="G42666">
            <v>2009</v>
          </cell>
          <cell r="H42666">
            <v>5</v>
          </cell>
          <cell r="AD42666">
            <v>0</v>
          </cell>
        </row>
        <row r="42667">
          <cell r="D42667" t="str">
            <v>SN</v>
          </cell>
          <cell r="G42667">
            <v>2009</v>
          </cell>
          <cell r="H42667">
            <v>6</v>
          </cell>
          <cell r="AD42667">
            <v>0</v>
          </cell>
        </row>
        <row r="42668">
          <cell r="D42668" t="str">
            <v>SN</v>
          </cell>
          <cell r="G42668">
            <v>2009</v>
          </cell>
          <cell r="H42668">
            <v>7</v>
          </cell>
          <cell r="AD42668">
            <v>0</v>
          </cell>
        </row>
        <row r="42669">
          <cell r="D42669" t="str">
            <v>SN</v>
          </cell>
          <cell r="G42669">
            <v>2009</v>
          </cell>
          <cell r="H42669">
            <v>8</v>
          </cell>
          <cell r="AD42669">
            <v>0</v>
          </cell>
        </row>
        <row r="42670">
          <cell r="D42670" t="str">
            <v>SN</v>
          </cell>
          <cell r="G42670">
            <v>2009</v>
          </cell>
          <cell r="H42670">
            <v>9</v>
          </cell>
          <cell r="AD42670">
            <v>0</v>
          </cell>
        </row>
        <row r="42671">
          <cell r="D42671" t="str">
            <v>SN</v>
          </cell>
          <cell r="G42671">
            <v>2009</v>
          </cell>
          <cell r="H42671">
            <v>10</v>
          </cell>
          <cell r="AD42671">
            <v>0</v>
          </cell>
        </row>
        <row r="42672">
          <cell r="D42672" t="str">
            <v>SN</v>
          </cell>
          <cell r="G42672">
            <v>2009</v>
          </cell>
          <cell r="H42672">
            <v>11</v>
          </cell>
          <cell r="AD42672">
            <v>0</v>
          </cell>
        </row>
        <row r="42673">
          <cell r="D42673" t="str">
            <v>SN</v>
          </cell>
          <cell r="G42673">
            <v>2009</v>
          </cell>
          <cell r="H42673">
            <v>12</v>
          </cell>
          <cell r="AD42673">
            <v>0</v>
          </cell>
        </row>
        <row r="42674">
          <cell r="D42674" t="str">
            <v>SN</v>
          </cell>
          <cell r="G42674">
            <v>2010</v>
          </cell>
          <cell r="H42674">
            <v>1</v>
          </cell>
          <cell r="AD42674">
            <v>0</v>
          </cell>
        </row>
        <row r="42675">
          <cell r="D42675" t="str">
            <v>SN</v>
          </cell>
          <cell r="G42675">
            <v>2010</v>
          </cell>
          <cell r="H42675">
            <v>2</v>
          </cell>
          <cell r="AD42675">
            <v>0</v>
          </cell>
        </row>
        <row r="42676">
          <cell r="D42676" t="str">
            <v>SN</v>
          </cell>
          <cell r="G42676">
            <v>2010</v>
          </cell>
          <cell r="H42676">
            <v>3</v>
          </cell>
          <cell r="AD42676">
            <v>0</v>
          </cell>
        </row>
        <row r="42677">
          <cell r="D42677" t="str">
            <v>SN</v>
          </cell>
          <cell r="G42677">
            <v>2010</v>
          </cell>
          <cell r="H42677">
            <v>4</v>
          </cell>
          <cell r="AD42677">
            <v>0</v>
          </cell>
        </row>
        <row r="42678">
          <cell r="D42678" t="str">
            <v>SN</v>
          </cell>
          <cell r="G42678">
            <v>2010</v>
          </cell>
          <cell r="H42678">
            <v>5</v>
          </cell>
          <cell r="AD42678">
            <v>0</v>
          </cell>
        </row>
        <row r="42679">
          <cell r="D42679" t="str">
            <v>SN</v>
          </cell>
          <cell r="G42679">
            <v>2010</v>
          </cell>
          <cell r="H42679">
            <v>6</v>
          </cell>
          <cell r="AD42679">
            <v>0</v>
          </cell>
        </row>
        <row r="42680">
          <cell r="D42680" t="str">
            <v>SN</v>
          </cell>
          <cell r="G42680">
            <v>2010</v>
          </cell>
          <cell r="H42680">
            <v>7</v>
          </cell>
          <cell r="AD42680">
            <v>0</v>
          </cell>
        </row>
        <row r="42681">
          <cell r="D42681" t="str">
            <v>SN</v>
          </cell>
          <cell r="G42681">
            <v>2010</v>
          </cell>
          <cell r="H42681">
            <v>8</v>
          </cell>
          <cell r="AD42681">
            <v>0</v>
          </cell>
        </row>
        <row r="42682">
          <cell r="D42682" t="str">
            <v>SN</v>
          </cell>
          <cell r="G42682">
            <v>2010</v>
          </cell>
          <cell r="H42682">
            <v>9</v>
          </cell>
          <cell r="AD42682">
            <v>0</v>
          </cell>
        </row>
        <row r="42683">
          <cell r="D42683" t="str">
            <v>SN</v>
          </cell>
          <cell r="G42683">
            <v>2010</v>
          </cell>
          <cell r="H42683">
            <v>10</v>
          </cell>
          <cell r="AD42683">
            <v>0</v>
          </cell>
        </row>
        <row r="42684">
          <cell r="D42684" t="str">
            <v>SN</v>
          </cell>
          <cell r="G42684">
            <v>2010</v>
          </cell>
          <cell r="H42684">
            <v>11</v>
          </cell>
          <cell r="AD42684">
            <v>0</v>
          </cell>
        </row>
        <row r="42685">
          <cell r="D42685" t="str">
            <v>SN</v>
          </cell>
          <cell r="G42685">
            <v>2010</v>
          </cell>
          <cell r="H42685">
            <v>12</v>
          </cell>
          <cell r="AD42685">
            <v>0</v>
          </cell>
        </row>
        <row r="42686">
          <cell r="D42686" t="str">
            <v>SN</v>
          </cell>
          <cell r="G42686">
            <v>2011</v>
          </cell>
          <cell r="H42686">
            <v>1</v>
          </cell>
          <cell r="AD42686">
            <v>0</v>
          </cell>
        </row>
        <row r="42687">
          <cell r="D42687" t="str">
            <v>SN</v>
          </cell>
          <cell r="G42687">
            <v>2011</v>
          </cell>
          <cell r="H42687">
            <v>2</v>
          </cell>
          <cell r="AD42687">
            <v>0</v>
          </cell>
        </row>
        <row r="42688">
          <cell r="D42688" t="str">
            <v>SN</v>
          </cell>
          <cell r="G42688">
            <v>2011</v>
          </cell>
          <cell r="H42688">
            <v>3</v>
          </cell>
          <cell r="AD42688">
            <v>0</v>
          </cell>
        </row>
        <row r="42689">
          <cell r="D42689" t="str">
            <v>SN</v>
          </cell>
          <cell r="G42689">
            <v>2011</v>
          </cell>
          <cell r="H42689">
            <v>4</v>
          </cell>
          <cell r="AD42689">
            <v>0</v>
          </cell>
        </row>
        <row r="42690">
          <cell r="D42690" t="str">
            <v>SN</v>
          </cell>
          <cell r="G42690">
            <v>2011</v>
          </cell>
          <cell r="H42690">
            <v>5</v>
          </cell>
          <cell r="AD42690">
            <v>0</v>
          </cell>
        </row>
        <row r="42691">
          <cell r="D42691" t="str">
            <v>SN</v>
          </cell>
          <cell r="G42691">
            <v>2011</v>
          </cell>
          <cell r="H42691">
            <v>6</v>
          </cell>
          <cell r="AD42691">
            <v>0</v>
          </cell>
        </row>
        <row r="42692">
          <cell r="D42692" t="str">
            <v>SN</v>
          </cell>
          <cell r="G42692">
            <v>2011</v>
          </cell>
          <cell r="H42692">
            <v>7</v>
          </cell>
          <cell r="AD42692">
            <v>0</v>
          </cell>
        </row>
        <row r="42693">
          <cell r="D42693" t="str">
            <v>SN</v>
          </cell>
          <cell r="G42693">
            <v>2011</v>
          </cell>
          <cell r="H42693">
            <v>8</v>
          </cell>
          <cell r="AD42693">
            <v>0</v>
          </cell>
        </row>
        <row r="42694">
          <cell r="D42694" t="str">
            <v>SN</v>
          </cell>
          <cell r="G42694">
            <v>2011</v>
          </cell>
          <cell r="H42694">
            <v>9</v>
          </cell>
          <cell r="AD42694">
            <v>0</v>
          </cell>
        </row>
        <row r="42695">
          <cell r="D42695" t="str">
            <v>SN</v>
          </cell>
          <cell r="G42695">
            <v>2011</v>
          </cell>
          <cell r="H42695">
            <v>10</v>
          </cell>
          <cell r="AD42695">
            <v>0</v>
          </cell>
        </row>
        <row r="42696">
          <cell r="D42696" t="str">
            <v>SN</v>
          </cell>
          <cell r="G42696">
            <v>2011</v>
          </cell>
          <cell r="H42696">
            <v>11</v>
          </cell>
          <cell r="AD42696">
            <v>0</v>
          </cell>
        </row>
        <row r="42697">
          <cell r="D42697" t="str">
            <v>SN</v>
          </cell>
          <cell r="G42697">
            <v>2011</v>
          </cell>
          <cell r="H42697">
            <v>12</v>
          </cell>
          <cell r="AD42697">
            <v>0</v>
          </cell>
        </row>
        <row r="42698">
          <cell r="D42698" t="str">
            <v>SN</v>
          </cell>
          <cell r="G42698">
            <v>2012</v>
          </cell>
          <cell r="H42698">
            <v>1</v>
          </cell>
          <cell r="AD42698">
            <v>0</v>
          </cell>
        </row>
        <row r="42699">
          <cell r="D42699" t="str">
            <v>SN</v>
          </cell>
          <cell r="G42699">
            <v>2012</v>
          </cell>
          <cell r="H42699">
            <v>2</v>
          </cell>
          <cell r="AD42699">
            <v>0</v>
          </cell>
        </row>
        <row r="42700">
          <cell r="D42700" t="str">
            <v>SN</v>
          </cell>
          <cell r="G42700">
            <v>2012</v>
          </cell>
          <cell r="H42700">
            <v>3</v>
          </cell>
          <cell r="AD42700">
            <v>0</v>
          </cell>
        </row>
        <row r="42701">
          <cell r="D42701" t="str">
            <v>SN</v>
          </cell>
          <cell r="G42701">
            <v>2012</v>
          </cell>
          <cell r="H42701">
            <v>4</v>
          </cell>
          <cell r="AD42701">
            <v>0</v>
          </cell>
        </row>
        <row r="42702">
          <cell r="D42702" t="str">
            <v>SN</v>
          </cell>
          <cell r="G42702">
            <v>2012</v>
          </cell>
          <cell r="H42702">
            <v>5</v>
          </cell>
          <cell r="AD42702">
            <v>0</v>
          </cell>
        </row>
        <row r="42703">
          <cell r="D42703" t="str">
            <v>SN</v>
          </cell>
          <cell r="G42703">
            <v>2012</v>
          </cell>
          <cell r="H42703">
            <v>6</v>
          </cell>
          <cell r="AD42703">
            <v>0</v>
          </cell>
        </row>
        <row r="42704">
          <cell r="D42704" t="str">
            <v>SN</v>
          </cell>
          <cell r="G42704">
            <v>2012</v>
          </cell>
          <cell r="H42704">
            <v>7</v>
          </cell>
          <cell r="AD42704">
            <v>0</v>
          </cell>
        </row>
        <row r="42705">
          <cell r="D42705" t="str">
            <v>SN</v>
          </cell>
          <cell r="G42705">
            <v>2012</v>
          </cell>
          <cell r="H42705">
            <v>8</v>
          </cell>
          <cell r="AD42705">
            <v>0</v>
          </cell>
        </row>
        <row r="42706">
          <cell r="D42706" t="str">
            <v>SN</v>
          </cell>
          <cell r="G42706">
            <v>2012</v>
          </cell>
          <cell r="H42706">
            <v>9</v>
          </cell>
          <cell r="AD42706">
            <v>0</v>
          </cell>
        </row>
        <row r="42707">
          <cell r="D42707" t="str">
            <v>SN</v>
          </cell>
          <cell r="G42707">
            <v>2012</v>
          </cell>
          <cell r="H42707">
            <v>10</v>
          </cell>
          <cell r="AD42707">
            <v>0</v>
          </cell>
        </row>
        <row r="42708">
          <cell r="D42708" t="str">
            <v>SN</v>
          </cell>
          <cell r="G42708">
            <v>2012</v>
          </cell>
          <cell r="H42708">
            <v>11</v>
          </cell>
          <cell r="AD42708">
            <v>0</v>
          </cell>
        </row>
        <row r="42709">
          <cell r="D42709" t="str">
            <v>SN</v>
          </cell>
          <cell r="G42709">
            <v>2012</v>
          </cell>
          <cell r="H42709">
            <v>12</v>
          </cell>
          <cell r="AD42709">
            <v>0</v>
          </cell>
        </row>
        <row r="42710">
          <cell r="D42710" t="str">
            <v>SN</v>
          </cell>
          <cell r="G42710">
            <v>2013</v>
          </cell>
          <cell r="H42710">
            <v>1</v>
          </cell>
          <cell r="AD42710">
            <v>0</v>
          </cell>
        </row>
        <row r="42711">
          <cell r="D42711" t="str">
            <v>SN</v>
          </cell>
          <cell r="G42711">
            <v>2013</v>
          </cell>
          <cell r="H42711">
            <v>2</v>
          </cell>
          <cell r="AD42711">
            <v>0</v>
          </cell>
        </row>
        <row r="42712">
          <cell r="D42712" t="str">
            <v>SN</v>
          </cell>
          <cell r="G42712">
            <v>2013</v>
          </cell>
          <cell r="H42712">
            <v>3</v>
          </cell>
          <cell r="AD42712">
            <v>0</v>
          </cell>
        </row>
        <row r="42713">
          <cell r="D42713" t="str">
            <v>SN</v>
          </cell>
          <cell r="G42713">
            <v>2013</v>
          </cell>
          <cell r="H42713">
            <v>4</v>
          </cell>
          <cell r="AD42713">
            <v>0</v>
          </cell>
        </row>
        <row r="42714">
          <cell r="D42714" t="str">
            <v>SN</v>
          </cell>
          <cell r="G42714">
            <v>2013</v>
          </cell>
          <cell r="H42714">
            <v>5</v>
          </cell>
          <cell r="AD42714">
            <v>0</v>
          </cell>
        </row>
        <row r="42715">
          <cell r="D42715" t="str">
            <v>SN</v>
          </cell>
          <cell r="G42715">
            <v>2013</v>
          </cell>
          <cell r="H42715">
            <v>6</v>
          </cell>
          <cell r="AD42715">
            <v>0</v>
          </cell>
        </row>
        <row r="42716">
          <cell r="D42716" t="str">
            <v>SN</v>
          </cell>
          <cell r="G42716">
            <v>2013</v>
          </cell>
          <cell r="H42716">
            <v>7</v>
          </cell>
          <cell r="AD42716">
            <v>0</v>
          </cell>
        </row>
        <row r="42717">
          <cell r="D42717" t="str">
            <v>SN</v>
          </cell>
          <cell r="G42717">
            <v>2013</v>
          </cell>
          <cell r="H42717">
            <v>8</v>
          </cell>
          <cell r="AD42717">
            <v>0</v>
          </cell>
        </row>
        <row r="42718">
          <cell r="D42718" t="str">
            <v>SN</v>
          </cell>
          <cell r="G42718">
            <v>2013</v>
          </cell>
          <cell r="H42718">
            <v>9</v>
          </cell>
          <cell r="AD42718">
            <v>0</v>
          </cell>
        </row>
        <row r="42719">
          <cell r="D42719" t="str">
            <v>SN</v>
          </cell>
          <cell r="G42719">
            <v>2013</v>
          </cell>
          <cell r="H42719">
            <v>10</v>
          </cell>
          <cell r="AD42719">
            <v>0</v>
          </cell>
        </row>
        <row r="42720">
          <cell r="D42720" t="str">
            <v>SN</v>
          </cell>
          <cell r="G42720">
            <v>2013</v>
          </cell>
          <cell r="H42720">
            <v>11</v>
          </cell>
          <cell r="AD42720">
            <v>0</v>
          </cell>
        </row>
        <row r="42721">
          <cell r="D42721" t="str">
            <v>SN</v>
          </cell>
          <cell r="G42721">
            <v>2013</v>
          </cell>
          <cell r="H42721">
            <v>12</v>
          </cell>
          <cell r="AD42721">
            <v>0</v>
          </cell>
        </row>
        <row r="42722">
          <cell r="D42722" t="str">
            <v>SN</v>
          </cell>
          <cell r="G42722">
            <v>2014</v>
          </cell>
          <cell r="H42722">
            <v>1</v>
          </cell>
          <cell r="AD42722">
            <v>0</v>
          </cell>
        </row>
        <row r="42723">
          <cell r="D42723" t="str">
            <v>SN</v>
          </cell>
          <cell r="G42723">
            <v>2014</v>
          </cell>
          <cell r="H42723">
            <v>2</v>
          </cell>
          <cell r="AD42723">
            <v>0</v>
          </cell>
        </row>
        <row r="42724">
          <cell r="D42724" t="str">
            <v>SN</v>
          </cell>
          <cell r="G42724">
            <v>2014</v>
          </cell>
          <cell r="H42724">
            <v>3</v>
          </cell>
          <cell r="AD42724">
            <v>0</v>
          </cell>
        </row>
        <row r="42725">
          <cell r="D42725" t="str">
            <v>SN</v>
          </cell>
          <cell r="G42725">
            <v>2014</v>
          </cell>
          <cell r="H42725">
            <v>4</v>
          </cell>
          <cell r="AD42725">
            <v>0</v>
          </cell>
        </row>
        <row r="42726">
          <cell r="D42726" t="str">
            <v>SN</v>
          </cell>
          <cell r="G42726">
            <v>2014</v>
          </cell>
          <cell r="H42726">
            <v>5</v>
          </cell>
          <cell r="AD42726">
            <v>0</v>
          </cell>
        </row>
        <row r="42727">
          <cell r="D42727" t="str">
            <v>SN</v>
          </cell>
          <cell r="G42727">
            <v>2014</v>
          </cell>
          <cell r="H42727">
            <v>6</v>
          </cell>
          <cell r="AD42727">
            <v>0</v>
          </cell>
        </row>
        <row r="42728">
          <cell r="D42728" t="str">
            <v>SN</v>
          </cell>
          <cell r="G42728">
            <v>2014</v>
          </cell>
          <cell r="H42728">
            <v>7</v>
          </cell>
          <cell r="AD42728">
            <v>0</v>
          </cell>
        </row>
        <row r="42729">
          <cell r="D42729" t="str">
            <v>SN</v>
          </cell>
          <cell r="G42729">
            <v>2014</v>
          </cell>
          <cell r="H42729">
            <v>8</v>
          </cell>
          <cell r="AD42729">
            <v>0</v>
          </cell>
        </row>
        <row r="42730">
          <cell r="D42730" t="str">
            <v>SN</v>
          </cell>
          <cell r="G42730">
            <v>2014</v>
          </cell>
          <cell r="H42730">
            <v>9</v>
          </cell>
          <cell r="AD42730">
            <v>0</v>
          </cell>
        </row>
        <row r="42731">
          <cell r="D42731" t="str">
            <v>SN</v>
          </cell>
          <cell r="G42731">
            <v>2014</v>
          </cell>
          <cell r="H42731">
            <v>10</v>
          </cell>
          <cell r="AD42731">
            <v>0</v>
          </cell>
        </row>
        <row r="42732">
          <cell r="D42732" t="str">
            <v>SN</v>
          </cell>
          <cell r="G42732">
            <v>2014</v>
          </cell>
          <cell r="H42732">
            <v>11</v>
          </cell>
          <cell r="AD42732">
            <v>0</v>
          </cell>
        </row>
        <row r="42733">
          <cell r="D42733" t="str">
            <v>SN</v>
          </cell>
          <cell r="G42733">
            <v>2014</v>
          </cell>
          <cell r="H42733">
            <v>12</v>
          </cell>
          <cell r="AD42733">
            <v>0</v>
          </cell>
        </row>
        <row r="42734">
          <cell r="D42734" t="str">
            <v>SN</v>
          </cell>
          <cell r="G42734">
            <v>2015</v>
          </cell>
          <cell r="H42734">
            <v>1</v>
          </cell>
          <cell r="AD42734">
            <v>0</v>
          </cell>
        </row>
        <row r="42735">
          <cell r="D42735" t="str">
            <v>SN</v>
          </cell>
          <cell r="G42735">
            <v>2015</v>
          </cell>
          <cell r="H42735">
            <v>2</v>
          </cell>
          <cell r="AD42735">
            <v>0</v>
          </cell>
        </row>
        <row r="42736">
          <cell r="D42736" t="str">
            <v>SN</v>
          </cell>
          <cell r="G42736">
            <v>2015</v>
          </cell>
          <cell r="H42736">
            <v>3</v>
          </cell>
          <cell r="AD42736">
            <v>0</v>
          </cell>
        </row>
        <row r="42737">
          <cell r="D42737" t="str">
            <v>SN</v>
          </cell>
          <cell r="G42737">
            <v>2015</v>
          </cell>
          <cell r="H42737">
            <v>4</v>
          </cell>
          <cell r="AD42737">
            <v>0</v>
          </cell>
        </row>
        <row r="42738">
          <cell r="D42738" t="str">
            <v>SN</v>
          </cell>
          <cell r="G42738">
            <v>2015</v>
          </cell>
          <cell r="H42738">
            <v>5</v>
          </cell>
          <cell r="AD42738">
            <v>0</v>
          </cell>
        </row>
        <row r="42739">
          <cell r="D42739" t="str">
            <v>SN</v>
          </cell>
          <cell r="G42739">
            <v>2015</v>
          </cell>
          <cell r="H42739">
            <v>6</v>
          </cell>
          <cell r="AD42739">
            <v>0</v>
          </cell>
        </row>
        <row r="42740">
          <cell r="D42740" t="str">
            <v>SN</v>
          </cell>
          <cell r="G42740">
            <v>2015</v>
          </cell>
          <cell r="H42740">
            <v>7</v>
          </cell>
          <cell r="AD42740">
            <v>0</v>
          </cell>
        </row>
        <row r="42741">
          <cell r="D42741" t="str">
            <v>SN</v>
          </cell>
          <cell r="G42741">
            <v>2015</v>
          </cell>
          <cell r="H42741">
            <v>8</v>
          </cell>
          <cell r="AD42741">
            <v>0</v>
          </cell>
        </row>
        <row r="42742">
          <cell r="D42742" t="str">
            <v>SN</v>
          </cell>
          <cell r="G42742">
            <v>2015</v>
          </cell>
          <cell r="H42742">
            <v>9</v>
          </cell>
          <cell r="AD42742">
            <v>0</v>
          </cell>
        </row>
        <row r="42743">
          <cell r="D42743" t="str">
            <v>SN</v>
          </cell>
          <cell r="G42743">
            <v>2015</v>
          </cell>
          <cell r="H42743">
            <v>10</v>
          </cell>
          <cell r="AD42743">
            <v>0</v>
          </cell>
        </row>
        <row r="42744">
          <cell r="D42744" t="str">
            <v>SN</v>
          </cell>
          <cell r="G42744">
            <v>2015</v>
          </cell>
          <cell r="H42744">
            <v>11</v>
          </cell>
          <cell r="AD42744">
            <v>0</v>
          </cell>
        </row>
        <row r="42745">
          <cell r="D42745" t="str">
            <v>SN</v>
          </cell>
          <cell r="G42745">
            <v>2015</v>
          </cell>
          <cell r="H42745">
            <v>12</v>
          </cell>
          <cell r="AD42745">
            <v>0</v>
          </cell>
        </row>
        <row r="42746">
          <cell r="D42746" t="str">
            <v>SN</v>
          </cell>
          <cell r="G42746">
            <v>2016</v>
          </cell>
          <cell r="H42746">
            <v>1</v>
          </cell>
          <cell r="AD42746">
            <v>0</v>
          </cell>
        </row>
        <row r="42747">
          <cell r="D42747" t="str">
            <v>SN</v>
          </cell>
          <cell r="G42747">
            <v>2016</v>
          </cell>
          <cell r="H42747">
            <v>2</v>
          </cell>
          <cell r="AD42747">
            <v>0</v>
          </cell>
        </row>
        <row r="42748">
          <cell r="D42748" t="str">
            <v>SN</v>
          </cell>
          <cell r="G42748">
            <v>2016</v>
          </cell>
          <cell r="H42748">
            <v>3</v>
          </cell>
          <cell r="AD42748">
            <v>0</v>
          </cell>
        </row>
        <row r="42749">
          <cell r="D42749" t="str">
            <v>SN</v>
          </cell>
          <cell r="G42749">
            <v>2016</v>
          </cell>
          <cell r="H42749">
            <v>4</v>
          </cell>
          <cell r="AD42749">
            <v>0</v>
          </cell>
        </row>
        <row r="42750">
          <cell r="D42750" t="str">
            <v>SN</v>
          </cell>
          <cell r="G42750">
            <v>2016</v>
          </cell>
          <cell r="H42750">
            <v>5</v>
          </cell>
          <cell r="AD42750">
            <v>0</v>
          </cell>
        </row>
        <row r="42751">
          <cell r="D42751" t="str">
            <v>SN</v>
          </cell>
          <cell r="G42751">
            <v>2016</v>
          </cell>
          <cell r="H42751">
            <v>6</v>
          </cell>
          <cell r="AD42751">
            <v>0</v>
          </cell>
        </row>
        <row r="42752">
          <cell r="D42752" t="str">
            <v>SN</v>
          </cell>
          <cell r="G42752">
            <v>2016</v>
          </cell>
          <cell r="H42752">
            <v>7</v>
          </cell>
          <cell r="AD42752">
            <v>0</v>
          </cell>
        </row>
        <row r="42753">
          <cell r="D42753" t="str">
            <v>SN</v>
          </cell>
          <cell r="G42753">
            <v>2016</v>
          </cell>
          <cell r="H42753">
            <v>8</v>
          </cell>
          <cell r="AD42753">
            <v>0</v>
          </cell>
        </row>
        <row r="42754">
          <cell r="D42754" t="str">
            <v>SN</v>
          </cell>
          <cell r="G42754">
            <v>2016</v>
          </cell>
          <cell r="H42754">
            <v>9</v>
          </cell>
          <cell r="AD42754">
            <v>0</v>
          </cell>
        </row>
        <row r="42755">
          <cell r="D42755" t="str">
            <v>SN</v>
          </cell>
          <cell r="G42755">
            <v>2016</v>
          </cell>
          <cell r="H42755">
            <v>10</v>
          </cell>
          <cell r="AD42755">
            <v>0</v>
          </cell>
        </row>
        <row r="42756">
          <cell r="D42756" t="str">
            <v>SN</v>
          </cell>
          <cell r="G42756">
            <v>2016</v>
          </cell>
          <cell r="H42756">
            <v>11</v>
          </cell>
          <cell r="AD42756">
            <v>0</v>
          </cell>
        </row>
        <row r="42757">
          <cell r="D42757" t="str">
            <v>SN</v>
          </cell>
          <cell r="G42757">
            <v>2016</v>
          </cell>
          <cell r="H42757">
            <v>12</v>
          </cell>
          <cell r="AD42757">
            <v>0</v>
          </cell>
        </row>
        <row r="42758">
          <cell r="D42758" t="str">
            <v>SN</v>
          </cell>
          <cell r="G42758">
            <v>2017</v>
          </cell>
          <cell r="H42758">
            <v>1</v>
          </cell>
          <cell r="AD42758">
            <v>0</v>
          </cell>
        </row>
        <row r="42759">
          <cell r="D42759" t="str">
            <v>SN</v>
          </cell>
          <cell r="G42759">
            <v>2017</v>
          </cell>
          <cell r="H42759">
            <v>2</v>
          </cell>
          <cell r="AD42759">
            <v>0</v>
          </cell>
        </row>
        <row r="42760">
          <cell r="D42760" t="str">
            <v>SN</v>
          </cell>
          <cell r="G42760">
            <v>2017</v>
          </cell>
          <cell r="H42760">
            <v>3</v>
          </cell>
          <cell r="AD42760">
            <v>0</v>
          </cell>
        </row>
        <row r="42761">
          <cell r="D42761" t="str">
            <v>SN</v>
          </cell>
          <cell r="G42761">
            <v>2017</v>
          </cell>
          <cell r="H42761">
            <v>4</v>
          </cell>
          <cell r="AD42761">
            <v>0</v>
          </cell>
        </row>
        <row r="42762">
          <cell r="D42762" t="str">
            <v>SN</v>
          </cell>
          <cell r="G42762">
            <v>2017</v>
          </cell>
          <cell r="H42762">
            <v>5</v>
          </cell>
          <cell r="AD42762">
            <v>0</v>
          </cell>
        </row>
        <row r="42763">
          <cell r="D42763" t="str">
            <v>SN</v>
          </cell>
          <cell r="G42763">
            <v>2017</v>
          </cell>
          <cell r="H42763">
            <v>6</v>
          </cell>
          <cell r="AD42763">
            <v>0</v>
          </cell>
        </row>
        <row r="42764">
          <cell r="D42764" t="str">
            <v>SN</v>
          </cell>
          <cell r="G42764">
            <v>2017</v>
          </cell>
          <cell r="H42764">
            <v>7</v>
          </cell>
          <cell r="AD42764">
            <v>0</v>
          </cell>
        </row>
        <row r="42765">
          <cell r="D42765" t="str">
            <v>SN</v>
          </cell>
          <cell r="G42765">
            <v>2017</v>
          </cell>
          <cell r="H42765">
            <v>8</v>
          </cell>
          <cell r="AD42765">
            <v>0</v>
          </cell>
        </row>
        <row r="42766">
          <cell r="D42766" t="str">
            <v>SN</v>
          </cell>
          <cell r="G42766">
            <v>2017</v>
          </cell>
          <cell r="H42766">
            <v>9</v>
          </cell>
          <cell r="AD42766">
            <v>0</v>
          </cell>
        </row>
        <row r="42767">
          <cell r="D42767" t="str">
            <v>SN</v>
          </cell>
          <cell r="G42767">
            <v>2017</v>
          </cell>
          <cell r="H42767">
            <v>10</v>
          </cell>
          <cell r="AD42767">
            <v>0</v>
          </cell>
        </row>
        <row r="42768">
          <cell r="D42768" t="str">
            <v>SN</v>
          </cell>
          <cell r="G42768">
            <v>2017</v>
          </cell>
          <cell r="H42768">
            <v>11</v>
          </cell>
          <cell r="AD42768">
            <v>0</v>
          </cell>
        </row>
        <row r="42769">
          <cell r="D42769" t="str">
            <v>SN</v>
          </cell>
          <cell r="G42769">
            <v>2017</v>
          </cell>
          <cell r="H42769">
            <v>12</v>
          </cell>
          <cell r="AD42769">
            <v>0</v>
          </cell>
        </row>
        <row r="42770">
          <cell r="D42770" t="str">
            <v>SN</v>
          </cell>
          <cell r="G42770">
            <v>2018</v>
          </cell>
          <cell r="H42770">
            <v>1</v>
          </cell>
          <cell r="AD42770">
            <v>0</v>
          </cell>
        </row>
        <row r="42771">
          <cell r="D42771" t="str">
            <v>SN</v>
          </cell>
          <cell r="G42771">
            <v>2018</v>
          </cell>
          <cell r="H42771">
            <v>2</v>
          </cell>
          <cell r="AD42771">
            <v>0</v>
          </cell>
        </row>
        <row r="42772">
          <cell r="D42772" t="str">
            <v>SN</v>
          </cell>
          <cell r="G42772">
            <v>2018</v>
          </cell>
          <cell r="H42772">
            <v>3</v>
          </cell>
          <cell r="AD42772">
            <v>0</v>
          </cell>
        </row>
        <row r="42773">
          <cell r="D42773" t="str">
            <v>SN</v>
          </cell>
          <cell r="G42773">
            <v>2018</v>
          </cell>
          <cell r="H42773">
            <v>4</v>
          </cell>
          <cell r="AD42773">
            <v>0</v>
          </cell>
        </row>
        <row r="42774">
          <cell r="D42774" t="str">
            <v>SN</v>
          </cell>
          <cell r="G42774">
            <v>2018</v>
          </cell>
          <cell r="H42774">
            <v>5</v>
          </cell>
          <cell r="AD42774">
            <v>0</v>
          </cell>
        </row>
        <row r="42775">
          <cell r="D42775" t="str">
            <v>SN</v>
          </cell>
          <cell r="G42775">
            <v>2018</v>
          </cell>
          <cell r="H42775">
            <v>6</v>
          </cell>
          <cell r="AD42775">
            <v>0</v>
          </cell>
        </row>
        <row r="42776">
          <cell r="D42776" t="str">
            <v>SN</v>
          </cell>
          <cell r="G42776">
            <v>2018</v>
          </cell>
          <cell r="H42776">
            <v>7</v>
          </cell>
          <cell r="AD42776">
            <v>0</v>
          </cell>
        </row>
        <row r="42777">
          <cell r="D42777" t="str">
            <v>SN</v>
          </cell>
          <cell r="G42777">
            <v>2018</v>
          </cell>
          <cell r="H42777">
            <v>8</v>
          </cell>
          <cell r="AD42777">
            <v>0</v>
          </cell>
        </row>
        <row r="42778">
          <cell r="D42778" t="str">
            <v>SN</v>
          </cell>
          <cell r="G42778">
            <v>2018</v>
          </cell>
          <cell r="H42778">
            <v>9</v>
          </cell>
          <cell r="AD42778">
            <v>0</v>
          </cell>
        </row>
        <row r="42779">
          <cell r="D42779" t="str">
            <v>SN</v>
          </cell>
          <cell r="G42779">
            <v>2018</v>
          </cell>
          <cell r="H42779">
            <v>10</v>
          </cell>
          <cell r="AD42779">
            <v>0</v>
          </cell>
        </row>
        <row r="42780">
          <cell r="D42780" t="str">
            <v>SN</v>
          </cell>
          <cell r="G42780">
            <v>2018</v>
          </cell>
          <cell r="H42780">
            <v>11</v>
          </cell>
          <cell r="AD42780">
            <v>0</v>
          </cell>
        </row>
        <row r="42781">
          <cell r="D42781" t="str">
            <v>SN</v>
          </cell>
          <cell r="G42781">
            <v>2018</v>
          </cell>
          <cell r="H42781">
            <v>12</v>
          </cell>
          <cell r="AD42781">
            <v>0</v>
          </cell>
        </row>
        <row r="42782">
          <cell r="D42782" t="str">
            <v>SN</v>
          </cell>
          <cell r="G42782">
            <v>2019</v>
          </cell>
          <cell r="H42782">
            <v>1</v>
          </cell>
          <cell r="AD42782">
            <v>0</v>
          </cell>
        </row>
        <row r="42783">
          <cell r="D42783" t="str">
            <v>SN</v>
          </cell>
          <cell r="G42783">
            <v>2019</v>
          </cell>
          <cell r="H42783">
            <v>2</v>
          </cell>
          <cell r="AD42783">
            <v>0</v>
          </cell>
        </row>
        <row r="42784">
          <cell r="D42784" t="str">
            <v>SN</v>
          </cell>
          <cell r="G42784">
            <v>2019</v>
          </cell>
          <cell r="H42784">
            <v>3</v>
          </cell>
          <cell r="AD42784">
            <v>0</v>
          </cell>
        </row>
        <row r="42785">
          <cell r="D42785" t="str">
            <v>SN</v>
          </cell>
          <cell r="G42785">
            <v>2019</v>
          </cell>
          <cell r="H42785">
            <v>4</v>
          </cell>
          <cell r="AD42785">
            <v>0</v>
          </cell>
        </row>
        <row r="42786">
          <cell r="D42786" t="str">
            <v>SN</v>
          </cell>
          <cell r="G42786">
            <v>2019</v>
          </cell>
          <cell r="H42786">
            <v>5</v>
          </cell>
          <cell r="AD42786">
            <v>0</v>
          </cell>
        </row>
        <row r="42787">
          <cell r="D42787" t="str">
            <v>SN</v>
          </cell>
          <cell r="G42787">
            <v>2019</v>
          </cell>
          <cell r="H42787">
            <v>6</v>
          </cell>
          <cell r="AD42787">
            <v>0</v>
          </cell>
        </row>
        <row r="42788">
          <cell r="D42788" t="str">
            <v>SN</v>
          </cell>
          <cell r="G42788">
            <v>2019</v>
          </cell>
          <cell r="H42788">
            <v>7</v>
          </cell>
          <cell r="AD42788">
            <v>0</v>
          </cell>
        </row>
        <row r="42789">
          <cell r="D42789" t="str">
            <v>SN</v>
          </cell>
          <cell r="G42789">
            <v>2019</v>
          </cell>
          <cell r="H42789">
            <v>8</v>
          </cell>
          <cell r="AD42789">
            <v>0</v>
          </cell>
        </row>
        <row r="42790">
          <cell r="D42790" t="str">
            <v>SN</v>
          </cell>
          <cell r="G42790">
            <v>2019</v>
          </cell>
          <cell r="H42790">
            <v>9</v>
          </cell>
          <cell r="AD42790">
            <v>0</v>
          </cell>
        </row>
        <row r="42791">
          <cell r="D42791" t="str">
            <v>SN</v>
          </cell>
          <cell r="G42791">
            <v>2019</v>
          </cell>
          <cell r="H42791">
            <v>10</v>
          </cell>
          <cell r="AD42791">
            <v>0</v>
          </cell>
        </row>
        <row r="42792">
          <cell r="D42792" t="str">
            <v>SN</v>
          </cell>
          <cell r="G42792">
            <v>2019</v>
          </cell>
          <cell r="H42792">
            <v>11</v>
          </cell>
          <cell r="AD42792">
            <v>0</v>
          </cell>
        </row>
        <row r="42793">
          <cell r="D42793" t="str">
            <v>SN</v>
          </cell>
          <cell r="G42793">
            <v>2019</v>
          </cell>
          <cell r="H42793">
            <v>12</v>
          </cell>
          <cell r="AD42793">
            <v>0</v>
          </cell>
        </row>
        <row r="42794">
          <cell r="D42794" t="str">
            <v>SN</v>
          </cell>
          <cell r="G42794">
            <v>2020</v>
          </cell>
          <cell r="H42794">
            <v>1</v>
          </cell>
          <cell r="AD42794">
            <v>0</v>
          </cell>
        </row>
        <row r="42795">
          <cell r="D42795" t="str">
            <v>SN</v>
          </cell>
          <cell r="G42795">
            <v>2020</v>
          </cell>
          <cell r="H42795">
            <v>2</v>
          </cell>
          <cell r="AD42795">
            <v>0</v>
          </cell>
        </row>
        <row r="42796">
          <cell r="D42796" t="str">
            <v>SN</v>
          </cell>
          <cell r="G42796">
            <v>2020</v>
          </cell>
          <cell r="H42796">
            <v>3</v>
          </cell>
          <cell r="AD42796">
            <v>0</v>
          </cell>
        </row>
        <row r="42797">
          <cell r="D42797" t="str">
            <v>SN</v>
          </cell>
          <cell r="G42797">
            <v>2020</v>
          </cell>
          <cell r="H42797">
            <v>4</v>
          </cell>
          <cell r="AD42797">
            <v>0</v>
          </cell>
        </row>
        <row r="42798">
          <cell r="D42798" t="str">
            <v>SN</v>
          </cell>
          <cell r="G42798">
            <v>2020</v>
          </cell>
          <cell r="H42798">
            <v>5</v>
          </cell>
          <cell r="AD42798">
            <v>0</v>
          </cell>
        </row>
        <row r="42799">
          <cell r="D42799" t="str">
            <v>SN</v>
          </cell>
          <cell r="G42799">
            <v>2020</v>
          </cell>
          <cell r="H42799">
            <v>6</v>
          </cell>
          <cell r="AD42799">
            <v>0</v>
          </cell>
        </row>
        <row r="42800">
          <cell r="D42800" t="str">
            <v>SN</v>
          </cell>
          <cell r="G42800">
            <v>2020</v>
          </cell>
          <cell r="H42800">
            <v>7</v>
          </cell>
          <cell r="AD42800">
            <v>0</v>
          </cell>
        </row>
        <row r="42801">
          <cell r="D42801" t="str">
            <v>SN</v>
          </cell>
          <cell r="G42801">
            <v>2020</v>
          </cell>
          <cell r="H42801">
            <v>8</v>
          </cell>
          <cell r="AD42801">
            <v>0</v>
          </cell>
        </row>
        <row r="42802">
          <cell r="D42802" t="str">
            <v>SN</v>
          </cell>
          <cell r="G42802">
            <v>2020</v>
          </cell>
          <cell r="H42802">
            <v>9</v>
          </cell>
          <cell r="AD42802">
            <v>0</v>
          </cell>
        </row>
        <row r="42803">
          <cell r="D42803" t="str">
            <v>SN</v>
          </cell>
          <cell r="G42803">
            <v>2020</v>
          </cell>
          <cell r="H42803">
            <v>10</v>
          </cell>
          <cell r="AD42803">
            <v>0</v>
          </cell>
        </row>
        <row r="42804">
          <cell r="D42804" t="str">
            <v>SN</v>
          </cell>
          <cell r="G42804">
            <v>2020</v>
          </cell>
          <cell r="H42804">
            <v>11</v>
          </cell>
          <cell r="AD42804">
            <v>0</v>
          </cell>
        </row>
        <row r="42805">
          <cell r="D42805" t="str">
            <v>SN</v>
          </cell>
          <cell r="G42805">
            <v>2020</v>
          </cell>
          <cell r="H42805">
            <v>12</v>
          </cell>
          <cell r="AD42805">
            <v>0</v>
          </cell>
        </row>
        <row r="42806">
          <cell r="D42806" t="str">
            <v>SN</v>
          </cell>
          <cell r="G42806">
            <v>2021</v>
          </cell>
          <cell r="H42806">
            <v>1</v>
          </cell>
          <cell r="AD42806">
            <v>0</v>
          </cell>
        </row>
        <row r="42807">
          <cell r="D42807" t="str">
            <v>SN</v>
          </cell>
          <cell r="G42807">
            <v>2021</v>
          </cell>
          <cell r="H42807">
            <v>2</v>
          </cell>
          <cell r="AD42807">
            <v>0</v>
          </cell>
        </row>
        <row r="42808">
          <cell r="D42808" t="str">
            <v>SN</v>
          </cell>
          <cell r="G42808">
            <v>2021</v>
          </cell>
          <cell r="H42808">
            <v>3</v>
          </cell>
          <cell r="AD42808">
            <v>0</v>
          </cell>
        </row>
        <row r="42809">
          <cell r="D42809" t="str">
            <v>SN</v>
          </cell>
          <cell r="G42809">
            <v>2021</v>
          </cell>
          <cell r="H42809">
            <v>4</v>
          </cell>
          <cell r="AD42809">
            <v>0</v>
          </cell>
        </row>
        <row r="42810">
          <cell r="D42810" t="str">
            <v>SN</v>
          </cell>
          <cell r="G42810">
            <v>2021</v>
          </cell>
          <cell r="H42810">
            <v>5</v>
          </cell>
          <cell r="AD42810">
            <v>0</v>
          </cell>
        </row>
        <row r="42811">
          <cell r="D42811" t="str">
            <v>SN</v>
          </cell>
          <cell r="G42811">
            <v>2021</v>
          </cell>
          <cell r="H42811">
            <v>6</v>
          </cell>
          <cell r="AD42811">
            <v>0</v>
          </cell>
        </row>
        <row r="42812">
          <cell r="D42812" t="str">
            <v>SN</v>
          </cell>
          <cell r="G42812">
            <v>2021</v>
          </cell>
          <cell r="H42812">
            <v>7</v>
          </cell>
          <cell r="AD42812">
            <v>0</v>
          </cell>
        </row>
        <row r="42813">
          <cell r="D42813" t="str">
            <v>SN</v>
          </cell>
          <cell r="G42813">
            <v>2021</v>
          </cell>
          <cell r="H42813">
            <v>8</v>
          </cell>
          <cell r="AD42813">
            <v>0</v>
          </cell>
        </row>
        <row r="42814">
          <cell r="D42814" t="str">
            <v>SN</v>
          </cell>
          <cell r="G42814">
            <v>2021</v>
          </cell>
          <cell r="H42814">
            <v>9</v>
          </cell>
          <cell r="AD42814">
            <v>0</v>
          </cell>
        </row>
        <row r="42815">
          <cell r="D42815" t="str">
            <v>SN</v>
          </cell>
          <cell r="G42815">
            <v>2021</v>
          </cell>
          <cell r="H42815">
            <v>10</v>
          </cell>
          <cell r="AD42815">
            <v>0</v>
          </cell>
        </row>
        <row r="42816">
          <cell r="D42816" t="str">
            <v>SN</v>
          </cell>
          <cell r="G42816">
            <v>2021</v>
          </cell>
          <cell r="H42816">
            <v>11</v>
          </cell>
          <cell r="AD42816">
            <v>0</v>
          </cell>
        </row>
        <row r="42817">
          <cell r="D42817" t="str">
            <v>SN</v>
          </cell>
          <cell r="G42817">
            <v>2021</v>
          </cell>
          <cell r="H42817">
            <v>12</v>
          </cell>
          <cell r="AD42817">
            <v>0</v>
          </cell>
        </row>
        <row r="42818">
          <cell r="D42818" t="str">
            <v>SN</v>
          </cell>
          <cell r="G42818">
            <v>2022</v>
          </cell>
          <cell r="H42818">
            <v>1</v>
          </cell>
          <cell r="AD42818">
            <v>0</v>
          </cell>
        </row>
        <row r="42819">
          <cell r="D42819" t="str">
            <v>SN</v>
          </cell>
          <cell r="G42819">
            <v>2022</v>
          </cell>
          <cell r="H42819">
            <v>2</v>
          </cell>
          <cell r="AD42819">
            <v>0</v>
          </cell>
        </row>
        <row r="42820">
          <cell r="D42820" t="str">
            <v>SN</v>
          </cell>
          <cell r="G42820">
            <v>2022</v>
          </cell>
          <cell r="H42820">
            <v>3</v>
          </cell>
          <cell r="AD42820">
            <v>0</v>
          </cell>
        </row>
        <row r="42821">
          <cell r="D42821" t="str">
            <v>SN</v>
          </cell>
          <cell r="G42821">
            <v>2022</v>
          </cell>
          <cell r="H42821">
            <v>4</v>
          </cell>
          <cell r="AD42821">
            <v>0</v>
          </cell>
        </row>
        <row r="42822">
          <cell r="D42822" t="str">
            <v>SN</v>
          </cell>
          <cell r="G42822">
            <v>2022</v>
          </cell>
          <cell r="H42822">
            <v>5</v>
          </cell>
          <cell r="AD42822">
            <v>0</v>
          </cell>
        </row>
        <row r="42823">
          <cell r="D42823" t="str">
            <v>SN</v>
          </cell>
          <cell r="G42823">
            <v>2022</v>
          </cell>
          <cell r="H42823">
            <v>6</v>
          </cell>
          <cell r="AD42823">
            <v>0</v>
          </cell>
        </row>
        <row r="42824">
          <cell r="D42824" t="str">
            <v>SN</v>
          </cell>
          <cell r="G42824">
            <v>2022</v>
          </cell>
          <cell r="H42824">
            <v>7</v>
          </cell>
          <cell r="AD42824">
            <v>0</v>
          </cell>
        </row>
        <row r="42825">
          <cell r="D42825" t="str">
            <v>SN</v>
          </cell>
          <cell r="G42825">
            <v>2022</v>
          </cell>
          <cell r="H42825">
            <v>8</v>
          </cell>
          <cell r="AD42825">
            <v>0</v>
          </cell>
        </row>
        <row r="42826">
          <cell r="D42826" t="str">
            <v>SN</v>
          </cell>
          <cell r="G42826">
            <v>2022</v>
          </cell>
          <cell r="H42826">
            <v>9</v>
          </cell>
          <cell r="AD42826">
            <v>0</v>
          </cell>
        </row>
        <row r="42827">
          <cell r="D42827" t="str">
            <v>SN</v>
          </cell>
          <cell r="G42827">
            <v>2022</v>
          </cell>
          <cell r="H42827">
            <v>10</v>
          </cell>
          <cell r="AD42827">
            <v>0</v>
          </cell>
        </row>
        <row r="42828">
          <cell r="D42828" t="str">
            <v>SN</v>
          </cell>
          <cell r="G42828">
            <v>2022</v>
          </cell>
          <cell r="H42828">
            <v>11</v>
          </cell>
          <cell r="AD42828">
            <v>0</v>
          </cell>
        </row>
        <row r="42829">
          <cell r="D42829" t="str">
            <v>SN</v>
          </cell>
          <cell r="G42829">
            <v>2022</v>
          </cell>
          <cell r="H42829">
            <v>12</v>
          </cell>
          <cell r="AD42829">
            <v>0</v>
          </cell>
        </row>
        <row r="42830">
          <cell r="D42830" t="str">
            <v>SN</v>
          </cell>
          <cell r="G42830">
            <v>2023</v>
          </cell>
          <cell r="H42830">
            <v>1</v>
          </cell>
          <cell r="AD42830">
            <v>0</v>
          </cell>
        </row>
        <row r="42831">
          <cell r="D42831" t="str">
            <v>SN</v>
          </cell>
          <cell r="G42831">
            <v>2023</v>
          </cell>
          <cell r="H42831">
            <v>2</v>
          </cell>
          <cell r="AD42831">
            <v>0</v>
          </cell>
        </row>
        <row r="42832">
          <cell r="D42832" t="str">
            <v>SN</v>
          </cell>
          <cell r="G42832">
            <v>2023</v>
          </cell>
          <cell r="H42832">
            <v>3</v>
          </cell>
          <cell r="AD42832">
            <v>0</v>
          </cell>
        </row>
        <row r="42833">
          <cell r="D42833" t="str">
            <v>SN</v>
          </cell>
          <cell r="G42833">
            <v>2023</v>
          </cell>
          <cell r="H42833">
            <v>4</v>
          </cell>
          <cell r="AD42833">
            <v>0</v>
          </cell>
        </row>
        <row r="42834">
          <cell r="D42834" t="str">
            <v>SN</v>
          </cell>
          <cell r="G42834">
            <v>2023</v>
          </cell>
          <cell r="H42834">
            <v>5</v>
          </cell>
          <cell r="AD42834">
            <v>0</v>
          </cell>
        </row>
        <row r="42835">
          <cell r="D42835" t="str">
            <v>SN</v>
          </cell>
          <cell r="G42835">
            <v>2023</v>
          </cell>
          <cell r="H42835">
            <v>6</v>
          </cell>
          <cell r="AD42835">
            <v>0</v>
          </cell>
        </row>
        <row r="42836">
          <cell r="D42836" t="str">
            <v>SN</v>
          </cell>
          <cell r="G42836">
            <v>2023</v>
          </cell>
          <cell r="H42836">
            <v>7</v>
          </cell>
          <cell r="AD42836">
            <v>0</v>
          </cell>
        </row>
        <row r="42837">
          <cell r="D42837" t="str">
            <v>SN</v>
          </cell>
          <cell r="G42837">
            <v>2023</v>
          </cell>
          <cell r="H42837">
            <v>8</v>
          </cell>
          <cell r="AD42837">
            <v>0</v>
          </cell>
        </row>
        <row r="42838">
          <cell r="D42838" t="str">
            <v>SN</v>
          </cell>
          <cell r="G42838">
            <v>2023</v>
          </cell>
          <cell r="H42838">
            <v>9</v>
          </cell>
          <cell r="AD42838">
            <v>0</v>
          </cell>
        </row>
        <row r="42839">
          <cell r="D42839" t="str">
            <v>SN</v>
          </cell>
          <cell r="G42839">
            <v>2023</v>
          </cell>
          <cell r="H42839">
            <v>10</v>
          </cell>
          <cell r="AD42839">
            <v>0</v>
          </cell>
        </row>
        <row r="42840">
          <cell r="D42840" t="str">
            <v>SN</v>
          </cell>
          <cell r="G42840">
            <v>2023</v>
          </cell>
          <cell r="H42840">
            <v>11</v>
          </cell>
          <cell r="AD42840">
            <v>0</v>
          </cell>
        </row>
        <row r="42841">
          <cell r="D42841" t="str">
            <v>SN</v>
          </cell>
          <cell r="G42841">
            <v>2023</v>
          </cell>
          <cell r="H42841">
            <v>12</v>
          </cell>
          <cell r="AD42841">
            <v>0</v>
          </cell>
        </row>
        <row r="42842">
          <cell r="D42842" t="str">
            <v>RS</v>
          </cell>
          <cell r="G42842">
            <v>1990</v>
          </cell>
          <cell r="H42842">
            <v>1</v>
          </cell>
          <cell r="AD42842">
            <v>0</v>
          </cell>
        </row>
        <row r="42843">
          <cell r="D42843" t="str">
            <v>RS</v>
          </cell>
          <cell r="G42843">
            <v>1990</v>
          </cell>
          <cell r="H42843">
            <v>2</v>
          </cell>
          <cell r="AD42843">
            <v>0</v>
          </cell>
        </row>
        <row r="42844">
          <cell r="D42844" t="str">
            <v>RS</v>
          </cell>
          <cell r="G42844">
            <v>1990</v>
          </cell>
          <cell r="H42844">
            <v>3</v>
          </cell>
          <cell r="AD42844">
            <v>0</v>
          </cell>
        </row>
        <row r="42845">
          <cell r="D42845" t="str">
            <v>RS</v>
          </cell>
          <cell r="G42845">
            <v>1990</v>
          </cell>
          <cell r="H42845">
            <v>4</v>
          </cell>
          <cell r="AD42845">
            <v>0</v>
          </cell>
        </row>
        <row r="42846">
          <cell r="D42846" t="str">
            <v>RS</v>
          </cell>
          <cell r="G42846">
            <v>1990</v>
          </cell>
          <cell r="H42846">
            <v>5</v>
          </cell>
          <cell r="AD42846">
            <v>0</v>
          </cell>
        </row>
        <row r="42847">
          <cell r="D42847" t="str">
            <v>RS</v>
          </cell>
          <cell r="G42847">
            <v>1990</v>
          </cell>
          <cell r="H42847">
            <v>6</v>
          </cell>
          <cell r="AD42847">
            <v>0</v>
          </cell>
        </row>
        <row r="42848">
          <cell r="D42848" t="str">
            <v>RS</v>
          </cell>
          <cell r="G42848">
            <v>1990</v>
          </cell>
          <cell r="H42848">
            <v>7</v>
          </cell>
          <cell r="AD42848">
            <v>0</v>
          </cell>
        </row>
        <row r="42849">
          <cell r="D42849" t="str">
            <v>RS</v>
          </cell>
          <cell r="G42849">
            <v>1990</v>
          </cell>
          <cell r="H42849">
            <v>8</v>
          </cell>
          <cell r="AD42849">
            <v>0</v>
          </cell>
        </row>
        <row r="42850">
          <cell r="D42850" t="str">
            <v>RS</v>
          </cell>
          <cell r="G42850">
            <v>1990</v>
          </cell>
          <cell r="H42850">
            <v>9</v>
          </cell>
          <cell r="AD42850">
            <v>0</v>
          </cell>
        </row>
        <row r="42851">
          <cell r="D42851" t="str">
            <v>RS</v>
          </cell>
          <cell r="G42851">
            <v>1990</v>
          </cell>
          <cell r="H42851">
            <v>10</v>
          </cell>
          <cell r="AD42851">
            <v>0</v>
          </cell>
        </row>
        <row r="42852">
          <cell r="D42852" t="str">
            <v>RS</v>
          </cell>
          <cell r="G42852">
            <v>1990</v>
          </cell>
          <cell r="H42852">
            <v>11</v>
          </cell>
          <cell r="AD42852">
            <v>0</v>
          </cell>
        </row>
        <row r="42853">
          <cell r="D42853" t="str">
            <v>RS</v>
          </cell>
          <cell r="G42853">
            <v>1990</v>
          </cell>
          <cell r="H42853">
            <v>12</v>
          </cell>
          <cell r="AD42853">
            <v>0</v>
          </cell>
        </row>
        <row r="42854">
          <cell r="D42854" t="str">
            <v>RS</v>
          </cell>
          <cell r="G42854">
            <v>1991</v>
          </cell>
          <cell r="H42854">
            <v>1</v>
          </cell>
          <cell r="AD42854">
            <v>0</v>
          </cell>
        </row>
        <row r="42855">
          <cell r="D42855" t="str">
            <v>RS</v>
          </cell>
          <cell r="G42855">
            <v>1991</v>
          </cell>
          <cell r="H42855">
            <v>2</v>
          </cell>
          <cell r="AD42855">
            <v>0</v>
          </cell>
        </row>
        <row r="42856">
          <cell r="D42856" t="str">
            <v>RS</v>
          </cell>
          <cell r="G42856">
            <v>1991</v>
          </cell>
          <cell r="H42856">
            <v>3</v>
          </cell>
          <cell r="AD42856">
            <v>0</v>
          </cell>
        </row>
        <row r="42857">
          <cell r="D42857" t="str">
            <v>RS</v>
          </cell>
          <cell r="G42857">
            <v>1991</v>
          </cell>
          <cell r="H42857">
            <v>4</v>
          </cell>
          <cell r="AD42857">
            <v>0</v>
          </cell>
        </row>
        <row r="42858">
          <cell r="D42858" t="str">
            <v>RS</v>
          </cell>
          <cell r="G42858">
            <v>1991</v>
          </cell>
          <cell r="H42858">
            <v>5</v>
          </cell>
          <cell r="AD42858">
            <v>0</v>
          </cell>
        </row>
        <row r="42859">
          <cell r="D42859" t="str">
            <v>RS</v>
          </cell>
          <cell r="G42859">
            <v>1991</v>
          </cell>
          <cell r="H42859">
            <v>6</v>
          </cell>
          <cell r="AD42859">
            <v>0</v>
          </cell>
        </row>
        <row r="42860">
          <cell r="D42860" t="str">
            <v>RS</v>
          </cell>
          <cell r="G42860">
            <v>1991</v>
          </cell>
          <cell r="H42860">
            <v>7</v>
          </cell>
          <cell r="AD42860">
            <v>0</v>
          </cell>
        </row>
        <row r="42861">
          <cell r="D42861" t="str">
            <v>RS</v>
          </cell>
          <cell r="G42861">
            <v>1991</v>
          </cell>
          <cell r="H42861">
            <v>8</v>
          </cell>
          <cell r="AD42861">
            <v>0</v>
          </cell>
        </row>
        <row r="42862">
          <cell r="D42862" t="str">
            <v>RS</v>
          </cell>
          <cell r="G42862">
            <v>1991</v>
          </cell>
          <cell r="H42862">
            <v>9</v>
          </cell>
          <cell r="AD42862">
            <v>0</v>
          </cell>
        </row>
        <row r="42863">
          <cell r="D42863" t="str">
            <v>RS</v>
          </cell>
          <cell r="G42863">
            <v>1991</v>
          </cell>
          <cell r="H42863">
            <v>10</v>
          </cell>
          <cell r="AD42863">
            <v>0</v>
          </cell>
        </row>
        <row r="42864">
          <cell r="D42864" t="str">
            <v>RS</v>
          </cell>
          <cell r="G42864">
            <v>1991</v>
          </cell>
          <cell r="H42864">
            <v>11</v>
          </cell>
          <cell r="AD42864">
            <v>0</v>
          </cell>
        </row>
        <row r="42865">
          <cell r="D42865" t="str">
            <v>RS</v>
          </cell>
          <cell r="G42865">
            <v>1991</v>
          </cell>
          <cell r="H42865">
            <v>12</v>
          </cell>
          <cell r="AD42865">
            <v>0</v>
          </cell>
        </row>
        <row r="42866">
          <cell r="D42866" t="str">
            <v>RS</v>
          </cell>
          <cell r="G42866">
            <v>1992</v>
          </cell>
          <cell r="H42866">
            <v>1</v>
          </cell>
          <cell r="AD42866">
            <v>0</v>
          </cell>
        </row>
        <row r="42867">
          <cell r="D42867" t="str">
            <v>RS</v>
          </cell>
          <cell r="G42867">
            <v>1992</v>
          </cell>
          <cell r="H42867">
            <v>2</v>
          </cell>
          <cell r="AD42867">
            <v>0</v>
          </cell>
        </row>
        <row r="42868">
          <cell r="D42868" t="str">
            <v>RS</v>
          </cell>
          <cell r="G42868">
            <v>1992</v>
          </cell>
          <cell r="H42868">
            <v>3</v>
          </cell>
          <cell r="AD42868">
            <v>0</v>
          </cell>
        </row>
        <row r="42869">
          <cell r="D42869" t="str">
            <v>RS</v>
          </cell>
          <cell r="G42869">
            <v>1992</v>
          </cell>
          <cell r="H42869">
            <v>4</v>
          </cell>
          <cell r="AD42869">
            <v>0</v>
          </cell>
        </row>
        <row r="42870">
          <cell r="D42870" t="str">
            <v>RS</v>
          </cell>
          <cell r="G42870">
            <v>1992</v>
          </cell>
          <cell r="H42870">
            <v>5</v>
          </cell>
          <cell r="AD42870">
            <v>0</v>
          </cell>
        </row>
        <row r="42871">
          <cell r="D42871" t="str">
            <v>RS</v>
          </cell>
          <cell r="G42871">
            <v>1992</v>
          </cell>
          <cell r="H42871">
            <v>6</v>
          </cell>
          <cell r="AD42871">
            <v>0</v>
          </cell>
        </row>
        <row r="42872">
          <cell r="D42872" t="str">
            <v>RS</v>
          </cell>
          <cell r="G42872">
            <v>1992</v>
          </cell>
          <cell r="H42872">
            <v>7</v>
          </cell>
          <cell r="AD42872">
            <v>0</v>
          </cell>
        </row>
        <row r="42873">
          <cell r="D42873" t="str">
            <v>RS</v>
          </cell>
          <cell r="G42873">
            <v>1992</v>
          </cell>
          <cell r="H42873">
            <v>8</v>
          </cell>
          <cell r="AD42873">
            <v>0</v>
          </cell>
        </row>
        <row r="42874">
          <cell r="D42874" t="str">
            <v>RS</v>
          </cell>
          <cell r="G42874">
            <v>1992</v>
          </cell>
          <cell r="H42874">
            <v>9</v>
          </cell>
          <cell r="AD42874">
            <v>0</v>
          </cell>
        </row>
        <row r="42875">
          <cell r="D42875" t="str">
            <v>RS</v>
          </cell>
          <cell r="G42875">
            <v>1992</v>
          </cell>
          <cell r="H42875">
            <v>10</v>
          </cell>
          <cell r="AD42875">
            <v>0</v>
          </cell>
        </row>
        <row r="42876">
          <cell r="D42876" t="str">
            <v>RS</v>
          </cell>
          <cell r="G42876">
            <v>1992</v>
          </cell>
          <cell r="H42876">
            <v>11</v>
          </cell>
          <cell r="AD42876">
            <v>0</v>
          </cell>
        </row>
        <row r="42877">
          <cell r="D42877" t="str">
            <v>RS</v>
          </cell>
          <cell r="G42877">
            <v>1992</v>
          </cell>
          <cell r="H42877">
            <v>12</v>
          </cell>
          <cell r="AD42877">
            <v>0</v>
          </cell>
        </row>
        <row r="42878">
          <cell r="D42878" t="str">
            <v>RS</v>
          </cell>
          <cell r="G42878">
            <v>1993</v>
          </cell>
          <cell r="H42878">
            <v>1</v>
          </cell>
          <cell r="AD42878">
            <v>0</v>
          </cell>
        </row>
        <row r="42879">
          <cell r="D42879" t="str">
            <v>RS</v>
          </cell>
          <cell r="G42879">
            <v>1993</v>
          </cell>
          <cell r="H42879">
            <v>2</v>
          </cell>
          <cell r="AD42879">
            <v>0</v>
          </cell>
        </row>
        <row r="42880">
          <cell r="D42880" t="str">
            <v>RS</v>
          </cell>
          <cell r="G42880">
            <v>1993</v>
          </cell>
          <cell r="H42880">
            <v>3</v>
          </cell>
          <cell r="AD42880">
            <v>0</v>
          </cell>
        </row>
        <row r="42881">
          <cell r="D42881" t="str">
            <v>RS</v>
          </cell>
          <cell r="G42881">
            <v>1993</v>
          </cell>
          <cell r="H42881">
            <v>4</v>
          </cell>
          <cell r="AD42881">
            <v>0</v>
          </cell>
        </row>
        <row r="42882">
          <cell r="D42882" t="str">
            <v>RS</v>
          </cell>
          <cell r="G42882">
            <v>1993</v>
          </cell>
          <cell r="H42882">
            <v>5</v>
          </cell>
          <cell r="AD42882">
            <v>0</v>
          </cell>
        </row>
        <row r="42883">
          <cell r="D42883" t="str">
            <v>RS</v>
          </cell>
          <cell r="G42883">
            <v>1993</v>
          </cell>
          <cell r="H42883">
            <v>6</v>
          </cell>
          <cell r="AD42883">
            <v>0</v>
          </cell>
        </row>
        <row r="42884">
          <cell r="D42884" t="str">
            <v>RS</v>
          </cell>
          <cell r="G42884">
            <v>1993</v>
          </cell>
          <cell r="H42884">
            <v>7</v>
          </cell>
          <cell r="AD42884">
            <v>0</v>
          </cell>
        </row>
        <row r="42885">
          <cell r="D42885" t="str">
            <v>RS</v>
          </cell>
          <cell r="G42885">
            <v>1993</v>
          </cell>
          <cell r="H42885">
            <v>8</v>
          </cell>
          <cell r="AD42885">
            <v>0</v>
          </cell>
        </row>
        <row r="42886">
          <cell r="D42886" t="str">
            <v>RS</v>
          </cell>
          <cell r="G42886">
            <v>1993</v>
          </cell>
          <cell r="H42886">
            <v>9</v>
          </cell>
          <cell r="AD42886">
            <v>0</v>
          </cell>
        </row>
        <row r="42887">
          <cell r="D42887" t="str">
            <v>RS</v>
          </cell>
          <cell r="G42887">
            <v>1993</v>
          </cell>
          <cell r="H42887">
            <v>10</v>
          </cell>
          <cell r="AD42887">
            <v>0</v>
          </cell>
        </row>
        <row r="42888">
          <cell r="D42888" t="str">
            <v>RS</v>
          </cell>
          <cell r="G42888">
            <v>1993</v>
          </cell>
          <cell r="H42888">
            <v>11</v>
          </cell>
          <cell r="AD42888">
            <v>0</v>
          </cell>
        </row>
        <row r="42889">
          <cell r="D42889" t="str">
            <v>RS</v>
          </cell>
          <cell r="G42889">
            <v>1993</v>
          </cell>
          <cell r="H42889">
            <v>12</v>
          </cell>
          <cell r="AD42889">
            <v>0</v>
          </cell>
        </row>
        <row r="42890">
          <cell r="D42890" t="str">
            <v>RS</v>
          </cell>
          <cell r="G42890">
            <v>1994</v>
          </cell>
          <cell r="H42890">
            <v>1</v>
          </cell>
          <cell r="AD42890">
            <v>0</v>
          </cell>
        </row>
        <row r="42891">
          <cell r="D42891" t="str">
            <v>RS</v>
          </cell>
          <cell r="G42891">
            <v>1994</v>
          </cell>
          <cell r="H42891">
            <v>2</v>
          </cell>
          <cell r="AD42891">
            <v>0</v>
          </cell>
        </row>
        <row r="42892">
          <cell r="D42892" t="str">
            <v>RS</v>
          </cell>
          <cell r="G42892">
            <v>1994</v>
          </cell>
          <cell r="H42892">
            <v>3</v>
          </cell>
          <cell r="AD42892">
            <v>0</v>
          </cell>
        </row>
        <row r="42893">
          <cell r="D42893" t="str">
            <v>RS</v>
          </cell>
          <cell r="G42893">
            <v>1994</v>
          </cell>
          <cell r="H42893">
            <v>4</v>
          </cell>
          <cell r="AD42893">
            <v>0</v>
          </cell>
        </row>
        <row r="42894">
          <cell r="D42894" t="str">
            <v>RS</v>
          </cell>
          <cell r="G42894">
            <v>1994</v>
          </cell>
          <cell r="H42894">
            <v>5</v>
          </cell>
          <cell r="AD42894">
            <v>0</v>
          </cell>
        </row>
        <row r="42895">
          <cell r="D42895" t="str">
            <v>RS</v>
          </cell>
          <cell r="G42895">
            <v>1994</v>
          </cell>
          <cell r="H42895">
            <v>6</v>
          </cell>
          <cell r="AD42895">
            <v>0</v>
          </cell>
        </row>
        <row r="42896">
          <cell r="D42896" t="str">
            <v>RS</v>
          </cell>
          <cell r="G42896">
            <v>1994</v>
          </cell>
          <cell r="H42896">
            <v>7</v>
          </cell>
          <cell r="AD42896">
            <v>0</v>
          </cell>
        </row>
        <row r="42897">
          <cell r="D42897" t="str">
            <v>RS</v>
          </cell>
          <cell r="G42897">
            <v>1994</v>
          </cell>
          <cell r="H42897">
            <v>8</v>
          </cell>
          <cell r="AD42897">
            <v>0</v>
          </cell>
        </row>
        <row r="42898">
          <cell r="D42898" t="str">
            <v>RS</v>
          </cell>
          <cell r="G42898">
            <v>1994</v>
          </cell>
          <cell r="H42898">
            <v>9</v>
          </cell>
          <cell r="AD42898">
            <v>0</v>
          </cell>
        </row>
        <row r="42899">
          <cell r="D42899" t="str">
            <v>RS</v>
          </cell>
          <cell r="G42899">
            <v>1994</v>
          </cell>
          <cell r="H42899">
            <v>10</v>
          </cell>
          <cell r="AD42899">
            <v>0</v>
          </cell>
        </row>
        <row r="42900">
          <cell r="D42900" t="str">
            <v>RS</v>
          </cell>
          <cell r="G42900">
            <v>1994</v>
          </cell>
          <cell r="H42900">
            <v>11</v>
          </cell>
          <cell r="AD42900">
            <v>0</v>
          </cell>
        </row>
        <row r="42901">
          <cell r="D42901" t="str">
            <v>RS</v>
          </cell>
          <cell r="G42901">
            <v>1994</v>
          </cell>
          <cell r="H42901">
            <v>12</v>
          </cell>
          <cell r="AD42901">
            <v>0</v>
          </cell>
        </row>
        <row r="42902">
          <cell r="D42902" t="str">
            <v>RS</v>
          </cell>
          <cell r="G42902">
            <v>1995</v>
          </cell>
          <cell r="H42902">
            <v>1</v>
          </cell>
          <cell r="AD42902">
            <v>0</v>
          </cell>
        </row>
        <row r="42903">
          <cell r="D42903" t="str">
            <v>RS</v>
          </cell>
          <cell r="G42903">
            <v>1995</v>
          </cell>
          <cell r="H42903">
            <v>2</v>
          </cell>
          <cell r="AD42903">
            <v>0</v>
          </cell>
        </row>
        <row r="42904">
          <cell r="D42904" t="str">
            <v>RS</v>
          </cell>
          <cell r="G42904">
            <v>1995</v>
          </cell>
          <cell r="H42904">
            <v>3</v>
          </cell>
          <cell r="AD42904">
            <v>0</v>
          </cell>
        </row>
        <row r="42905">
          <cell r="D42905" t="str">
            <v>RS</v>
          </cell>
          <cell r="G42905">
            <v>1995</v>
          </cell>
          <cell r="H42905">
            <v>4</v>
          </cell>
          <cell r="AD42905">
            <v>0</v>
          </cell>
        </row>
        <row r="42906">
          <cell r="D42906" t="str">
            <v>RS</v>
          </cell>
          <cell r="G42906">
            <v>1995</v>
          </cell>
          <cell r="H42906">
            <v>5</v>
          </cell>
          <cell r="AD42906">
            <v>0</v>
          </cell>
        </row>
        <row r="42907">
          <cell r="D42907" t="str">
            <v>RS</v>
          </cell>
          <cell r="G42907">
            <v>1995</v>
          </cell>
          <cell r="H42907">
            <v>6</v>
          </cell>
          <cell r="AD42907">
            <v>0</v>
          </cell>
        </row>
        <row r="42908">
          <cell r="D42908" t="str">
            <v>RS</v>
          </cell>
          <cell r="G42908">
            <v>1995</v>
          </cell>
          <cell r="H42908">
            <v>7</v>
          </cell>
          <cell r="AD42908">
            <v>0</v>
          </cell>
        </row>
        <row r="42909">
          <cell r="D42909" t="str">
            <v>RS</v>
          </cell>
          <cell r="G42909">
            <v>1995</v>
          </cell>
          <cell r="H42909">
            <v>8</v>
          </cell>
          <cell r="AD42909">
            <v>0</v>
          </cell>
        </row>
        <row r="42910">
          <cell r="D42910" t="str">
            <v>RS</v>
          </cell>
          <cell r="G42910">
            <v>1995</v>
          </cell>
          <cell r="H42910">
            <v>9</v>
          </cell>
          <cell r="AD42910">
            <v>0</v>
          </cell>
        </row>
        <row r="42911">
          <cell r="D42911" t="str">
            <v>RS</v>
          </cell>
          <cell r="G42911">
            <v>1995</v>
          </cell>
          <cell r="H42911">
            <v>10</v>
          </cell>
          <cell r="AD42911">
            <v>0</v>
          </cell>
        </row>
        <row r="42912">
          <cell r="D42912" t="str">
            <v>RS</v>
          </cell>
          <cell r="G42912">
            <v>1995</v>
          </cell>
          <cell r="H42912">
            <v>11</v>
          </cell>
          <cell r="AD42912">
            <v>0</v>
          </cell>
        </row>
        <row r="42913">
          <cell r="D42913" t="str">
            <v>RS</v>
          </cell>
          <cell r="G42913">
            <v>1995</v>
          </cell>
          <cell r="H42913">
            <v>12</v>
          </cell>
          <cell r="AD42913">
            <v>0</v>
          </cell>
        </row>
        <row r="42914">
          <cell r="D42914" t="str">
            <v>RS</v>
          </cell>
          <cell r="G42914">
            <v>1996</v>
          </cell>
          <cell r="H42914">
            <v>1</v>
          </cell>
          <cell r="AD42914">
            <v>0</v>
          </cell>
        </row>
        <row r="42915">
          <cell r="D42915" t="str">
            <v>RS</v>
          </cell>
          <cell r="G42915">
            <v>1996</v>
          </cell>
          <cell r="H42915">
            <v>2</v>
          </cell>
          <cell r="AD42915">
            <v>0</v>
          </cell>
        </row>
        <row r="42916">
          <cell r="D42916" t="str">
            <v>RS</v>
          </cell>
          <cell r="G42916">
            <v>1996</v>
          </cell>
          <cell r="H42916">
            <v>3</v>
          </cell>
          <cell r="AD42916">
            <v>0</v>
          </cell>
        </row>
        <row r="42917">
          <cell r="D42917" t="str">
            <v>RS</v>
          </cell>
          <cell r="G42917">
            <v>1996</v>
          </cell>
          <cell r="H42917">
            <v>4</v>
          </cell>
          <cell r="AD42917">
            <v>0</v>
          </cell>
        </row>
        <row r="42918">
          <cell r="D42918" t="str">
            <v>RS</v>
          </cell>
          <cell r="G42918">
            <v>1996</v>
          </cell>
          <cell r="H42918">
            <v>5</v>
          </cell>
          <cell r="AD42918">
            <v>0</v>
          </cell>
        </row>
        <row r="42919">
          <cell r="D42919" t="str">
            <v>RS</v>
          </cell>
          <cell r="G42919">
            <v>1996</v>
          </cell>
          <cell r="H42919">
            <v>6</v>
          </cell>
          <cell r="AD42919">
            <v>0</v>
          </cell>
        </row>
        <row r="42920">
          <cell r="D42920" t="str">
            <v>RS</v>
          </cell>
          <cell r="G42920">
            <v>1996</v>
          </cell>
          <cell r="H42920">
            <v>7</v>
          </cell>
          <cell r="AD42920">
            <v>0</v>
          </cell>
        </row>
        <row r="42921">
          <cell r="D42921" t="str">
            <v>RS</v>
          </cell>
          <cell r="G42921">
            <v>1996</v>
          </cell>
          <cell r="H42921">
            <v>8</v>
          </cell>
          <cell r="AD42921">
            <v>0</v>
          </cell>
        </row>
        <row r="42922">
          <cell r="D42922" t="str">
            <v>RS</v>
          </cell>
          <cell r="G42922">
            <v>1996</v>
          </cell>
          <cell r="H42922">
            <v>9</v>
          </cell>
          <cell r="AD42922">
            <v>0</v>
          </cell>
        </row>
        <row r="42923">
          <cell r="D42923" t="str">
            <v>RS</v>
          </cell>
          <cell r="G42923">
            <v>1996</v>
          </cell>
          <cell r="H42923">
            <v>10</v>
          </cell>
          <cell r="AD42923">
            <v>0</v>
          </cell>
        </row>
        <row r="42924">
          <cell r="D42924" t="str">
            <v>RS</v>
          </cell>
          <cell r="G42924">
            <v>1996</v>
          </cell>
          <cell r="H42924">
            <v>11</v>
          </cell>
          <cell r="AD42924">
            <v>0</v>
          </cell>
        </row>
        <row r="42925">
          <cell r="D42925" t="str">
            <v>RS</v>
          </cell>
          <cell r="G42925">
            <v>1996</v>
          </cell>
          <cell r="H42925">
            <v>12</v>
          </cell>
          <cell r="AD42925">
            <v>0</v>
          </cell>
        </row>
        <row r="42926">
          <cell r="D42926" t="str">
            <v>RS</v>
          </cell>
          <cell r="G42926">
            <v>1997</v>
          </cell>
          <cell r="H42926">
            <v>1</v>
          </cell>
          <cell r="AD42926">
            <v>0</v>
          </cell>
        </row>
        <row r="42927">
          <cell r="D42927" t="str">
            <v>RS</v>
          </cell>
          <cell r="G42927">
            <v>1997</v>
          </cell>
          <cell r="H42927">
            <v>2</v>
          </cell>
          <cell r="AD42927">
            <v>0</v>
          </cell>
        </row>
        <row r="42928">
          <cell r="D42928" t="str">
            <v>RS</v>
          </cell>
          <cell r="G42928">
            <v>1997</v>
          </cell>
          <cell r="H42928">
            <v>3</v>
          </cell>
          <cell r="AD42928">
            <v>0</v>
          </cell>
        </row>
        <row r="42929">
          <cell r="D42929" t="str">
            <v>RS</v>
          </cell>
          <cell r="G42929">
            <v>1997</v>
          </cell>
          <cell r="H42929">
            <v>4</v>
          </cell>
          <cell r="AD42929">
            <v>0</v>
          </cell>
        </row>
        <row r="42930">
          <cell r="D42930" t="str">
            <v>RS</v>
          </cell>
          <cell r="G42930">
            <v>1997</v>
          </cell>
          <cell r="H42930">
            <v>5</v>
          </cell>
          <cell r="AD42930">
            <v>0</v>
          </cell>
        </row>
        <row r="42931">
          <cell r="D42931" t="str">
            <v>RS</v>
          </cell>
          <cell r="G42931">
            <v>1997</v>
          </cell>
          <cell r="H42931">
            <v>6</v>
          </cell>
          <cell r="AD42931">
            <v>0</v>
          </cell>
        </row>
        <row r="42932">
          <cell r="D42932" t="str">
            <v>RS</v>
          </cell>
          <cell r="G42932">
            <v>1997</v>
          </cell>
          <cell r="H42932">
            <v>7</v>
          </cell>
          <cell r="AD42932">
            <v>0</v>
          </cell>
        </row>
        <row r="42933">
          <cell r="D42933" t="str">
            <v>RS</v>
          </cell>
          <cell r="G42933">
            <v>1997</v>
          </cell>
          <cell r="H42933">
            <v>8</v>
          </cell>
          <cell r="AD42933">
            <v>0</v>
          </cell>
        </row>
        <row r="42934">
          <cell r="D42934" t="str">
            <v>RS</v>
          </cell>
          <cell r="G42934">
            <v>1997</v>
          </cell>
          <cell r="H42934">
            <v>9</v>
          </cell>
          <cell r="AD42934">
            <v>0</v>
          </cell>
        </row>
        <row r="42935">
          <cell r="D42935" t="str">
            <v>RS</v>
          </cell>
          <cell r="G42935">
            <v>1997</v>
          </cell>
          <cell r="H42935">
            <v>10</v>
          </cell>
          <cell r="AD42935">
            <v>0</v>
          </cell>
        </row>
        <row r="42936">
          <cell r="D42936" t="str">
            <v>RS</v>
          </cell>
          <cell r="G42936">
            <v>1997</v>
          </cell>
          <cell r="H42936">
            <v>11</v>
          </cell>
          <cell r="AD42936">
            <v>0</v>
          </cell>
        </row>
        <row r="42937">
          <cell r="D42937" t="str">
            <v>RS</v>
          </cell>
          <cell r="G42937">
            <v>1997</v>
          </cell>
          <cell r="H42937">
            <v>12</v>
          </cell>
          <cell r="AD42937">
            <v>0</v>
          </cell>
        </row>
        <row r="42938">
          <cell r="D42938" t="str">
            <v>RS</v>
          </cell>
          <cell r="G42938">
            <v>1998</v>
          </cell>
          <cell r="H42938">
            <v>1</v>
          </cell>
          <cell r="AD42938">
            <v>0</v>
          </cell>
        </row>
        <row r="42939">
          <cell r="D42939" t="str">
            <v>RS</v>
          </cell>
          <cell r="G42939">
            <v>1998</v>
          </cell>
          <cell r="H42939">
            <v>2</v>
          </cell>
          <cell r="AD42939">
            <v>0</v>
          </cell>
        </row>
        <row r="42940">
          <cell r="D42940" t="str">
            <v>RS</v>
          </cell>
          <cell r="G42940">
            <v>1998</v>
          </cell>
          <cell r="H42940">
            <v>3</v>
          </cell>
          <cell r="AD42940">
            <v>0</v>
          </cell>
        </row>
        <row r="42941">
          <cell r="D42941" t="str">
            <v>RS</v>
          </cell>
          <cell r="G42941">
            <v>1998</v>
          </cell>
          <cell r="H42941">
            <v>4</v>
          </cell>
          <cell r="AD42941">
            <v>0</v>
          </cell>
        </row>
        <row r="42942">
          <cell r="D42942" t="str">
            <v>RS</v>
          </cell>
          <cell r="G42942">
            <v>1998</v>
          </cell>
          <cell r="H42942">
            <v>5</v>
          </cell>
          <cell r="AD42942">
            <v>0</v>
          </cell>
        </row>
        <row r="42943">
          <cell r="D42943" t="str">
            <v>RS</v>
          </cell>
          <cell r="G42943">
            <v>1998</v>
          </cell>
          <cell r="H42943">
            <v>6</v>
          </cell>
          <cell r="AD42943">
            <v>0</v>
          </cell>
        </row>
        <row r="42944">
          <cell r="D42944" t="str">
            <v>RS</v>
          </cell>
          <cell r="G42944">
            <v>1998</v>
          </cell>
          <cell r="H42944">
            <v>7</v>
          </cell>
          <cell r="AD42944">
            <v>0</v>
          </cell>
        </row>
        <row r="42945">
          <cell r="D42945" t="str">
            <v>RS</v>
          </cell>
          <cell r="G42945">
            <v>1998</v>
          </cell>
          <cell r="H42945">
            <v>8</v>
          </cell>
          <cell r="AD42945">
            <v>0</v>
          </cell>
        </row>
        <row r="42946">
          <cell r="D42946" t="str">
            <v>RS</v>
          </cell>
          <cell r="G42946">
            <v>1998</v>
          </cell>
          <cell r="H42946">
            <v>9</v>
          </cell>
          <cell r="AD42946">
            <v>0</v>
          </cell>
        </row>
        <row r="42947">
          <cell r="D42947" t="str">
            <v>RS</v>
          </cell>
          <cell r="G42947">
            <v>1998</v>
          </cell>
          <cell r="H42947">
            <v>10</v>
          </cell>
          <cell r="AD42947">
            <v>0</v>
          </cell>
        </row>
        <row r="42948">
          <cell r="D42948" t="str">
            <v>RS</v>
          </cell>
          <cell r="G42948">
            <v>1998</v>
          </cell>
          <cell r="H42948">
            <v>11</v>
          </cell>
          <cell r="AD42948">
            <v>0</v>
          </cell>
        </row>
        <row r="42949">
          <cell r="D42949" t="str">
            <v>RS</v>
          </cell>
          <cell r="G42949">
            <v>1998</v>
          </cell>
          <cell r="H42949">
            <v>12</v>
          </cell>
          <cell r="AD42949">
            <v>0</v>
          </cell>
        </row>
        <row r="42950">
          <cell r="D42950" t="str">
            <v>RS</v>
          </cell>
          <cell r="G42950">
            <v>1999</v>
          </cell>
          <cell r="H42950">
            <v>1</v>
          </cell>
          <cell r="AD42950">
            <v>0</v>
          </cell>
        </row>
        <row r="42951">
          <cell r="D42951" t="str">
            <v>RS</v>
          </cell>
          <cell r="G42951">
            <v>1999</v>
          </cell>
          <cell r="H42951">
            <v>2</v>
          </cell>
          <cell r="AD42951">
            <v>0</v>
          </cell>
        </row>
        <row r="42952">
          <cell r="D42952" t="str">
            <v>RS</v>
          </cell>
          <cell r="G42952">
            <v>1999</v>
          </cell>
          <cell r="H42952">
            <v>3</v>
          </cell>
          <cell r="AD42952">
            <v>0</v>
          </cell>
        </row>
        <row r="42953">
          <cell r="D42953" t="str">
            <v>RS</v>
          </cell>
          <cell r="G42953">
            <v>1999</v>
          </cell>
          <cell r="H42953">
            <v>4</v>
          </cell>
          <cell r="AD42953">
            <v>0</v>
          </cell>
        </row>
        <row r="42954">
          <cell r="D42954" t="str">
            <v>RS</v>
          </cell>
          <cell r="G42954">
            <v>1999</v>
          </cell>
          <cell r="H42954">
            <v>5</v>
          </cell>
          <cell r="AD42954">
            <v>0</v>
          </cell>
        </row>
        <row r="42955">
          <cell r="D42955" t="str">
            <v>RS</v>
          </cell>
          <cell r="G42955">
            <v>1999</v>
          </cell>
          <cell r="H42955">
            <v>6</v>
          </cell>
          <cell r="AD42955">
            <v>0</v>
          </cell>
        </row>
        <row r="42956">
          <cell r="D42956" t="str">
            <v>RS</v>
          </cell>
          <cell r="G42956">
            <v>1999</v>
          </cell>
          <cell r="H42956">
            <v>7</v>
          </cell>
          <cell r="AD42956">
            <v>0</v>
          </cell>
        </row>
        <row r="42957">
          <cell r="D42957" t="str">
            <v>RS</v>
          </cell>
          <cell r="G42957">
            <v>1999</v>
          </cell>
          <cell r="H42957">
            <v>8</v>
          </cell>
          <cell r="AD42957">
            <v>0</v>
          </cell>
        </row>
        <row r="42958">
          <cell r="D42958" t="str">
            <v>RS</v>
          </cell>
          <cell r="G42958">
            <v>1999</v>
          </cell>
          <cell r="H42958">
            <v>9</v>
          </cell>
          <cell r="AD42958">
            <v>0</v>
          </cell>
        </row>
        <row r="42959">
          <cell r="D42959" t="str">
            <v>RS</v>
          </cell>
          <cell r="G42959">
            <v>1999</v>
          </cell>
          <cell r="H42959">
            <v>10</v>
          </cell>
          <cell r="AD42959">
            <v>0</v>
          </cell>
        </row>
        <row r="42960">
          <cell r="D42960" t="str">
            <v>RS</v>
          </cell>
          <cell r="G42960">
            <v>1999</v>
          </cell>
          <cell r="H42960">
            <v>11</v>
          </cell>
          <cell r="AD42960">
            <v>0</v>
          </cell>
        </row>
        <row r="42961">
          <cell r="D42961" t="str">
            <v>RS</v>
          </cell>
          <cell r="G42961">
            <v>1999</v>
          </cell>
          <cell r="H42961">
            <v>12</v>
          </cell>
          <cell r="AD42961">
            <v>0</v>
          </cell>
        </row>
        <row r="42962">
          <cell r="D42962" t="str">
            <v>RS</v>
          </cell>
          <cell r="G42962">
            <v>2000</v>
          </cell>
          <cell r="H42962">
            <v>1</v>
          </cell>
          <cell r="AD42962">
            <v>0</v>
          </cell>
        </row>
        <row r="42963">
          <cell r="D42963" t="str">
            <v>RS</v>
          </cell>
          <cell r="G42963">
            <v>2000</v>
          </cell>
          <cell r="H42963">
            <v>2</v>
          </cell>
          <cell r="AD42963">
            <v>0</v>
          </cell>
        </row>
        <row r="42964">
          <cell r="D42964" t="str">
            <v>RS</v>
          </cell>
          <cell r="G42964">
            <v>2000</v>
          </cell>
          <cell r="H42964">
            <v>3</v>
          </cell>
          <cell r="AD42964">
            <v>0</v>
          </cell>
        </row>
        <row r="42965">
          <cell r="D42965" t="str">
            <v>RS</v>
          </cell>
          <cell r="G42965">
            <v>2000</v>
          </cell>
          <cell r="H42965">
            <v>4</v>
          </cell>
          <cell r="AD42965">
            <v>0</v>
          </cell>
        </row>
        <row r="42966">
          <cell r="D42966" t="str">
            <v>RS</v>
          </cell>
          <cell r="G42966">
            <v>2000</v>
          </cell>
          <cell r="H42966">
            <v>5</v>
          </cell>
          <cell r="AD42966">
            <v>0</v>
          </cell>
        </row>
        <row r="42967">
          <cell r="D42967" t="str">
            <v>RS</v>
          </cell>
          <cell r="G42967">
            <v>2000</v>
          </cell>
          <cell r="H42967">
            <v>6</v>
          </cell>
          <cell r="AD42967">
            <v>0</v>
          </cell>
        </row>
        <row r="42968">
          <cell r="D42968" t="str">
            <v>RS</v>
          </cell>
          <cell r="G42968">
            <v>2000</v>
          </cell>
          <cell r="H42968">
            <v>7</v>
          </cell>
          <cell r="AD42968">
            <v>0</v>
          </cell>
        </row>
        <row r="42969">
          <cell r="D42969" t="str">
            <v>RS</v>
          </cell>
          <cell r="G42969">
            <v>2000</v>
          </cell>
          <cell r="H42969">
            <v>8</v>
          </cell>
          <cell r="AD42969">
            <v>0</v>
          </cell>
        </row>
        <row r="42970">
          <cell r="D42970" t="str">
            <v>RS</v>
          </cell>
          <cell r="G42970">
            <v>2000</v>
          </cell>
          <cell r="H42970">
            <v>9</v>
          </cell>
          <cell r="AD42970">
            <v>0</v>
          </cell>
        </row>
        <row r="42971">
          <cell r="D42971" t="str">
            <v>RS</v>
          </cell>
          <cell r="G42971">
            <v>2000</v>
          </cell>
          <cell r="H42971">
            <v>10</v>
          </cell>
          <cell r="AD42971">
            <v>0</v>
          </cell>
        </row>
        <row r="42972">
          <cell r="D42972" t="str">
            <v>RS</v>
          </cell>
          <cell r="G42972">
            <v>2000</v>
          </cell>
          <cell r="H42972">
            <v>11</v>
          </cell>
          <cell r="AD42972">
            <v>0</v>
          </cell>
        </row>
        <row r="42973">
          <cell r="D42973" t="str">
            <v>RS</v>
          </cell>
          <cell r="G42973">
            <v>2000</v>
          </cell>
          <cell r="H42973">
            <v>12</v>
          </cell>
          <cell r="AD42973">
            <v>0</v>
          </cell>
        </row>
        <row r="42974">
          <cell r="D42974" t="str">
            <v>RS</v>
          </cell>
          <cell r="G42974">
            <v>2001</v>
          </cell>
          <cell r="H42974">
            <v>1</v>
          </cell>
          <cell r="AD42974">
            <v>0</v>
          </cell>
        </row>
        <row r="42975">
          <cell r="D42975" t="str">
            <v>RS</v>
          </cell>
          <cell r="G42975">
            <v>2001</v>
          </cell>
          <cell r="H42975">
            <v>2</v>
          </cell>
          <cell r="AD42975">
            <v>0</v>
          </cell>
        </row>
        <row r="42976">
          <cell r="D42976" t="str">
            <v>RS</v>
          </cell>
          <cell r="G42976">
            <v>2001</v>
          </cell>
          <cell r="H42976">
            <v>3</v>
          </cell>
          <cell r="AD42976">
            <v>0</v>
          </cell>
        </row>
        <row r="42977">
          <cell r="D42977" t="str">
            <v>RS</v>
          </cell>
          <cell r="G42977">
            <v>2001</v>
          </cell>
          <cell r="H42977">
            <v>4</v>
          </cell>
          <cell r="AD42977">
            <v>0</v>
          </cell>
        </row>
        <row r="42978">
          <cell r="D42978" t="str">
            <v>RS</v>
          </cell>
          <cell r="G42978">
            <v>2001</v>
          </cell>
          <cell r="H42978">
            <v>5</v>
          </cell>
          <cell r="AD42978">
            <v>0</v>
          </cell>
        </row>
        <row r="42979">
          <cell r="D42979" t="str">
            <v>RS</v>
          </cell>
          <cell r="G42979">
            <v>2001</v>
          </cell>
          <cell r="H42979">
            <v>6</v>
          </cell>
          <cell r="AD42979">
            <v>0</v>
          </cell>
        </row>
        <row r="42980">
          <cell r="D42980" t="str">
            <v>RS</v>
          </cell>
          <cell r="G42980">
            <v>2001</v>
          </cell>
          <cell r="H42980">
            <v>7</v>
          </cell>
          <cell r="AD42980">
            <v>0</v>
          </cell>
        </row>
        <row r="42981">
          <cell r="D42981" t="str">
            <v>RS</v>
          </cell>
          <cell r="G42981">
            <v>2001</v>
          </cell>
          <cell r="H42981">
            <v>8</v>
          </cell>
          <cell r="AD42981">
            <v>0</v>
          </cell>
        </row>
        <row r="42982">
          <cell r="D42982" t="str">
            <v>RS</v>
          </cell>
          <cell r="G42982">
            <v>2001</v>
          </cell>
          <cell r="H42982">
            <v>9</v>
          </cell>
          <cell r="AD42982">
            <v>0</v>
          </cell>
        </row>
        <row r="42983">
          <cell r="D42983" t="str">
            <v>RS</v>
          </cell>
          <cell r="G42983">
            <v>2001</v>
          </cell>
          <cell r="H42983">
            <v>10</v>
          </cell>
          <cell r="AD42983">
            <v>0</v>
          </cell>
        </row>
        <row r="42984">
          <cell r="D42984" t="str">
            <v>RS</v>
          </cell>
          <cell r="G42984">
            <v>2001</v>
          </cell>
          <cell r="H42984">
            <v>11</v>
          </cell>
          <cell r="AD42984">
            <v>0</v>
          </cell>
        </row>
        <row r="42985">
          <cell r="D42985" t="str">
            <v>RS</v>
          </cell>
          <cell r="G42985">
            <v>2001</v>
          </cell>
          <cell r="H42985">
            <v>12</v>
          </cell>
          <cell r="AD42985">
            <v>0</v>
          </cell>
        </row>
        <row r="42986">
          <cell r="D42986" t="str">
            <v>RS</v>
          </cell>
          <cell r="G42986">
            <v>2002</v>
          </cell>
          <cell r="H42986">
            <v>1</v>
          </cell>
          <cell r="AD42986">
            <v>0</v>
          </cell>
        </row>
        <row r="42987">
          <cell r="D42987" t="str">
            <v>RS</v>
          </cell>
          <cell r="G42987">
            <v>2002</v>
          </cell>
          <cell r="H42987">
            <v>2</v>
          </cell>
          <cell r="AD42987">
            <v>0</v>
          </cell>
        </row>
        <row r="42988">
          <cell r="D42988" t="str">
            <v>RS</v>
          </cell>
          <cell r="G42988">
            <v>2002</v>
          </cell>
          <cell r="H42988">
            <v>3</v>
          </cell>
          <cell r="AD42988">
            <v>0</v>
          </cell>
        </row>
        <row r="42989">
          <cell r="D42989" t="str">
            <v>RS</v>
          </cell>
          <cell r="G42989">
            <v>2002</v>
          </cell>
          <cell r="H42989">
            <v>4</v>
          </cell>
          <cell r="AD42989">
            <v>0</v>
          </cell>
        </row>
        <row r="42990">
          <cell r="D42990" t="str">
            <v>RS</v>
          </cell>
          <cell r="G42990">
            <v>2002</v>
          </cell>
          <cell r="H42990">
            <v>5</v>
          </cell>
          <cell r="AD42990">
            <v>0</v>
          </cell>
        </row>
        <row r="42991">
          <cell r="D42991" t="str">
            <v>RS</v>
          </cell>
          <cell r="G42991">
            <v>2002</v>
          </cell>
          <cell r="H42991">
            <v>6</v>
          </cell>
          <cell r="AD42991">
            <v>0</v>
          </cell>
        </row>
        <row r="42992">
          <cell r="D42992" t="str">
            <v>RS</v>
          </cell>
          <cell r="G42992">
            <v>2002</v>
          </cell>
          <cell r="H42992">
            <v>7</v>
          </cell>
          <cell r="AD42992">
            <v>0</v>
          </cell>
        </row>
        <row r="42993">
          <cell r="D42993" t="str">
            <v>RS</v>
          </cell>
          <cell r="G42993">
            <v>2002</v>
          </cell>
          <cell r="H42993">
            <v>8</v>
          </cell>
          <cell r="AD42993">
            <v>0</v>
          </cell>
        </row>
        <row r="42994">
          <cell r="D42994" t="str">
            <v>RS</v>
          </cell>
          <cell r="G42994">
            <v>2002</v>
          </cell>
          <cell r="H42994">
            <v>9</v>
          </cell>
          <cell r="AD42994">
            <v>0</v>
          </cell>
        </row>
        <row r="42995">
          <cell r="D42995" t="str">
            <v>RS</v>
          </cell>
          <cell r="G42995">
            <v>2002</v>
          </cell>
          <cell r="H42995">
            <v>10</v>
          </cell>
          <cell r="AD42995">
            <v>0</v>
          </cell>
        </row>
        <row r="42996">
          <cell r="D42996" t="str">
            <v>RS</v>
          </cell>
          <cell r="G42996">
            <v>2002</v>
          </cell>
          <cell r="H42996">
            <v>11</v>
          </cell>
          <cell r="AD42996">
            <v>0</v>
          </cell>
        </row>
        <row r="42997">
          <cell r="D42997" t="str">
            <v>RS</v>
          </cell>
          <cell r="G42997">
            <v>2002</v>
          </cell>
          <cell r="H42997">
            <v>12</v>
          </cell>
          <cell r="AD42997">
            <v>0</v>
          </cell>
        </row>
        <row r="42998">
          <cell r="D42998" t="str">
            <v>RS</v>
          </cell>
          <cell r="G42998">
            <v>2003</v>
          </cell>
          <cell r="H42998">
            <v>1</v>
          </cell>
          <cell r="AD42998">
            <v>0</v>
          </cell>
        </row>
        <row r="42999">
          <cell r="D42999" t="str">
            <v>RS</v>
          </cell>
          <cell r="G42999">
            <v>2003</v>
          </cell>
          <cell r="H42999">
            <v>2</v>
          </cell>
          <cell r="AD42999">
            <v>0</v>
          </cell>
        </row>
        <row r="43000">
          <cell r="D43000" t="str">
            <v>RS</v>
          </cell>
          <cell r="G43000">
            <v>2003</v>
          </cell>
          <cell r="H43000">
            <v>3</v>
          </cell>
          <cell r="AD43000">
            <v>0</v>
          </cell>
        </row>
        <row r="43001">
          <cell r="D43001" t="str">
            <v>RS</v>
          </cell>
          <cell r="G43001">
            <v>2003</v>
          </cell>
          <cell r="H43001">
            <v>4</v>
          </cell>
          <cell r="AD43001">
            <v>0</v>
          </cell>
        </row>
        <row r="43002">
          <cell r="D43002" t="str">
            <v>RS</v>
          </cell>
          <cell r="G43002">
            <v>2003</v>
          </cell>
          <cell r="H43002">
            <v>5</v>
          </cell>
          <cell r="AD43002">
            <v>0</v>
          </cell>
        </row>
        <row r="43003">
          <cell r="D43003" t="str">
            <v>RS</v>
          </cell>
          <cell r="G43003">
            <v>2003</v>
          </cell>
          <cell r="H43003">
            <v>6</v>
          </cell>
          <cell r="AD43003">
            <v>0</v>
          </cell>
        </row>
        <row r="43004">
          <cell r="D43004" t="str">
            <v>RS</v>
          </cell>
          <cell r="G43004">
            <v>2003</v>
          </cell>
          <cell r="H43004">
            <v>7</v>
          </cell>
          <cell r="AD43004">
            <v>0</v>
          </cell>
        </row>
        <row r="43005">
          <cell r="D43005" t="str">
            <v>RS</v>
          </cell>
          <cell r="G43005">
            <v>2003</v>
          </cell>
          <cell r="H43005">
            <v>8</v>
          </cell>
          <cell r="AD43005">
            <v>0</v>
          </cell>
        </row>
        <row r="43006">
          <cell r="D43006" t="str">
            <v>RS</v>
          </cell>
          <cell r="G43006">
            <v>2003</v>
          </cell>
          <cell r="H43006">
            <v>9</v>
          </cell>
          <cell r="AD43006">
            <v>0</v>
          </cell>
        </row>
        <row r="43007">
          <cell r="D43007" t="str">
            <v>RS</v>
          </cell>
          <cell r="G43007">
            <v>2003</v>
          </cell>
          <cell r="H43007">
            <v>10</v>
          </cell>
          <cell r="AD43007">
            <v>0</v>
          </cell>
        </row>
        <row r="43008">
          <cell r="D43008" t="str">
            <v>RS</v>
          </cell>
          <cell r="G43008">
            <v>2003</v>
          </cell>
          <cell r="H43008">
            <v>11</v>
          </cell>
          <cell r="AD43008">
            <v>0</v>
          </cell>
        </row>
        <row r="43009">
          <cell r="D43009" t="str">
            <v>RS</v>
          </cell>
          <cell r="G43009">
            <v>2003</v>
          </cell>
          <cell r="H43009">
            <v>12</v>
          </cell>
          <cell r="AD43009">
            <v>0</v>
          </cell>
        </row>
        <row r="43010">
          <cell r="D43010" t="str">
            <v>RS</v>
          </cell>
          <cell r="G43010">
            <v>2004</v>
          </cell>
          <cell r="H43010">
            <v>1</v>
          </cell>
          <cell r="AD43010">
            <v>0</v>
          </cell>
        </row>
        <row r="43011">
          <cell r="D43011" t="str">
            <v>RS</v>
          </cell>
          <cell r="G43011">
            <v>2004</v>
          </cell>
          <cell r="H43011">
            <v>2</v>
          </cell>
          <cell r="AD43011">
            <v>0</v>
          </cell>
        </row>
        <row r="43012">
          <cell r="D43012" t="str">
            <v>RS</v>
          </cell>
          <cell r="G43012">
            <v>2004</v>
          </cell>
          <cell r="H43012">
            <v>3</v>
          </cell>
          <cell r="AD43012">
            <v>0</v>
          </cell>
        </row>
        <row r="43013">
          <cell r="D43013" t="str">
            <v>RS</v>
          </cell>
          <cell r="G43013">
            <v>2004</v>
          </cell>
          <cell r="H43013">
            <v>4</v>
          </cell>
          <cell r="AD43013">
            <v>0</v>
          </cell>
        </row>
        <row r="43014">
          <cell r="D43014" t="str">
            <v>RS</v>
          </cell>
          <cell r="G43014">
            <v>2004</v>
          </cell>
          <cell r="H43014">
            <v>5</v>
          </cell>
          <cell r="AD43014">
            <v>0</v>
          </cell>
        </row>
        <row r="43015">
          <cell r="D43015" t="str">
            <v>RS</v>
          </cell>
          <cell r="G43015">
            <v>2004</v>
          </cell>
          <cell r="H43015">
            <v>6</v>
          </cell>
          <cell r="AD43015">
            <v>0</v>
          </cell>
        </row>
        <row r="43016">
          <cell r="D43016" t="str">
            <v>RS</v>
          </cell>
          <cell r="G43016">
            <v>2004</v>
          </cell>
          <cell r="H43016">
            <v>7</v>
          </cell>
          <cell r="AD43016">
            <v>0</v>
          </cell>
        </row>
        <row r="43017">
          <cell r="D43017" t="str">
            <v>RS</v>
          </cell>
          <cell r="G43017">
            <v>2004</v>
          </cell>
          <cell r="H43017">
            <v>8</v>
          </cell>
          <cell r="AD43017">
            <v>0</v>
          </cell>
        </row>
        <row r="43018">
          <cell r="D43018" t="str">
            <v>RS</v>
          </cell>
          <cell r="G43018">
            <v>2004</v>
          </cell>
          <cell r="H43018">
            <v>9</v>
          </cell>
          <cell r="AD43018">
            <v>0</v>
          </cell>
        </row>
        <row r="43019">
          <cell r="D43019" t="str">
            <v>RS</v>
          </cell>
          <cell r="G43019">
            <v>2004</v>
          </cell>
          <cell r="H43019">
            <v>10</v>
          </cell>
          <cell r="AD43019">
            <v>0</v>
          </cell>
        </row>
        <row r="43020">
          <cell r="D43020" t="str">
            <v>RS</v>
          </cell>
          <cell r="G43020">
            <v>2004</v>
          </cell>
          <cell r="H43020">
            <v>11</v>
          </cell>
          <cell r="AD43020">
            <v>1</v>
          </cell>
        </row>
        <row r="43021">
          <cell r="D43021" t="str">
            <v>RS</v>
          </cell>
          <cell r="G43021">
            <v>2004</v>
          </cell>
          <cell r="H43021">
            <v>12</v>
          </cell>
          <cell r="AD43021">
            <v>0</v>
          </cell>
        </row>
        <row r="43022">
          <cell r="D43022" t="str">
            <v>RS</v>
          </cell>
          <cell r="G43022">
            <v>2005</v>
          </cell>
          <cell r="H43022">
            <v>1</v>
          </cell>
          <cell r="AD43022">
            <v>0</v>
          </cell>
        </row>
        <row r="43023">
          <cell r="D43023" t="str">
            <v>RS</v>
          </cell>
          <cell r="G43023">
            <v>2005</v>
          </cell>
          <cell r="H43023">
            <v>2</v>
          </cell>
          <cell r="AD43023">
            <v>0</v>
          </cell>
        </row>
        <row r="43024">
          <cell r="D43024" t="str">
            <v>RS</v>
          </cell>
          <cell r="G43024">
            <v>2005</v>
          </cell>
          <cell r="H43024">
            <v>3</v>
          </cell>
          <cell r="AD43024">
            <v>0</v>
          </cell>
        </row>
        <row r="43025">
          <cell r="D43025" t="str">
            <v>RS</v>
          </cell>
          <cell r="G43025">
            <v>2005</v>
          </cell>
          <cell r="H43025">
            <v>4</v>
          </cell>
          <cell r="AD43025">
            <v>0</v>
          </cell>
        </row>
        <row r="43026">
          <cell r="D43026" t="str">
            <v>RS</v>
          </cell>
          <cell r="G43026">
            <v>2005</v>
          </cell>
          <cell r="H43026">
            <v>5</v>
          </cell>
          <cell r="AD43026">
            <v>0</v>
          </cell>
        </row>
        <row r="43027">
          <cell r="D43027" t="str">
            <v>RS</v>
          </cell>
          <cell r="G43027">
            <v>2005</v>
          </cell>
          <cell r="H43027">
            <v>6</v>
          </cell>
          <cell r="AD43027">
            <v>0</v>
          </cell>
        </row>
        <row r="43028">
          <cell r="D43028" t="str">
            <v>RS</v>
          </cell>
          <cell r="G43028">
            <v>2005</v>
          </cell>
          <cell r="H43028">
            <v>7</v>
          </cell>
          <cell r="AD43028">
            <v>0</v>
          </cell>
        </row>
        <row r="43029">
          <cell r="D43029" t="str">
            <v>RS</v>
          </cell>
          <cell r="G43029">
            <v>2005</v>
          </cell>
          <cell r="H43029">
            <v>8</v>
          </cell>
          <cell r="AD43029">
            <v>0</v>
          </cell>
        </row>
        <row r="43030">
          <cell r="D43030" t="str">
            <v>RS</v>
          </cell>
          <cell r="G43030">
            <v>2005</v>
          </cell>
          <cell r="H43030">
            <v>9</v>
          </cell>
          <cell r="AD43030">
            <v>0</v>
          </cell>
        </row>
        <row r="43031">
          <cell r="D43031" t="str">
            <v>RS</v>
          </cell>
          <cell r="G43031">
            <v>2005</v>
          </cell>
          <cell r="H43031">
            <v>10</v>
          </cell>
          <cell r="AD43031">
            <v>0</v>
          </cell>
        </row>
        <row r="43032">
          <cell r="D43032" t="str">
            <v>RS</v>
          </cell>
          <cell r="G43032">
            <v>2005</v>
          </cell>
          <cell r="H43032">
            <v>11</v>
          </cell>
          <cell r="AD43032">
            <v>0</v>
          </cell>
        </row>
        <row r="43033">
          <cell r="D43033" t="str">
            <v>RS</v>
          </cell>
          <cell r="G43033">
            <v>2005</v>
          </cell>
          <cell r="H43033">
            <v>12</v>
          </cell>
          <cell r="AD43033">
            <v>0</v>
          </cell>
        </row>
        <row r="43034">
          <cell r="D43034" t="str">
            <v>RS</v>
          </cell>
          <cell r="G43034">
            <v>2006</v>
          </cell>
          <cell r="H43034">
            <v>1</v>
          </cell>
          <cell r="AD43034">
            <v>0</v>
          </cell>
        </row>
        <row r="43035">
          <cell r="D43035" t="str">
            <v>RS</v>
          </cell>
          <cell r="G43035">
            <v>2006</v>
          </cell>
          <cell r="H43035">
            <v>2</v>
          </cell>
          <cell r="AD43035">
            <v>0</v>
          </cell>
        </row>
        <row r="43036">
          <cell r="D43036" t="str">
            <v>RS</v>
          </cell>
          <cell r="G43036">
            <v>2006</v>
          </cell>
          <cell r="H43036">
            <v>3</v>
          </cell>
          <cell r="AD43036">
            <v>0</v>
          </cell>
        </row>
        <row r="43037">
          <cell r="D43037" t="str">
            <v>RS</v>
          </cell>
          <cell r="G43037">
            <v>2006</v>
          </cell>
          <cell r="H43037">
            <v>4</v>
          </cell>
          <cell r="AD43037">
            <v>0</v>
          </cell>
        </row>
        <row r="43038">
          <cell r="D43038" t="str">
            <v>RS</v>
          </cell>
          <cell r="G43038">
            <v>2006</v>
          </cell>
          <cell r="H43038">
            <v>5</v>
          </cell>
          <cell r="AD43038">
            <v>0</v>
          </cell>
        </row>
        <row r="43039">
          <cell r="D43039" t="str">
            <v>RS</v>
          </cell>
          <cell r="G43039">
            <v>2006</v>
          </cell>
          <cell r="H43039">
            <v>6</v>
          </cell>
          <cell r="AD43039">
            <v>0</v>
          </cell>
        </row>
        <row r="43040">
          <cell r="D43040" t="str">
            <v>RS</v>
          </cell>
          <cell r="G43040">
            <v>2006</v>
          </cell>
          <cell r="H43040">
            <v>7</v>
          </cell>
          <cell r="AD43040">
            <v>0</v>
          </cell>
        </row>
        <row r="43041">
          <cell r="D43041" t="str">
            <v>RS</v>
          </cell>
          <cell r="G43041">
            <v>2006</v>
          </cell>
          <cell r="H43041">
            <v>8</v>
          </cell>
          <cell r="AD43041">
            <v>0</v>
          </cell>
        </row>
        <row r="43042">
          <cell r="D43042" t="str">
            <v>RS</v>
          </cell>
          <cell r="G43042">
            <v>2006</v>
          </cell>
          <cell r="H43042">
            <v>9</v>
          </cell>
          <cell r="AD43042">
            <v>0</v>
          </cell>
        </row>
        <row r="43043">
          <cell r="D43043" t="str">
            <v>RS</v>
          </cell>
          <cell r="G43043">
            <v>2006</v>
          </cell>
          <cell r="H43043">
            <v>10</v>
          </cell>
          <cell r="AD43043">
            <v>0</v>
          </cell>
        </row>
        <row r="43044">
          <cell r="D43044" t="str">
            <v>RS</v>
          </cell>
          <cell r="G43044">
            <v>2006</v>
          </cell>
          <cell r="H43044">
            <v>11</v>
          </cell>
          <cell r="AD43044">
            <v>0</v>
          </cell>
        </row>
        <row r="43045">
          <cell r="D43045" t="str">
            <v>RS</v>
          </cell>
          <cell r="G43045">
            <v>2006</v>
          </cell>
          <cell r="H43045">
            <v>12</v>
          </cell>
          <cell r="AD43045">
            <v>0</v>
          </cell>
        </row>
        <row r="43046">
          <cell r="D43046" t="str">
            <v>RS</v>
          </cell>
          <cell r="G43046">
            <v>2007</v>
          </cell>
          <cell r="H43046">
            <v>1</v>
          </cell>
          <cell r="AD43046">
            <v>0</v>
          </cell>
        </row>
        <row r="43047">
          <cell r="D43047" t="str">
            <v>RS</v>
          </cell>
          <cell r="G43047">
            <v>2007</v>
          </cell>
          <cell r="H43047">
            <v>2</v>
          </cell>
          <cell r="AD43047">
            <v>0</v>
          </cell>
        </row>
        <row r="43048">
          <cell r="D43048" t="str">
            <v>RS</v>
          </cell>
          <cell r="G43048">
            <v>2007</v>
          </cell>
          <cell r="H43048">
            <v>3</v>
          </cell>
          <cell r="AD43048">
            <v>0</v>
          </cell>
        </row>
        <row r="43049">
          <cell r="D43049" t="str">
            <v>RS</v>
          </cell>
          <cell r="G43049">
            <v>2007</v>
          </cell>
          <cell r="H43049">
            <v>4</v>
          </cell>
          <cell r="AD43049">
            <v>0</v>
          </cell>
        </row>
        <row r="43050">
          <cell r="D43050" t="str">
            <v>RS</v>
          </cell>
          <cell r="G43050">
            <v>2007</v>
          </cell>
          <cell r="H43050">
            <v>5</v>
          </cell>
          <cell r="AD43050">
            <v>0</v>
          </cell>
        </row>
        <row r="43051">
          <cell r="D43051" t="str">
            <v>RS</v>
          </cell>
          <cell r="G43051">
            <v>2007</v>
          </cell>
          <cell r="H43051">
            <v>6</v>
          </cell>
          <cell r="AD43051">
            <v>0</v>
          </cell>
        </row>
        <row r="43052">
          <cell r="D43052" t="str">
            <v>RS</v>
          </cell>
          <cell r="G43052">
            <v>2007</v>
          </cell>
          <cell r="H43052">
            <v>7</v>
          </cell>
          <cell r="AD43052">
            <v>0</v>
          </cell>
        </row>
        <row r="43053">
          <cell r="D43053" t="str">
            <v>RS</v>
          </cell>
          <cell r="G43053">
            <v>2007</v>
          </cell>
          <cell r="H43053">
            <v>8</v>
          </cell>
          <cell r="AD43053">
            <v>1</v>
          </cell>
        </row>
        <row r="43054">
          <cell r="D43054" t="str">
            <v>RS</v>
          </cell>
          <cell r="G43054">
            <v>2007</v>
          </cell>
          <cell r="H43054">
            <v>9</v>
          </cell>
          <cell r="AD43054">
            <v>0</v>
          </cell>
        </row>
        <row r="43055">
          <cell r="D43055" t="str">
            <v>RS</v>
          </cell>
          <cell r="G43055">
            <v>2007</v>
          </cell>
          <cell r="H43055">
            <v>10</v>
          </cell>
          <cell r="AD43055">
            <v>0</v>
          </cell>
        </row>
        <row r="43056">
          <cell r="D43056" t="str">
            <v>RS</v>
          </cell>
          <cell r="G43056">
            <v>2007</v>
          </cell>
          <cell r="H43056">
            <v>11</v>
          </cell>
          <cell r="AD43056">
            <v>0</v>
          </cell>
        </row>
        <row r="43057">
          <cell r="D43057" t="str">
            <v>RS</v>
          </cell>
          <cell r="G43057">
            <v>2007</v>
          </cell>
          <cell r="H43057">
            <v>12</v>
          </cell>
          <cell r="AD43057">
            <v>0</v>
          </cell>
        </row>
        <row r="43058">
          <cell r="D43058" t="str">
            <v>RS</v>
          </cell>
          <cell r="G43058">
            <v>2008</v>
          </cell>
          <cell r="H43058">
            <v>1</v>
          </cell>
          <cell r="AD43058">
            <v>0</v>
          </cell>
        </row>
        <row r="43059">
          <cell r="D43059" t="str">
            <v>RS</v>
          </cell>
          <cell r="G43059">
            <v>2008</v>
          </cell>
          <cell r="H43059">
            <v>2</v>
          </cell>
          <cell r="AD43059">
            <v>0</v>
          </cell>
        </row>
        <row r="43060">
          <cell r="D43060" t="str">
            <v>RS</v>
          </cell>
          <cell r="G43060">
            <v>2008</v>
          </cell>
          <cell r="H43060">
            <v>3</v>
          </cell>
          <cell r="AD43060">
            <v>0</v>
          </cell>
        </row>
        <row r="43061">
          <cell r="D43061" t="str">
            <v>RS</v>
          </cell>
          <cell r="G43061">
            <v>2008</v>
          </cell>
          <cell r="H43061">
            <v>4</v>
          </cell>
          <cell r="AD43061">
            <v>0</v>
          </cell>
        </row>
        <row r="43062">
          <cell r="D43062" t="str">
            <v>RS</v>
          </cell>
          <cell r="G43062">
            <v>2008</v>
          </cell>
          <cell r="H43062">
            <v>5</v>
          </cell>
          <cell r="AD43062">
            <v>0</v>
          </cell>
        </row>
        <row r="43063">
          <cell r="D43063" t="str">
            <v>RS</v>
          </cell>
          <cell r="G43063">
            <v>2008</v>
          </cell>
          <cell r="H43063">
            <v>6</v>
          </cell>
          <cell r="AD43063">
            <v>0</v>
          </cell>
        </row>
        <row r="43064">
          <cell r="D43064" t="str">
            <v>RS</v>
          </cell>
          <cell r="G43064">
            <v>2008</v>
          </cell>
          <cell r="H43064">
            <v>7</v>
          </cell>
          <cell r="AD43064">
            <v>0</v>
          </cell>
        </row>
        <row r="43065">
          <cell r="D43065" t="str">
            <v>RS</v>
          </cell>
          <cell r="G43065">
            <v>2008</v>
          </cell>
          <cell r="H43065">
            <v>8</v>
          </cell>
          <cell r="AD43065">
            <v>0</v>
          </cell>
        </row>
        <row r="43066">
          <cell r="D43066" t="str">
            <v>RS</v>
          </cell>
          <cell r="G43066">
            <v>2008</v>
          </cell>
          <cell r="H43066">
            <v>9</v>
          </cell>
          <cell r="AD43066">
            <v>0</v>
          </cell>
        </row>
        <row r="43067">
          <cell r="D43067" t="str">
            <v>RS</v>
          </cell>
          <cell r="G43067">
            <v>2008</v>
          </cell>
          <cell r="H43067">
            <v>10</v>
          </cell>
          <cell r="AD43067">
            <v>0</v>
          </cell>
        </row>
        <row r="43068">
          <cell r="D43068" t="str">
            <v>RS</v>
          </cell>
          <cell r="G43068">
            <v>2008</v>
          </cell>
          <cell r="H43068">
            <v>11</v>
          </cell>
          <cell r="AD43068">
            <v>0</v>
          </cell>
        </row>
        <row r="43069">
          <cell r="D43069" t="str">
            <v>RS</v>
          </cell>
          <cell r="G43069">
            <v>2008</v>
          </cell>
          <cell r="H43069">
            <v>12</v>
          </cell>
          <cell r="AD43069">
            <v>0</v>
          </cell>
        </row>
        <row r="43070">
          <cell r="D43070" t="str">
            <v>RS</v>
          </cell>
          <cell r="G43070">
            <v>2009</v>
          </cell>
          <cell r="H43070">
            <v>1</v>
          </cell>
          <cell r="AD43070">
            <v>0</v>
          </cell>
        </row>
        <row r="43071">
          <cell r="D43071" t="str">
            <v>RS</v>
          </cell>
          <cell r="G43071">
            <v>2009</v>
          </cell>
          <cell r="H43071">
            <v>2</v>
          </cell>
          <cell r="AD43071">
            <v>-1</v>
          </cell>
        </row>
        <row r="43072">
          <cell r="D43072" t="str">
            <v>RS</v>
          </cell>
          <cell r="G43072">
            <v>2009</v>
          </cell>
          <cell r="H43072">
            <v>3</v>
          </cell>
          <cell r="AD43072">
            <v>0</v>
          </cell>
        </row>
        <row r="43073">
          <cell r="D43073" t="str">
            <v>RS</v>
          </cell>
          <cell r="G43073">
            <v>2009</v>
          </cell>
          <cell r="H43073">
            <v>4</v>
          </cell>
          <cell r="AD43073">
            <v>0</v>
          </cell>
        </row>
        <row r="43074">
          <cell r="D43074" t="str">
            <v>RS</v>
          </cell>
          <cell r="G43074">
            <v>2009</v>
          </cell>
          <cell r="H43074">
            <v>5</v>
          </cell>
          <cell r="AD43074">
            <v>0</v>
          </cell>
        </row>
        <row r="43075">
          <cell r="D43075" t="str">
            <v>RS</v>
          </cell>
          <cell r="G43075">
            <v>2009</v>
          </cell>
          <cell r="H43075">
            <v>6</v>
          </cell>
          <cell r="AD43075">
            <v>0</v>
          </cell>
        </row>
        <row r="43076">
          <cell r="D43076" t="str">
            <v>RS</v>
          </cell>
          <cell r="G43076">
            <v>2009</v>
          </cell>
          <cell r="H43076">
            <v>7</v>
          </cell>
          <cell r="AD43076">
            <v>0</v>
          </cell>
        </row>
        <row r="43077">
          <cell r="D43077" t="str">
            <v>RS</v>
          </cell>
          <cell r="G43077">
            <v>2009</v>
          </cell>
          <cell r="H43077">
            <v>8</v>
          </cell>
          <cell r="AD43077">
            <v>0</v>
          </cell>
        </row>
        <row r="43078">
          <cell r="D43078" t="str">
            <v>RS</v>
          </cell>
          <cell r="G43078">
            <v>2009</v>
          </cell>
          <cell r="H43078">
            <v>9</v>
          </cell>
          <cell r="AD43078">
            <v>0</v>
          </cell>
        </row>
        <row r="43079">
          <cell r="D43079" t="str">
            <v>RS</v>
          </cell>
          <cell r="G43079">
            <v>2009</v>
          </cell>
          <cell r="H43079">
            <v>10</v>
          </cell>
          <cell r="AD43079">
            <v>0</v>
          </cell>
        </row>
        <row r="43080">
          <cell r="D43080" t="str">
            <v>RS</v>
          </cell>
          <cell r="G43080">
            <v>2009</v>
          </cell>
          <cell r="H43080">
            <v>11</v>
          </cell>
          <cell r="AD43080">
            <v>0</v>
          </cell>
        </row>
        <row r="43081">
          <cell r="D43081" t="str">
            <v>RS</v>
          </cell>
          <cell r="G43081">
            <v>2009</v>
          </cell>
          <cell r="H43081">
            <v>12</v>
          </cell>
          <cell r="AD43081">
            <v>0</v>
          </cell>
        </row>
        <row r="43082">
          <cell r="D43082" t="str">
            <v>RS</v>
          </cell>
          <cell r="G43082">
            <v>2010</v>
          </cell>
          <cell r="H43082">
            <v>1</v>
          </cell>
          <cell r="AD43082">
            <v>0</v>
          </cell>
        </row>
        <row r="43083">
          <cell r="D43083" t="str">
            <v>RS</v>
          </cell>
          <cell r="G43083">
            <v>2010</v>
          </cell>
          <cell r="H43083">
            <v>2</v>
          </cell>
          <cell r="AD43083">
            <v>0</v>
          </cell>
        </row>
        <row r="43084">
          <cell r="D43084" t="str">
            <v>RS</v>
          </cell>
          <cell r="G43084">
            <v>2010</v>
          </cell>
          <cell r="H43084">
            <v>3</v>
          </cell>
          <cell r="AD43084">
            <v>0</v>
          </cell>
        </row>
        <row r="43085">
          <cell r="D43085" t="str">
            <v>RS</v>
          </cell>
          <cell r="G43085">
            <v>2010</v>
          </cell>
          <cell r="H43085">
            <v>4</v>
          </cell>
          <cell r="AD43085">
            <v>0</v>
          </cell>
        </row>
        <row r="43086">
          <cell r="D43086" t="str">
            <v>RS</v>
          </cell>
          <cell r="G43086">
            <v>2010</v>
          </cell>
          <cell r="H43086">
            <v>5</v>
          </cell>
          <cell r="AD43086">
            <v>0</v>
          </cell>
        </row>
        <row r="43087">
          <cell r="D43087" t="str">
            <v>RS</v>
          </cell>
          <cell r="G43087">
            <v>2010</v>
          </cell>
          <cell r="H43087">
            <v>6</v>
          </cell>
          <cell r="AD43087">
            <v>0</v>
          </cell>
        </row>
        <row r="43088">
          <cell r="D43088" t="str">
            <v>RS</v>
          </cell>
          <cell r="G43088">
            <v>2010</v>
          </cell>
          <cell r="H43088">
            <v>7</v>
          </cell>
          <cell r="AD43088">
            <v>0</v>
          </cell>
        </row>
        <row r="43089">
          <cell r="D43089" t="str">
            <v>RS</v>
          </cell>
          <cell r="G43089">
            <v>2010</v>
          </cell>
          <cell r="H43089">
            <v>8</v>
          </cell>
          <cell r="AD43089">
            <v>0</v>
          </cell>
        </row>
        <row r="43090">
          <cell r="D43090" t="str">
            <v>RS</v>
          </cell>
          <cell r="G43090">
            <v>2010</v>
          </cell>
          <cell r="H43090">
            <v>9</v>
          </cell>
          <cell r="AD43090">
            <v>0</v>
          </cell>
        </row>
        <row r="43091">
          <cell r="D43091" t="str">
            <v>RS</v>
          </cell>
          <cell r="G43091">
            <v>2010</v>
          </cell>
          <cell r="H43091">
            <v>10</v>
          </cell>
          <cell r="AD43091">
            <v>0</v>
          </cell>
        </row>
        <row r="43092">
          <cell r="D43092" t="str">
            <v>RS</v>
          </cell>
          <cell r="G43092">
            <v>2010</v>
          </cell>
          <cell r="H43092">
            <v>11</v>
          </cell>
          <cell r="AD43092">
            <v>0</v>
          </cell>
        </row>
        <row r="43093">
          <cell r="D43093" t="str">
            <v>RS</v>
          </cell>
          <cell r="G43093">
            <v>2010</v>
          </cell>
          <cell r="H43093">
            <v>12</v>
          </cell>
          <cell r="AD43093">
            <v>0</v>
          </cell>
        </row>
        <row r="43094">
          <cell r="D43094" t="str">
            <v>RS</v>
          </cell>
          <cell r="G43094">
            <v>2011</v>
          </cell>
          <cell r="H43094">
            <v>1</v>
          </cell>
          <cell r="AD43094">
            <v>0</v>
          </cell>
        </row>
        <row r="43095">
          <cell r="D43095" t="str">
            <v>RS</v>
          </cell>
          <cell r="G43095">
            <v>2011</v>
          </cell>
          <cell r="H43095">
            <v>2</v>
          </cell>
          <cell r="AD43095">
            <v>0</v>
          </cell>
        </row>
        <row r="43096">
          <cell r="D43096" t="str">
            <v>RS</v>
          </cell>
          <cell r="G43096">
            <v>2011</v>
          </cell>
          <cell r="H43096">
            <v>3</v>
          </cell>
          <cell r="AD43096">
            <v>0</v>
          </cell>
        </row>
        <row r="43097">
          <cell r="D43097" t="str">
            <v>RS</v>
          </cell>
          <cell r="G43097">
            <v>2011</v>
          </cell>
          <cell r="H43097">
            <v>4</v>
          </cell>
          <cell r="AD43097">
            <v>0</v>
          </cell>
        </row>
        <row r="43098">
          <cell r="D43098" t="str">
            <v>RS</v>
          </cell>
          <cell r="G43098">
            <v>2011</v>
          </cell>
          <cell r="H43098">
            <v>5</v>
          </cell>
          <cell r="AD43098">
            <v>0</v>
          </cell>
        </row>
        <row r="43099">
          <cell r="D43099" t="str">
            <v>RS</v>
          </cell>
          <cell r="G43099">
            <v>2011</v>
          </cell>
          <cell r="H43099">
            <v>6</v>
          </cell>
          <cell r="AD43099">
            <v>1</v>
          </cell>
        </row>
        <row r="43100">
          <cell r="D43100" t="str">
            <v>RS</v>
          </cell>
          <cell r="G43100">
            <v>2011</v>
          </cell>
          <cell r="H43100">
            <v>7</v>
          </cell>
          <cell r="AD43100">
            <v>0</v>
          </cell>
        </row>
        <row r="43101">
          <cell r="D43101" t="str">
            <v>RS</v>
          </cell>
          <cell r="G43101">
            <v>2011</v>
          </cell>
          <cell r="H43101">
            <v>8</v>
          </cell>
          <cell r="AD43101">
            <v>0</v>
          </cell>
        </row>
        <row r="43102">
          <cell r="D43102" t="str">
            <v>RS</v>
          </cell>
          <cell r="G43102">
            <v>2011</v>
          </cell>
          <cell r="H43102">
            <v>9</v>
          </cell>
          <cell r="AD43102">
            <v>0</v>
          </cell>
        </row>
        <row r="43103">
          <cell r="D43103" t="str">
            <v>RS</v>
          </cell>
          <cell r="G43103">
            <v>2011</v>
          </cell>
          <cell r="H43103">
            <v>10</v>
          </cell>
          <cell r="AD43103">
            <v>0</v>
          </cell>
        </row>
        <row r="43104">
          <cell r="D43104" t="str">
            <v>RS</v>
          </cell>
          <cell r="G43104">
            <v>2011</v>
          </cell>
          <cell r="H43104">
            <v>11</v>
          </cell>
          <cell r="AD43104">
            <v>0</v>
          </cell>
        </row>
        <row r="43105">
          <cell r="D43105" t="str">
            <v>RS</v>
          </cell>
          <cell r="G43105">
            <v>2011</v>
          </cell>
          <cell r="H43105">
            <v>12</v>
          </cell>
          <cell r="AD43105">
            <v>0</v>
          </cell>
        </row>
        <row r="43106">
          <cell r="D43106" t="str">
            <v>RS</v>
          </cell>
          <cell r="G43106">
            <v>2012</v>
          </cell>
          <cell r="H43106">
            <v>1</v>
          </cell>
          <cell r="AD43106">
            <v>0</v>
          </cell>
        </row>
        <row r="43107">
          <cell r="D43107" t="str">
            <v>RS</v>
          </cell>
          <cell r="G43107">
            <v>2012</v>
          </cell>
          <cell r="H43107">
            <v>2</v>
          </cell>
          <cell r="AD43107">
            <v>0</v>
          </cell>
        </row>
        <row r="43108">
          <cell r="D43108" t="str">
            <v>RS</v>
          </cell>
          <cell r="G43108">
            <v>2012</v>
          </cell>
          <cell r="H43108">
            <v>3</v>
          </cell>
          <cell r="AD43108">
            <v>0</v>
          </cell>
        </row>
        <row r="43109">
          <cell r="D43109" t="str">
            <v>RS</v>
          </cell>
          <cell r="G43109">
            <v>2012</v>
          </cell>
          <cell r="H43109">
            <v>4</v>
          </cell>
          <cell r="AD43109">
            <v>0</v>
          </cell>
        </row>
        <row r="43110">
          <cell r="D43110" t="str">
            <v>RS</v>
          </cell>
          <cell r="G43110">
            <v>2012</v>
          </cell>
          <cell r="H43110">
            <v>5</v>
          </cell>
          <cell r="AD43110">
            <v>0</v>
          </cell>
        </row>
        <row r="43111">
          <cell r="D43111" t="str">
            <v>RS</v>
          </cell>
          <cell r="G43111">
            <v>2012</v>
          </cell>
          <cell r="H43111">
            <v>6</v>
          </cell>
          <cell r="AD43111">
            <v>0</v>
          </cell>
        </row>
        <row r="43112">
          <cell r="D43112" t="str">
            <v>RS</v>
          </cell>
          <cell r="G43112">
            <v>2012</v>
          </cell>
          <cell r="H43112">
            <v>7</v>
          </cell>
          <cell r="AD43112">
            <v>0</v>
          </cell>
        </row>
        <row r="43113">
          <cell r="D43113" t="str">
            <v>RS</v>
          </cell>
          <cell r="G43113">
            <v>2012</v>
          </cell>
          <cell r="H43113">
            <v>8</v>
          </cell>
          <cell r="AD43113">
            <v>0</v>
          </cell>
        </row>
        <row r="43114">
          <cell r="D43114" t="str">
            <v>RS</v>
          </cell>
          <cell r="G43114">
            <v>2012</v>
          </cell>
          <cell r="H43114">
            <v>9</v>
          </cell>
          <cell r="AD43114">
            <v>0</v>
          </cell>
        </row>
        <row r="43115">
          <cell r="D43115" t="str">
            <v>RS</v>
          </cell>
          <cell r="G43115">
            <v>2012</v>
          </cell>
          <cell r="H43115">
            <v>10</v>
          </cell>
          <cell r="AD43115">
            <v>0</v>
          </cell>
        </row>
        <row r="43116">
          <cell r="D43116" t="str">
            <v>RS</v>
          </cell>
          <cell r="G43116">
            <v>2012</v>
          </cell>
          <cell r="H43116">
            <v>11</v>
          </cell>
          <cell r="AD43116">
            <v>0</v>
          </cell>
        </row>
        <row r="43117">
          <cell r="D43117" t="str">
            <v>RS</v>
          </cell>
          <cell r="G43117">
            <v>2012</v>
          </cell>
          <cell r="H43117">
            <v>12</v>
          </cell>
          <cell r="AD43117">
            <v>0</v>
          </cell>
        </row>
        <row r="43118">
          <cell r="D43118" t="str">
            <v>RS</v>
          </cell>
          <cell r="G43118">
            <v>2013</v>
          </cell>
          <cell r="H43118">
            <v>1</v>
          </cell>
          <cell r="AD43118">
            <v>0</v>
          </cell>
        </row>
        <row r="43119">
          <cell r="D43119" t="str">
            <v>RS</v>
          </cell>
          <cell r="G43119">
            <v>2013</v>
          </cell>
          <cell r="H43119">
            <v>2</v>
          </cell>
          <cell r="AD43119">
            <v>0</v>
          </cell>
        </row>
        <row r="43120">
          <cell r="D43120" t="str">
            <v>RS</v>
          </cell>
          <cell r="G43120">
            <v>2013</v>
          </cell>
          <cell r="H43120">
            <v>3</v>
          </cell>
          <cell r="AD43120">
            <v>0</v>
          </cell>
        </row>
        <row r="43121">
          <cell r="D43121" t="str">
            <v>RS</v>
          </cell>
          <cell r="G43121">
            <v>2013</v>
          </cell>
          <cell r="H43121">
            <v>4</v>
          </cell>
          <cell r="AD43121">
            <v>0</v>
          </cell>
        </row>
        <row r="43122">
          <cell r="D43122" t="str">
            <v>RS</v>
          </cell>
          <cell r="G43122">
            <v>2013</v>
          </cell>
          <cell r="H43122">
            <v>5</v>
          </cell>
          <cell r="AD43122">
            <v>0</v>
          </cell>
        </row>
        <row r="43123">
          <cell r="D43123" t="str">
            <v>RS</v>
          </cell>
          <cell r="G43123">
            <v>2013</v>
          </cell>
          <cell r="H43123">
            <v>6</v>
          </cell>
          <cell r="AD43123">
            <v>0</v>
          </cell>
        </row>
        <row r="43124">
          <cell r="D43124" t="str">
            <v>RS</v>
          </cell>
          <cell r="G43124">
            <v>2013</v>
          </cell>
          <cell r="H43124">
            <v>7</v>
          </cell>
          <cell r="AD43124">
            <v>0</v>
          </cell>
        </row>
        <row r="43125">
          <cell r="D43125" t="str">
            <v>RS</v>
          </cell>
          <cell r="G43125">
            <v>2013</v>
          </cell>
          <cell r="H43125">
            <v>8</v>
          </cell>
          <cell r="AD43125">
            <v>0</v>
          </cell>
        </row>
        <row r="43126">
          <cell r="D43126" t="str">
            <v>RS</v>
          </cell>
          <cell r="G43126">
            <v>2013</v>
          </cell>
          <cell r="H43126">
            <v>9</v>
          </cell>
          <cell r="AD43126">
            <v>0</v>
          </cell>
        </row>
        <row r="43127">
          <cell r="D43127" t="str">
            <v>RS</v>
          </cell>
          <cell r="G43127">
            <v>2013</v>
          </cell>
          <cell r="H43127">
            <v>10</v>
          </cell>
          <cell r="AD43127">
            <v>0</v>
          </cell>
        </row>
        <row r="43128">
          <cell r="D43128" t="str">
            <v>RS</v>
          </cell>
          <cell r="G43128">
            <v>2013</v>
          </cell>
          <cell r="H43128">
            <v>11</v>
          </cell>
          <cell r="AD43128">
            <v>0</v>
          </cell>
        </row>
        <row r="43129">
          <cell r="D43129" t="str">
            <v>RS</v>
          </cell>
          <cell r="G43129">
            <v>2013</v>
          </cell>
          <cell r="H43129">
            <v>12</v>
          </cell>
          <cell r="AD43129">
            <v>0</v>
          </cell>
        </row>
        <row r="43130">
          <cell r="D43130" t="str">
            <v>RS</v>
          </cell>
          <cell r="G43130">
            <v>2014</v>
          </cell>
          <cell r="H43130">
            <v>1</v>
          </cell>
          <cell r="AD43130">
            <v>0</v>
          </cell>
        </row>
        <row r="43131">
          <cell r="D43131" t="str">
            <v>RS</v>
          </cell>
          <cell r="G43131">
            <v>2014</v>
          </cell>
          <cell r="H43131">
            <v>2</v>
          </cell>
          <cell r="AD43131">
            <v>0</v>
          </cell>
        </row>
        <row r="43132">
          <cell r="D43132" t="str">
            <v>RS</v>
          </cell>
          <cell r="G43132">
            <v>2014</v>
          </cell>
          <cell r="H43132">
            <v>3</v>
          </cell>
          <cell r="AD43132">
            <v>0</v>
          </cell>
        </row>
        <row r="43133">
          <cell r="D43133" t="str">
            <v>RS</v>
          </cell>
          <cell r="G43133">
            <v>2014</v>
          </cell>
          <cell r="H43133">
            <v>4</v>
          </cell>
          <cell r="AD43133">
            <v>0</v>
          </cell>
        </row>
        <row r="43134">
          <cell r="D43134" t="str">
            <v>RS</v>
          </cell>
          <cell r="G43134">
            <v>2014</v>
          </cell>
          <cell r="H43134">
            <v>5</v>
          </cell>
          <cell r="AD43134">
            <v>0</v>
          </cell>
        </row>
        <row r="43135">
          <cell r="D43135" t="str">
            <v>RS</v>
          </cell>
          <cell r="G43135">
            <v>2014</v>
          </cell>
          <cell r="H43135">
            <v>6</v>
          </cell>
          <cell r="AD43135">
            <v>0</v>
          </cell>
        </row>
        <row r="43136">
          <cell r="D43136" t="str">
            <v>RS</v>
          </cell>
          <cell r="G43136">
            <v>2014</v>
          </cell>
          <cell r="H43136">
            <v>7</v>
          </cell>
          <cell r="AD43136">
            <v>0</v>
          </cell>
        </row>
        <row r="43137">
          <cell r="D43137" t="str">
            <v>RS</v>
          </cell>
          <cell r="G43137">
            <v>2014</v>
          </cell>
          <cell r="H43137">
            <v>8</v>
          </cell>
          <cell r="AD43137">
            <v>0</v>
          </cell>
        </row>
        <row r="43138">
          <cell r="D43138" t="str">
            <v>RS</v>
          </cell>
          <cell r="G43138">
            <v>2014</v>
          </cell>
          <cell r="H43138">
            <v>9</v>
          </cell>
          <cell r="AD43138">
            <v>0</v>
          </cell>
        </row>
        <row r="43139">
          <cell r="D43139" t="str">
            <v>RS</v>
          </cell>
          <cell r="G43139">
            <v>2014</v>
          </cell>
          <cell r="H43139">
            <v>10</v>
          </cell>
          <cell r="AD43139">
            <v>0</v>
          </cell>
        </row>
        <row r="43140">
          <cell r="D43140" t="str">
            <v>RS</v>
          </cell>
          <cell r="G43140">
            <v>2014</v>
          </cell>
          <cell r="H43140">
            <v>11</v>
          </cell>
          <cell r="AD43140">
            <v>0</v>
          </cell>
        </row>
        <row r="43141">
          <cell r="D43141" t="str">
            <v>RS</v>
          </cell>
          <cell r="G43141">
            <v>2014</v>
          </cell>
          <cell r="H43141">
            <v>12</v>
          </cell>
          <cell r="AD43141">
            <v>0</v>
          </cell>
        </row>
        <row r="43142">
          <cell r="D43142" t="str">
            <v>RS</v>
          </cell>
          <cell r="G43142">
            <v>2015</v>
          </cell>
          <cell r="H43142">
            <v>1</v>
          </cell>
          <cell r="AD43142">
            <v>0</v>
          </cell>
        </row>
        <row r="43143">
          <cell r="D43143" t="str">
            <v>RS</v>
          </cell>
          <cell r="G43143">
            <v>2015</v>
          </cell>
          <cell r="H43143">
            <v>2</v>
          </cell>
          <cell r="AD43143">
            <v>0</v>
          </cell>
        </row>
        <row r="43144">
          <cell r="D43144" t="str">
            <v>RS</v>
          </cell>
          <cell r="G43144">
            <v>2015</v>
          </cell>
          <cell r="H43144">
            <v>3</v>
          </cell>
          <cell r="AD43144">
            <v>0</v>
          </cell>
        </row>
        <row r="43145">
          <cell r="D43145" t="str">
            <v>RS</v>
          </cell>
          <cell r="G43145">
            <v>2015</v>
          </cell>
          <cell r="H43145">
            <v>4</v>
          </cell>
          <cell r="AD43145">
            <v>0</v>
          </cell>
        </row>
        <row r="43146">
          <cell r="D43146" t="str">
            <v>RS</v>
          </cell>
          <cell r="G43146">
            <v>2015</v>
          </cell>
          <cell r="H43146">
            <v>5</v>
          </cell>
          <cell r="AD43146">
            <v>0</v>
          </cell>
        </row>
        <row r="43147">
          <cell r="D43147" t="str">
            <v>RS</v>
          </cell>
          <cell r="G43147">
            <v>2015</v>
          </cell>
          <cell r="H43147">
            <v>6</v>
          </cell>
          <cell r="AD43147">
            <v>0</v>
          </cell>
        </row>
        <row r="43148">
          <cell r="D43148" t="str">
            <v>RS</v>
          </cell>
          <cell r="G43148">
            <v>2015</v>
          </cell>
          <cell r="H43148">
            <v>7</v>
          </cell>
          <cell r="AD43148">
            <v>0</v>
          </cell>
        </row>
        <row r="43149">
          <cell r="D43149" t="str">
            <v>RS</v>
          </cell>
          <cell r="G43149">
            <v>2015</v>
          </cell>
          <cell r="H43149">
            <v>8</v>
          </cell>
          <cell r="AD43149">
            <v>0</v>
          </cell>
        </row>
        <row r="43150">
          <cell r="D43150" t="str">
            <v>RS</v>
          </cell>
          <cell r="G43150">
            <v>2015</v>
          </cell>
          <cell r="H43150">
            <v>9</v>
          </cell>
          <cell r="AD43150">
            <v>0</v>
          </cell>
        </row>
        <row r="43151">
          <cell r="D43151" t="str">
            <v>RS</v>
          </cell>
          <cell r="G43151">
            <v>2015</v>
          </cell>
          <cell r="H43151">
            <v>10</v>
          </cell>
          <cell r="AD43151">
            <v>0</v>
          </cell>
        </row>
        <row r="43152">
          <cell r="D43152" t="str">
            <v>RS</v>
          </cell>
          <cell r="G43152">
            <v>2015</v>
          </cell>
          <cell r="H43152">
            <v>11</v>
          </cell>
          <cell r="AD43152">
            <v>0</v>
          </cell>
        </row>
        <row r="43153">
          <cell r="D43153" t="str">
            <v>RS</v>
          </cell>
          <cell r="G43153">
            <v>2015</v>
          </cell>
          <cell r="H43153">
            <v>12</v>
          </cell>
          <cell r="AD43153">
            <v>0</v>
          </cell>
        </row>
        <row r="43154">
          <cell r="D43154" t="str">
            <v>RS</v>
          </cell>
          <cell r="G43154">
            <v>2016</v>
          </cell>
          <cell r="H43154">
            <v>1</v>
          </cell>
          <cell r="AD43154">
            <v>0</v>
          </cell>
        </row>
        <row r="43155">
          <cell r="D43155" t="str">
            <v>RS</v>
          </cell>
          <cell r="G43155">
            <v>2016</v>
          </cell>
          <cell r="H43155">
            <v>2</v>
          </cell>
          <cell r="AD43155">
            <v>0</v>
          </cell>
        </row>
        <row r="43156">
          <cell r="D43156" t="str">
            <v>RS</v>
          </cell>
          <cell r="G43156">
            <v>2016</v>
          </cell>
          <cell r="H43156">
            <v>3</v>
          </cell>
          <cell r="AD43156">
            <v>0</v>
          </cell>
        </row>
        <row r="43157">
          <cell r="D43157" t="str">
            <v>RS</v>
          </cell>
          <cell r="G43157">
            <v>2016</v>
          </cell>
          <cell r="H43157">
            <v>4</v>
          </cell>
          <cell r="AD43157">
            <v>0</v>
          </cell>
        </row>
        <row r="43158">
          <cell r="D43158" t="str">
            <v>RS</v>
          </cell>
          <cell r="G43158">
            <v>2016</v>
          </cell>
          <cell r="H43158">
            <v>5</v>
          </cell>
          <cell r="AD43158">
            <v>0</v>
          </cell>
        </row>
        <row r="43159">
          <cell r="D43159" t="str">
            <v>RS</v>
          </cell>
          <cell r="G43159">
            <v>2016</v>
          </cell>
          <cell r="H43159">
            <v>6</v>
          </cell>
          <cell r="AD43159">
            <v>0</v>
          </cell>
        </row>
        <row r="43160">
          <cell r="D43160" t="str">
            <v>RS</v>
          </cell>
          <cell r="G43160">
            <v>2016</v>
          </cell>
          <cell r="H43160">
            <v>7</v>
          </cell>
          <cell r="AD43160">
            <v>0</v>
          </cell>
        </row>
        <row r="43161">
          <cell r="D43161" t="str">
            <v>RS</v>
          </cell>
          <cell r="G43161">
            <v>2016</v>
          </cell>
          <cell r="H43161">
            <v>8</v>
          </cell>
          <cell r="AD43161">
            <v>0</v>
          </cell>
        </row>
        <row r="43162">
          <cell r="D43162" t="str">
            <v>RS</v>
          </cell>
          <cell r="G43162">
            <v>2016</v>
          </cell>
          <cell r="H43162">
            <v>9</v>
          </cell>
          <cell r="AD43162">
            <v>0</v>
          </cell>
        </row>
        <row r="43163">
          <cell r="D43163" t="str">
            <v>RS</v>
          </cell>
          <cell r="G43163">
            <v>2016</v>
          </cell>
          <cell r="H43163">
            <v>10</v>
          </cell>
          <cell r="AD43163">
            <v>0</v>
          </cell>
        </row>
        <row r="43164">
          <cell r="D43164" t="str">
            <v>RS</v>
          </cell>
          <cell r="G43164">
            <v>2016</v>
          </cell>
          <cell r="H43164">
            <v>11</v>
          </cell>
          <cell r="AD43164">
            <v>0</v>
          </cell>
        </row>
        <row r="43165">
          <cell r="D43165" t="str">
            <v>RS</v>
          </cell>
          <cell r="G43165">
            <v>2016</v>
          </cell>
          <cell r="H43165">
            <v>12</v>
          </cell>
          <cell r="AD43165">
            <v>0</v>
          </cell>
        </row>
        <row r="43166">
          <cell r="D43166" t="str">
            <v>RS</v>
          </cell>
          <cell r="G43166">
            <v>2017</v>
          </cell>
          <cell r="H43166">
            <v>1</v>
          </cell>
          <cell r="AD43166">
            <v>0</v>
          </cell>
        </row>
        <row r="43167">
          <cell r="D43167" t="str">
            <v>RS</v>
          </cell>
          <cell r="G43167">
            <v>2017</v>
          </cell>
          <cell r="H43167">
            <v>2</v>
          </cell>
          <cell r="AD43167">
            <v>0</v>
          </cell>
        </row>
        <row r="43168">
          <cell r="D43168" t="str">
            <v>RS</v>
          </cell>
          <cell r="G43168">
            <v>2017</v>
          </cell>
          <cell r="H43168">
            <v>3</v>
          </cell>
          <cell r="AD43168">
            <v>0</v>
          </cell>
        </row>
        <row r="43169">
          <cell r="D43169" t="str">
            <v>RS</v>
          </cell>
          <cell r="G43169">
            <v>2017</v>
          </cell>
          <cell r="H43169">
            <v>4</v>
          </cell>
          <cell r="AD43169">
            <v>0</v>
          </cell>
        </row>
        <row r="43170">
          <cell r="D43170" t="str">
            <v>RS</v>
          </cell>
          <cell r="G43170">
            <v>2017</v>
          </cell>
          <cell r="H43170">
            <v>5</v>
          </cell>
          <cell r="AD43170">
            <v>0</v>
          </cell>
        </row>
        <row r="43171">
          <cell r="D43171" t="str">
            <v>RS</v>
          </cell>
          <cell r="G43171">
            <v>2017</v>
          </cell>
          <cell r="H43171">
            <v>6</v>
          </cell>
          <cell r="AD43171">
            <v>0</v>
          </cell>
        </row>
        <row r="43172">
          <cell r="D43172" t="str">
            <v>RS</v>
          </cell>
          <cell r="G43172">
            <v>2017</v>
          </cell>
          <cell r="H43172">
            <v>7</v>
          </cell>
          <cell r="AD43172">
            <v>0</v>
          </cell>
        </row>
        <row r="43173">
          <cell r="D43173" t="str">
            <v>RS</v>
          </cell>
          <cell r="G43173">
            <v>2017</v>
          </cell>
          <cell r="H43173">
            <v>8</v>
          </cell>
          <cell r="AD43173">
            <v>0</v>
          </cell>
        </row>
        <row r="43174">
          <cell r="D43174" t="str">
            <v>RS</v>
          </cell>
          <cell r="G43174">
            <v>2017</v>
          </cell>
          <cell r="H43174">
            <v>9</v>
          </cell>
          <cell r="AD43174">
            <v>0</v>
          </cell>
        </row>
        <row r="43175">
          <cell r="D43175" t="str">
            <v>RS</v>
          </cell>
          <cell r="G43175">
            <v>2017</v>
          </cell>
          <cell r="H43175">
            <v>10</v>
          </cell>
          <cell r="AD43175">
            <v>0</v>
          </cell>
        </row>
        <row r="43176">
          <cell r="D43176" t="str">
            <v>RS</v>
          </cell>
          <cell r="G43176">
            <v>2017</v>
          </cell>
          <cell r="H43176">
            <v>11</v>
          </cell>
          <cell r="AD43176">
            <v>0</v>
          </cell>
        </row>
        <row r="43177">
          <cell r="D43177" t="str">
            <v>RS</v>
          </cell>
          <cell r="G43177">
            <v>2017</v>
          </cell>
          <cell r="H43177">
            <v>12</v>
          </cell>
          <cell r="AD43177">
            <v>0</v>
          </cell>
        </row>
        <row r="43178">
          <cell r="D43178" t="str">
            <v>RS</v>
          </cell>
          <cell r="G43178">
            <v>2018</v>
          </cell>
          <cell r="H43178">
            <v>1</v>
          </cell>
          <cell r="AD43178">
            <v>-1</v>
          </cell>
        </row>
        <row r="43179">
          <cell r="D43179" t="str">
            <v>RS</v>
          </cell>
          <cell r="G43179">
            <v>2018</v>
          </cell>
          <cell r="H43179">
            <v>2</v>
          </cell>
          <cell r="AD43179">
            <v>0</v>
          </cell>
        </row>
        <row r="43180">
          <cell r="D43180" t="str">
            <v>RS</v>
          </cell>
          <cell r="G43180">
            <v>2018</v>
          </cell>
          <cell r="H43180">
            <v>3</v>
          </cell>
          <cell r="AD43180">
            <v>0</v>
          </cell>
        </row>
        <row r="43181">
          <cell r="D43181" t="str">
            <v>RS</v>
          </cell>
          <cell r="G43181">
            <v>2018</v>
          </cell>
          <cell r="H43181">
            <v>4</v>
          </cell>
          <cell r="AD43181">
            <v>0</v>
          </cell>
        </row>
        <row r="43182">
          <cell r="D43182" t="str">
            <v>RS</v>
          </cell>
          <cell r="G43182">
            <v>2018</v>
          </cell>
          <cell r="H43182">
            <v>5</v>
          </cell>
          <cell r="AD43182">
            <v>0</v>
          </cell>
        </row>
        <row r="43183">
          <cell r="D43183" t="str">
            <v>RS</v>
          </cell>
          <cell r="G43183">
            <v>2018</v>
          </cell>
          <cell r="H43183">
            <v>6</v>
          </cell>
          <cell r="AD43183">
            <v>0</v>
          </cell>
        </row>
        <row r="43184">
          <cell r="D43184" t="str">
            <v>RS</v>
          </cell>
          <cell r="G43184">
            <v>2018</v>
          </cell>
          <cell r="H43184">
            <v>7</v>
          </cell>
          <cell r="AD43184">
            <v>0</v>
          </cell>
        </row>
        <row r="43185">
          <cell r="D43185" t="str">
            <v>RS</v>
          </cell>
          <cell r="G43185">
            <v>2018</v>
          </cell>
          <cell r="H43185">
            <v>8</v>
          </cell>
          <cell r="AD43185">
            <v>0</v>
          </cell>
        </row>
        <row r="43186">
          <cell r="D43186" t="str">
            <v>RS</v>
          </cell>
          <cell r="G43186">
            <v>2018</v>
          </cell>
          <cell r="H43186">
            <v>9</v>
          </cell>
          <cell r="AD43186">
            <v>0</v>
          </cell>
        </row>
        <row r="43187">
          <cell r="D43187" t="str">
            <v>RS</v>
          </cell>
          <cell r="G43187">
            <v>2018</v>
          </cell>
          <cell r="H43187">
            <v>10</v>
          </cell>
          <cell r="AD43187">
            <v>0</v>
          </cell>
        </row>
        <row r="43188">
          <cell r="D43188" t="str">
            <v>RS</v>
          </cell>
          <cell r="G43188">
            <v>2018</v>
          </cell>
          <cell r="H43188">
            <v>11</v>
          </cell>
          <cell r="AD43188">
            <v>0</v>
          </cell>
        </row>
        <row r="43189">
          <cell r="D43189" t="str">
            <v>RS</v>
          </cell>
          <cell r="G43189">
            <v>2018</v>
          </cell>
          <cell r="H43189">
            <v>12</v>
          </cell>
          <cell r="AD43189">
            <v>0</v>
          </cell>
        </row>
        <row r="43190">
          <cell r="D43190" t="str">
            <v>RS</v>
          </cell>
          <cell r="G43190">
            <v>2019</v>
          </cell>
          <cell r="H43190">
            <v>1</v>
          </cell>
          <cell r="AD43190">
            <v>0</v>
          </cell>
        </row>
        <row r="43191">
          <cell r="D43191" t="str">
            <v>RS</v>
          </cell>
          <cell r="G43191">
            <v>2019</v>
          </cell>
          <cell r="H43191">
            <v>2</v>
          </cell>
          <cell r="AD43191">
            <v>0</v>
          </cell>
        </row>
        <row r="43192">
          <cell r="D43192" t="str">
            <v>RS</v>
          </cell>
          <cell r="G43192">
            <v>2019</v>
          </cell>
          <cell r="H43192">
            <v>3</v>
          </cell>
          <cell r="AD43192">
            <v>0</v>
          </cell>
        </row>
        <row r="43193">
          <cell r="D43193" t="str">
            <v>RS</v>
          </cell>
          <cell r="G43193">
            <v>2019</v>
          </cell>
          <cell r="H43193">
            <v>4</v>
          </cell>
          <cell r="AD43193">
            <v>0</v>
          </cell>
        </row>
        <row r="43194">
          <cell r="D43194" t="str">
            <v>RS</v>
          </cell>
          <cell r="G43194">
            <v>2019</v>
          </cell>
          <cell r="H43194">
            <v>5</v>
          </cell>
          <cell r="AD43194">
            <v>0</v>
          </cell>
        </row>
        <row r="43195">
          <cell r="D43195" t="str">
            <v>RS</v>
          </cell>
          <cell r="G43195">
            <v>2019</v>
          </cell>
          <cell r="H43195">
            <v>6</v>
          </cell>
          <cell r="AD43195">
            <v>0</v>
          </cell>
        </row>
        <row r="43196">
          <cell r="D43196" t="str">
            <v>RS</v>
          </cell>
          <cell r="G43196">
            <v>2019</v>
          </cell>
          <cell r="H43196">
            <v>7</v>
          </cell>
          <cell r="AD43196">
            <v>0</v>
          </cell>
        </row>
        <row r="43197">
          <cell r="D43197" t="str">
            <v>RS</v>
          </cell>
          <cell r="G43197">
            <v>2019</v>
          </cell>
          <cell r="H43197">
            <v>8</v>
          </cell>
          <cell r="AD43197">
            <v>0</v>
          </cell>
        </row>
        <row r="43198">
          <cell r="D43198" t="str">
            <v>RS</v>
          </cell>
          <cell r="G43198">
            <v>2019</v>
          </cell>
          <cell r="H43198">
            <v>9</v>
          </cell>
          <cell r="AD43198">
            <v>0</v>
          </cell>
        </row>
        <row r="43199">
          <cell r="D43199" t="str">
            <v>RS</v>
          </cell>
          <cell r="G43199">
            <v>2019</v>
          </cell>
          <cell r="H43199">
            <v>10</v>
          </cell>
          <cell r="AD43199">
            <v>0</v>
          </cell>
        </row>
        <row r="43200">
          <cell r="D43200" t="str">
            <v>RS</v>
          </cell>
          <cell r="G43200">
            <v>2019</v>
          </cell>
          <cell r="H43200">
            <v>11</v>
          </cell>
          <cell r="AD43200">
            <v>0</v>
          </cell>
        </row>
        <row r="43201">
          <cell r="D43201" t="str">
            <v>RS</v>
          </cell>
          <cell r="G43201">
            <v>2019</v>
          </cell>
          <cell r="H43201">
            <v>12</v>
          </cell>
          <cell r="AD43201">
            <v>0</v>
          </cell>
        </row>
        <row r="43202">
          <cell r="D43202" t="str">
            <v>RS</v>
          </cell>
          <cell r="G43202">
            <v>2020</v>
          </cell>
          <cell r="H43202">
            <v>1</v>
          </cell>
          <cell r="AD43202">
            <v>0</v>
          </cell>
        </row>
        <row r="43203">
          <cell r="D43203" t="str">
            <v>RS</v>
          </cell>
          <cell r="G43203">
            <v>2020</v>
          </cell>
          <cell r="H43203">
            <v>2</v>
          </cell>
          <cell r="AD43203">
            <v>0</v>
          </cell>
        </row>
        <row r="43204">
          <cell r="D43204" t="str">
            <v>RS</v>
          </cell>
          <cell r="G43204">
            <v>2020</v>
          </cell>
          <cell r="H43204">
            <v>3</v>
          </cell>
          <cell r="AD43204">
            <v>0</v>
          </cell>
        </row>
        <row r="43205">
          <cell r="D43205" t="str">
            <v>RS</v>
          </cell>
          <cell r="G43205">
            <v>2020</v>
          </cell>
          <cell r="H43205">
            <v>4</v>
          </cell>
          <cell r="AD43205">
            <v>0</v>
          </cell>
        </row>
        <row r="43206">
          <cell r="D43206" t="str">
            <v>RS</v>
          </cell>
          <cell r="G43206">
            <v>2020</v>
          </cell>
          <cell r="H43206">
            <v>5</v>
          </cell>
          <cell r="AD43206">
            <v>0</v>
          </cell>
        </row>
        <row r="43207">
          <cell r="D43207" t="str">
            <v>RS</v>
          </cell>
          <cell r="G43207">
            <v>2020</v>
          </cell>
          <cell r="H43207">
            <v>6</v>
          </cell>
          <cell r="AD43207">
            <v>-1</v>
          </cell>
        </row>
        <row r="43208">
          <cell r="D43208" t="str">
            <v>RS</v>
          </cell>
          <cell r="G43208">
            <v>2020</v>
          </cell>
          <cell r="H43208">
            <v>7</v>
          </cell>
          <cell r="AD43208">
            <v>0</v>
          </cell>
        </row>
        <row r="43209">
          <cell r="D43209" t="str">
            <v>RS</v>
          </cell>
          <cell r="G43209">
            <v>2020</v>
          </cell>
          <cell r="H43209">
            <v>8</v>
          </cell>
          <cell r="AD43209">
            <v>0</v>
          </cell>
        </row>
        <row r="43210">
          <cell r="D43210" t="str">
            <v>RS</v>
          </cell>
          <cell r="G43210">
            <v>2020</v>
          </cell>
          <cell r="H43210">
            <v>9</v>
          </cell>
          <cell r="AD43210">
            <v>0</v>
          </cell>
        </row>
        <row r="43211">
          <cell r="D43211" t="str">
            <v>RS</v>
          </cell>
          <cell r="G43211">
            <v>2020</v>
          </cell>
          <cell r="H43211">
            <v>10</v>
          </cell>
          <cell r="AD43211">
            <v>0</v>
          </cell>
        </row>
        <row r="43212">
          <cell r="D43212" t="str">
            <v>RS</v>
          </cell>
          <cell r="G43212">
            <v>2020</v>
          </cell>
          <cell r="H43212">
            <v>11</v>
          </cell>
          <cell r="AD43212">
            <v>0</v>
          </cell>
        </row>
        <row r="43213">
          <cell r="D43213" t="str">
            <v>RS</v>
          </cell>
          <cell r="G43213">
            <v>2020</v>
          </cell>
          <cell r="H43213">
            <v>12</v>
          </cell>
          <cell r="AD43213">
            <v>0</v>
          </cell>
        </row>
        <row r="43214">
          <cell r="D43214" t="str">
            <v>RS</v>
          </cell>
          <cell r="G43214">
            <v>2021</v>
          </cell>
          <cell r="H43214">
            <v>1</v>
          </cell>
          <cell r="AD43214">
            <v>0</v>
          </cell>
        </row>
        <row r="43215">
          <cell r="D43215" t="str">
            <v>RS</v>
          </cell>
          <cell r="G43215">
            <v>2021</v>
          </cell>
          <cell r="H43215">
            <v>2</v>
          </cell>
          <cell r="AD43215">
            <v>0</v>
          </cell>
        </row>
        <row r="43216">
          <cell r="D43216" t="str">
            <v>RS</v>
          </cell>
          <cell r="G43216">
            <v>2021</v>
          </cell>
          <cell r="H43216">
            <v>3</v>
          </cell>
          <cell r="AD43216">
            <v>0</v>
          </cell>
        </row>
        <row r="43217">
          <cell r="D43217" t="str">
            <v>RS</v>
          </cell>
          <cell r="G43217">
            <v>2021</v>
          </cell>
          <cell r="H43217">
            <v>4</v>
          </cell>
          <cell r="AD43217">
            <v>0</v>
          </cell>
        </row>
        <row r="43218">
          <cell r="D43218" t="str">
            <v>RS</v>
          </cell>
          <cell r="G43218">
            <v>2021</v>
          </cell>
          <cell r="H43218">
            <v>5</v>
          </cell>
          <cell r="AD43218">
            <v>0</v>
          </cell>
        </row>
        <row r="43219">
          <cell r="D43219" t="str">
            <v>RS</v>
          </cell>
          <cell r="G43219">
            <v>2021</v>
          </cell>
          <cell r="H43219">
            <v>6</v>
          </cell>
          <cell r="AD43219">
            <v>0</v>
          </cell>
        </row>
        <row r="43220">
          <cell r="D43220" t="str">
            <v>RS</v>
          </cell>
          <cell r="G43220">
            <v>2021</v>
          </cell>
          <cell r="H43220">
            <v>7</v>
          </cell>
          <cell r="AD43220">
            <v>0</v>
          </cell>
        </row>
        <row r="43221">
          <cell r="D43221" t="str">
            <v>RS</v>
          </cell>
          <cell r="G43221">
            <v>2021</v>
          </cell>
          <cell r="H43221">
            <v>8</v>
          </cell>
          <cell r="AD43221">
            <v>0</v>
          </cell>
        </row>
        <row r="43222">
          <cell r="D43222" t="str">
            <v>RS</v>
          </cell>
          <cell r="G43222">
            <v>2021</v>
          </cell>
          <cell r="H43222">
            <v>9</v>
          </cell>
          <cell r="AD43222">
            <v>0</v>
          </cell>
        </row>
        <row r="43223">
          <cell r="D43223" t="str">
            <v>RS</v>
          </cell>
          <cell r="G43223">
            <v>2021</v>
          </cell>
          <cell r="H43223">
            <v>10</v>
          </cell>
          <cell r="AD43223">
            <v>0</v>
          </cell>
        </row>
        <row r="43224">
          <cell r="D43224" t="str">
            <v>RS</v>
          </cell>
          <cell r="G43224">
            <v>2021</v>
          </cell>
          <cell r="H43224">
            <v>11</v>
          </cell>
          <cell r="AD43224">
            <v>0</v>
          </cell>
        </row>
        <row r="43225">
          <cell r="D43225" t="str">
            <v>RS</v>
          </cell>
          <cell r="G43225">
            <v>2021</v>
          </cell>
          <cell r="H43225">
            <v>12</v>
          </cell>
          <cell r="AD43225">
            <v>0</v>
          </cell>
        </row>
        <row r="43226">
          <cell r="D43226" t="str">
            <v>RS</v>
          </cell>
          <cell r="G43226">
            <v>2022</v>
          </cell>
          <cell r="H43226">
            <v>1</v>
          </cell>
          <cell r="AD43226">
            <v>0</v>
          </cell>
        </row>
        <row r="43227">
          <cell r="D43227" t="str">
            <v>RS</v>
          </cell>
          <cell r="G43227">
            <v>2022</v>
          </cell>
          <cell r="H43227">
            <v>2</v>
          </cell>
          <cell r="AD43227">
            <v>0</v>
          </cell>
        </row>
        <row r="43228">
          <cell r="D43228" t="str">
            <v>RS</v>
          </cell>
          <cell r="G43228">
            <v>2022</v>
          </cell>
          <cell r="H43228">
            <v>3</v>
          </cell>
          <cell r="AD43228">
            <v>0</v>
          </cell>
        </row>
        <row r="43229">
          <cell r="D43229" t="str">
            <v>RS</v>
          </cell>
          <cell r="G43229">
            <v>2022</v>
          </cell>
          <cell r="H43229">
            <v>4</v>
          </cell>
          <cell r="AD43229">
            <v>0</v>
          </cell>
        </row>
        <row r="43230">
          <cell r="D43230" t="str">
            <v>RS</v>
          </cell>
          <cell r="G43230">
            <v>2022</v>
          </cell>
          <cell r="H43230">
            <v>5</v>
          </cell>
          <cell r="AD43230">
            <v>0</v>
          </cell>
        </row>
        <row r="43231">
          <cell r="D43231" t="str">
            <v>RS</v>
          </cell>
          <cell r="G43231">
            <v>2022</v>
          </cell>
          <cell r="H43231">
            <v>6</v>
          </cell>
          <cell r="AD43231">
            <v>0</v>
          </cell>
        </row>
        <row r="43232">
          <cell r="D43232" t="str">
            <v>RS</v>
          </cell>
          <cell r="G43232">
            <v>2022</v>
          </cell>
          <cell r="H43232">
            <v>7</v>
          </cell>
          <cell r="AD43232">
            <v>0</v>
          </cell>
        </row>
        <row r="43233">
          <cell r="D43233" t="str">
            <v>RS</v>
          </cell>
          <cell r="G43233">
            <v>2022</v>
          </cell>
          <cell r="H43233">
            <v>8</v>
          </cell>
          <cell r="AD43233">
            <v>0</v>
          </cell>
        </row>
        <row r="43234">
          <cell r="D43234" t="str">
            <v>RS</v>
          </cell>
          <cell r="G43234">
            <v>2022</v>
          </cell>
          <cell r="H43234">
            <v>9</v>
          </cell>
          <cell r="AD43234">
            <v>0</v>
          </cell>
        </row>
        <row r="43235">
          <cell r="D43235" t="str">
            <v>RS</v>
          </cell>
          <cell r="G43235">
            <v>2022</v>
          </cell>
          <cell r="H43235">
            <v>10</v>
          </cell>
          <cell r="AD43235">
            <v>0</v>
          </cell>
        </row>
        <row r="43236">
          <cell r="D43236" t="str">
            <v>RS</v>
          </cell>
          <cell r="G43236">
            <v>2022</v>
          </cell>
          <cell r="H43236">
            <v>11</v>
          </cell>
          <cell r="AD43236">
            <v>0</v>
          </cell>
        </row>
        <row r="43237">
          <cell r="D43237" t="str">
            <v>RS</v>
          </cell>
          <cell r="G43237">
            <v>2022</v>
          </cell>
          <cell r="H43237">
            <v>12</v>
          </cell>
          <cell r="AD43237">
            <v>0</v>
          </cell>
        </row>
        <row r="43238">
          <cell r="D43238" t="str">
            <v>RS</v>
          </cell>
          <cell r="G43238">
            <v>2023</v>
          </cell>
          <cell r="H43238">
            <v>1</v>
          </cell>
          <cell r="AD43238">
            <v>0</v>
          </cell>
        </row>
        <row r="43239">
          <cell r="D43239" t="str">
            <v>RS</v>
          </cell>
          <cell r="G43239">
            <v>2023</v>
          </cell>
          <cell r="H43239">
            <v>2</v>
          </cell>
          <cell r="AD43239">
            <v>0</v>
          </cell>
        </row>
        <row r="43240">
          <cell r="D43240" t="str">
            <v>RS</v>
          </cell>
          <cell r="G43240">
            <v>2023</v>
          </cell>
          <cell r="H43240">
            <v>3</v>
          </cell>
          <cell r="AD43240">
            <v>0</v>
          </cell>
        </row>
        <row r="43241">
          <cell r="D43241" t="str">
            <v>RS</v>
          </cell>
          <cell r="G43241">
            <v>2023</v>
          </cell>
          <cell r="H43241">
            <v>4</v>
          </cell>
          <cell r="AD43241">
            <v>0</v>
          </cell>
        </row>
        <row r="43242">
          <cell r="D43242" t="str">
            <v>RS</v>
          </cell>
          <cell r="G43242">
            <v>2023</v>
          </cell>
          <cell r="H43242">
            <v>5</v>
          </cell>
          <cell r="AD43242">
            <v>0</v>
          </cell>
        </row>
        <row r="43243">
          <cell r="D43243" t="str">
            <v>RS</v>
          </cell>
          <cell r="G43243">
            <v>2023</v>
          </cell>
          <cell r="H43243">
            <v>6</v>
          </cell>
          <cell r="AD43243">
            <v>0</v>
          </cell>
        </row>
        <row r="43244">
          <cell r="D43244" t="str">
            <v>RS</v>
          </cell>
          <cell r="G43244">
            <v>2023</v>
          </cell>
          <cell r="H43244">
            <v>7</v>
          </cell>
          <cell r="AD43244">
            <v>0</v>
          </cell>
        </row>
        <row r="43245">
          <cell r="D43245" t="str">
            <v>RS</v>
          </cell>
          <cell r="G43245">
            <v>2023</v>
          </cell>
          <cell r="H43245">
            <v>8</v>
          </cell>
          <cell r="AD43245">
            <v>0</v>
          </cell>
        </row>
        <row r="43246">
          <cell r="D43246" t="str">
            <v>RS</v>
          </cell>
          <cell r="G43246">
            <v>2023</v>
          </cell>
          <cell r="H43246">
            <v>9</v>
          </cell>
          <cell r="AD43246">
            <v>0</v>
          </cell>
        </row>
        <row r="43247">
          <cell r="D43247" t="str">
            <v>RS</v>
          </cell>
          <cell r="G43247">
            <v>2023</v>
          </cell>
          <cell r="H43247">
            <v>10</v>
          </cell>
          <cell r="AD43247">
            <v>0</v>
          </cell>
        </row>
        <row r="43248">
          <cell r="D43248" t="str">
            <v>RS</v>
          </cell>
          <cell r="G43248">
            <v>2023</v>
          </cell>
          <cell r="H43248">
            <v>11</v>
          </cell>
          <cell r="AD43248">
            <v>0</v>
          </cell>
        </row>
        <row r="43249">
          <cell r="D43249" t="str">
            <v>RS</v>
          </cell>
          <cell r="G43249">
            <v>2023</v>
          </cell>
          <cell r="H43249">
            <v>12</v>
          </cell>
          <cell r="AD43249">
            <v>0</v>
          </cell>
        </row>
        <row r="43250">
          <cell r="D43250" t="str">
            <v>SG</v>
          </cell>
          <cell r="G43250">
            <v>1990</v>
          </cell>
          <cell r="H43250">
            <v>1</v>
          </cell>
          <cell r="AD43250">
            <v>0</v>
          </cell>
        </row>
        <row r="43251">
          <cell r="D43251" t="str">
            <v>SG</v>
          </cell>
          <cell r="G43251">
            <v>1990</v>
          </cell>
          <cell r="H43251">
            <v>2</v>
          </cell>
          <cell r="AD43251">
            <v>0</v>
          </cell>
        </row>
        <row r="43252">
          <cell r="D43252" t="str">
            <v>SG</v>
          </cell>
          <cell r="G43252">
            <v>1990</v>
          </cell>
          <cell r="H43252">
            <v>3</v>
          </cell>
          <cell r="AD43252">
            <v>0</v>
          </cell>
        </row>
        <row r="43253">
          <cell r="D43253" t="str">
            <v>SG</v>
          </cell>
          <cell r="G43253">
            <v>1990</v>
          </cell>
          <cell r="H43253">
            <v>4</v>
          </cell>
          <cell r="AD43253">
            <v>0</v>
          </cell>
        </row>
        <row r="43254">
          <cell r="D43254" t="str">
            <v>SG</v>
          </cell>
          <cell r="G43254">
            <v>1990</v>
          </cell>
          <cell r="H43254">
            <v>5</v>
          </cell>
          <cell r="AD43254">
            <v>0</v>
          </cell>
        </row>
        <row r="43255">
          <cell r="D43255" t="str">
            <v>SG</v>
          </cell>
          <cell r="G43255">
            <v>1990</v>
          </cell>
          <cell r="H43255">
            <v>6</v>
          </cell>
          <cell r="AD43255">
            <v>0</v>
          </cell>
        </row>
        <row r="43256">
          <cell r="D43256" t="str">
            <v>SG</v>
          </cell>
          <cell r="G43256">
            <v>1990</v>
          </cell>
          <cell r="H43256">
            <v>7</v>
          </cell>
          <cell r="AD43256">
            <v>0</v>
          </cell>
        </row>
        <row r="43257">
          <cell r="D43257" t="str">
            <v>SG</v>
          </cell>
          <cell r="G43257">
            <v>1990</v>
          </cell>
          <cell r="H43257">
            <v>8</v>
          </cell>
          <cell r="AD43257">
            <v>0</v>
          </cell>
        </row>
        <row r="43258">
          <cell r="D43258" t="str">
            <v>SG</v>
          </cell>
          <cell r="G43258">
            <v>1990</v>
          </cell>
          <cell r="H43258">
            <v>9</v>
          </cell>
          <cell r="AD43258">
            <v>0</v>
          </cell>
        </row>
        <row r="43259">
          <cell r="D43259" t="str">
            <v>SG</v>
          </cell>
          <cell r="G43259">
            <v>1990</v>
          </cell>
          <cell r="H43259">
            <v>10</v>
          </cell>
          <cell r="AD43259">
            <v>0</v>
          </cell>
        </row>
        <row r="43260">
          <cell r="D43260" t="str">
            <v>SG</v>
          </cell>
          <cell r="G43260">
            <v>1990</v>
          </cell>
          <cell r="H43260">
            <v>11</v>
          </cell>
          <cell r="AD43260">
            <v>0</v>
          </cell>
        </row>
        <row r="43261">
          <cell r="D43261" t="str">
            <v>SG</v>
          </cell>
          <cell r="G43261">
            <v>1990</v>
          </cell>
          <cell r="H43261">
            <v>12</v>
          </cell>
          <cell r="AD43261">
            <v>0</v>
          </cell>
        </row>
        <row r="43262">
          <cell r="D43262" t="str">
            <v>SG</v>
          </cell>
          <cell r="G43262">
            <v>1991</v>
          </cell>
          <cell r="H43262">
            <v>1</v>
          </cell>
          <cell r="AD43262">
            <v>0</v>
          </cell>
        </row>
        <row r="43263">
          <cell r="D43263" t="str">
            <v>SG</v>
          </cell>
          <cell r="G43263">
            <v>1991</v>
          </cell>
          <cell r="H43263">
            <v>2</v>
          </cell>
          <cell r="AD43263">
            <v>0</v>
          </cell>
        </row>
        <row r="43264">
          <cell r="D43264" t="str">
            <v>SG</v>
          </cell>
          <cell r="G43264">
            <v>1991</v>
          </cell>
          <cell r="H43264">
            <v>3</v>
          </cell>
          <cell r="AD43264">
            <v>0</v>
          </cell>
        </row>
        <row r="43265">
          <cell r="D43265" t="str">
            <v>SG</v>
          </cell>
          <cell r="G43265">
            <v>1991</v>
          </cell>
          <cell r="H43265">
            <v>4</v>
          </cell>
          <cell r="AD43265">
            <v>0</v>
          </cell>
        </row>
        <row r="43266">
          <cell r="D43266" t="str">
            <v>SG</v>
          </cell>
          <cell r="G43266">
            <v>1991</v>
          </cell>
          <cell r="H43266">
            <v>5</v>
          </cell>
          <cell r="AD43266">
            <v>0</v>
          </cell>
        </row>
        <row r="43267">
          <cell r="D43267" t="str">
            <v>SG</v>
          </cell>
          <cell r="G43267">
            <v>1991</v>
          </cell>
          <cell r="H43267">
            <v>6</v>
          </cell>
          <cell r="AD43267">
            <v>0</v>
          </cell>
        </row>
        <row r="43268">
          <cell r="D43268" t="str">
            <v>SG</v>
          </cell>
          <cell r="G43268">
            <v>1991</v>
          </cell>
          <cell r="H43268">
            <v>7</v>
          </cell>
          <cell r="AD43268">
            <v>0</v>
          </cell>
        </row>
        <row r="43269">
          <cell r="D43269" t="str">
            <v>SG</v>
          </cell>
          <cell r="G43269">
            <v>1991</v>
          </cell>
          <cell r="H43269">
            <v>8</v>
          </cell>
          <cell r="AD43269">
            <v>0</v>
          </cell>
        </row>
        <row r="43270">
          <cell r="D43270" t="str">
            <v>SG</v>
          </cell>
          <cell r="G43270">
            <v>1991</v>
          </cell>
          <cell r="H43270">
            <v>9</v>
          </cell>
          <cell r="AD43270">
            <v>0</v>
          </cell>
        </row>
        <row r="43271">
          <cell r="D43271" t="str">
            <v>SG</v>
          </cell>
          <cell r="G43271">
            <v>1991</v>
          </cell>
          <cell r="H43271">
            <v>10</v>
          </cell>
          <cell r="AD43271">
            <v>0</v>
          </cell>
        </row>
        <row r="43272">
          <cell r="D43272" t="str">
            <v>SG</v>
          </cell>
          <cell r="G43272">
            <v>1991</v>
          </cell>
          <cell r="H43272">
            <v>11</v>
          </cell>
          <cell r="AD43272">
            <v>0</v>
          </cell>
        </row>
        <row r="43273">
          <cell r="D43273" t="str">
            <v>SG</v>
          </cell>
          <cell r="G43273">
            <v>1991</v>
          </cell>
          <cell r="H43273">
            <v>12</v>
          </cell>
          <cell r="AD43273">
            <v>0</v>
          </cell>
        </row>
        <row r="43274">
          <cell r="D43274" t="str">
            <v>SG</v>
          </cell>
          <cell r="G43274">
            <v>1992</v>
          </cell>
          <cell r="H43274">
            <v>1</v>
          </cell>
          <cell r="AD43274">
            <v>0</v>
          </cell>
        </row>
        <row r="43275">
          <cell r="D43275" t="str">
            <v>SG</v>
          </cell>
          <cell r="G43275">
            <v>1992</v>
          </cell>
          <cell r="H43275">
            <v>2</v>
          </cell>
          <cell r="AD43275">
            <v>0</v>
          </cell>
        </row>
        <row r="43276">
          <cell r="D43276" t="str">
            <v>SG</v>
          </cell>
          <cell r="G43276">
            <v>1992</v>
          </cell>
          <cell r="H43276">
            <v>3</v>
          </cell>
          <cell r="AD43276">
            <v>0</v>
          </cell>
        </row>
        <row r="43277">
          <cell r="D43277" t="str">
            <v>SG</v>
          </cell>
          <cell r="G43277">
            <v>1992</v>
          </cell>
          <cell r="H43277">
            <v>4</v>
          </cell>
          <cell r="AD43277">
            <v>0</v>
          </cell>
        </row>
        <row r="43278">
          <cell r="D43278" t="str">
            <v>SG</v>
          </cell>
          <cell r="G43278">
            <v>1992</v>
          </cell>
          <cell r="H43278">
            <v>5</v>
          </cell>
          <cell r="AD43278">
            <v>0</v>
          </cell>
        </row>
        <row r="43279">
          <cell r="D43279" t="str">
            <v>SG</v>
          </cell>
          <cell r="G43279">
            <v>1992</v>
          </cell>
          <cell r="H43279">
            <v>6</v>
          </cell>
          <cell r="AD43279">
            <v>0</v>
          </cell>
        </row>
        <row r="43280">
          <cell r="D43280" t="str">
            <v>SG</v>
          </cell>
          <cell r="G43280">
            <v>1992</v>
          </cell>
          <cell r="H43280">
            <v>7</v>
          </cell>
          <cell r="AD43280">
            <v>0</v>
          </cell>
        </row>
        <row r="43281">
          <cell r="D43281" t="str">
            <v>SG</v>
          </cell>
          <cell r="G43281">
            <v>1992</v>
          </cell>
          <cell r="H43281">
            <v>8</v>
          </cell>
          <cell r="AD43281">
            <v>0</v>
          </cell>
        </row>
        <row r="43282">
          <cell r="D43282" t="str">
            <v>SG</v>
          </cell>
          <cell r="G43282">
            <v>1992</v>
          </cell>
          <cell r="H43282">
            <v>9</v>
          </cell>
          <cell r="AD43282">
            <v>0</v>
          </cell>
        </row>
        <row r="43283">
          <cell r="D43283" t="str">
            <v>SG</v>
          </cell>
          <cell r="G43283">
            <v>1992</v>
          </cell>
          <cell r="H43283">
            <v>10</v>
          </cell>
          <cell r="AD43283">
            <v>0</v>
          </cell>
        </row>
        <row r="43284">
          <cell r="D43284" t="str">
            <v>SG</v>
          </cell>
          <cell r="G43284">
            <v>1992</v>
          </cell>
          <cell r="H43284">
            <v>11</v>
          </cell>
          <cell r="AD43284">
            <v>0</v>
          </cell>
        </row>
        <row r="43285">
          <cell r="D43285" t="str">
            <v>SG</v>
          </cell>
          <cell r="G43285">
            <v>1992</v>
          </cell>
          <cell r="H43285">
            <v>12</v>
          </cell>
          <cell r="AD43285">
            <v>0</v>
          </cell>
        </row>
        <row r="43286">
          <cell r="D43286" t="str">
            <v>SG</v>
          </cell>
          <cell r="G43286">
            <v>1993</v>
          </cell>
          <cell r="H43286">
            <v>1</v>
          </cell>
          <cell r="AD43286">
            <v>0</v>
          </cell>
        </row>
        <row r="43287">
          <cell r="D43287" t="str">
            <v>SG</v>
          </cell>
          <cell r="G43287">
            <v>1993</v>
          </cell>
          <cell r="H43287">
            <v>2</v>
          </cell>
          <cell r="AD43287">
            <v>0</v>
          </cell>
        </row>
        <row r="43288">
          <cell r="D43288" t="str">
            <v>SG</v>
          </cell>
          <cell r="G43288">
            <v>1993</v>
          </cell>
          <cell r="H43288">
            <v>3</v>
          </cell>
          <cell r="AD43288">
            <v>0</v>
          </cell>
        </row>
        <row r="43289">
          <cell r="D43289" t="str">
            <v>SG</v>
          </cell>
          <cell r="G43289">
            <v>1993</v>
          </cell>
          <cell r="H43289">
            <v>4</v>
          </cell>
          <cell r="AD43289">
            <v>0</v>
          </cell>
        </row>
        <row r="43290">
          <cell r="D43290" t="str">
            <v>SG</v>
          </cell>
          <cell r="G43290">
            <v>1993</v>
          </cell>
          <cell r="H43290">
            <v>5</v>
          </cell>
          <cell r="AD43290">
            <v>0</v>
          </cell>
        </row>
        <row r="43291">
          <cell r="D43291" t="str">
            <v>SG</v>
          </cell>
          <cell r="G43291">
            <v>1993</v>
          </cell>
          <cell r="H43291">
            <v>6</v>
          </cell>
          <cell r="AD43291">
            <v>0</v>
          </cell>
        </row>
        <row r="43292">
          <cell r="D43292" t="str">
            <v>SG</v>
          </cell>
          <cell r="G43292">
            <v>1993</v>
          </cell>
          <cell r="H43292">
            <v>7</v>
          </cell>
          <cell r="AD43292">
            <v>0</v>
          </cell>
        </row>
        <row r="43293">
          <cell r="D43293" t="str">
            <v>SG</v>
          </cell>
          <cell r="G43293">
            <v>1993</v>
          </cell>
          <cell r="H43293">
            <v>8</v>
          </cell>
          <cell r="AD43293">
            <v>0</v>
          </cell>
        </row>
        <row r="43294">
          <cell r="D43294" t="str">
            <v>SG</v>
          </cell>
          <cell r="G43294">
            <v>1993</v>
          </cell>
          <cell r="H43294">
            <v>9</v>
          </cell>
          <cell r="AD43294">
            <v>0</v>
          </cell>
        </row>
        <row r="43295">
          <cell r="D43295" t="str">
            <v>SG</v>
          </cell>
          <cell r="G43295">
            <v>1993</v>
          </cell>
          <cell r="H43295">
            <v>10</v>
          </cell>
          <cell r="AD43295">
            <v>0</v>
          </cell>
        </row>
        <row r="43296">
          <cell r="D43296" t="str">
            <v>SG</v>
          </cell>
          <cell r="G43296">
            <v>1993</v>
          </cell>
          <cell r="H43296">
            <v>11</v>
          </cell>
          <cell r="AD43296">
            <v>0</v>
          </cell>
        </row>
        <row r="43297">
          <cell r="D43297" t="str">
            <v>SG</v>
          </cell>
          <cell r="G43297">
            <v>1993</v>
          </cell>
          <cell r="H43297">
            <v>12</v>
          </cell>
          <cell r="AD43297">
            <v>0</v>
          </cell>
        </row>
        <row r="43298">
          <cell r="D43298" t="str">
            <v>SG</v>
          </cell>
          <cell r="G43298">
            <v>1994</v>
          </cell>
          <cell r="H43298">
            <v>1</v>
          </cell>
          <cell r="AD43298">
            <v>0</v>
          </cell>
        </row>
        <row r="43299">
          <cell r="D43299" t="str">
            <v>SG</v>
          </cell>
          <cell r="G43299">
            <v>1994</v>
          </cell>
          <cell r="H43299">
            <v>2</v>
          </cell>
          <cell r="AD43299">
            <v>0</v>
          </cell>
        </row>
        <row r="43300">
          <cell r="D43300" t="str">
            <v>SG</v>
          </cell>
          <cell r="G43300">
            <v>1994</v>
          </cell>
          <cell r="H43300">
            <v>3</v>
          </cell>
          <cell r="AD43300">
            <v>0</v>
          </cell>
        </row>
        <row r="43301">
          <cell r="D43301" t="str">
            <v>SG</v>
          </cell>
          <cell r="G43301">
            <v>1994</v>
          </cell>
          <cell r="H43301">
            <v>4</v>
          </cell>
          <cell r="AD43301">
            <v>0</v>
          </cell>
        </row>
        <row r="43302">
          <cell r="D43302" t="str">
            <v>SG</v>
          </cell>
          <cell r="G43302">
            <v>1994</v>
          </cell>
          <cell r="H43302">
            <v>5</v>
          </cell>
          <cell r="AD43302">
            <v>0</v>
          </cell>
        </row>
        <row r="43303">
          <cell r="D43303" t="str">
            <v>SG</v>
          </cell>
          <cell r="G43303">
            <v>1994</v>
          </cell>
          <cell r="H43303">
            <v>6</v>
          </cell>
          <cell r="AD43303">
            <v>0</v>
          </cell>
        </row>
        <row r="43304">
          <cell r="D43304" t="str">
            <v>SG</v>
          </cell>
          <cell r="G43304">
            <v>1994</v>
          </cell>
          <cell r="H43304">
            <v>7</v>
          </cell>
          <cell r="AD43304">
            <v>0</v>
          </cell>
        </row>
        <row r="43305">
          <cell r="D43305" t="str">
            <v>SG</v>
          </cell>
          <cell r="G43305">
            <v>1994</v>
          </cell>
          <cell r="H43305">
            <v>8</v>
          </cell>
          <cell r="AD43305">
            <v>0</v>
          </cell>
        </row>
        <row r="43306">
          <cell r="D43306" t="str">
            <v>SG</v>
          </cell>
          <cell r="G43306">
            <v>1994</v>
          </cell>
          <cell r="H43306">
            <v>9</v>
          </cell>
          <cell r="AD43306">
            <v>0</v>
          </cell>
        </row>
        <row r="43307">
          <cell r="D43307" t="str">
            <v>SG</v>
          </cell>
          <cell r="G43307">
            <v>1994</v>
          </cell>
          <cell r="H43307">
            <v>10</v>
          </cell>
          <cell r="AD43307">
            <v>0</v>
          </cell>
        </row>
        <row r="43308">
          <cell r="D43308" t="str">
            <v>SG</v>
          </cell>
          <cell r="G43308">
            <v>1994</v>
          </cell>
          <cell r="H43308">
            <v>11</v>
          </cell>
          <cell r="AD43308">
            <v>0</v>
          </cell>
        </row>
        <row r="43309">
          <cell r="D43309" t="str">
            <v>SG</v>
          </cell>
          <cell r="G43309">
            <v>1994</v>
          </cell>
          <cell r="H43309">
            <v>12</v>
          </cell>
          <cell r="AD43309">
            <v>0</v>
          </cell>
        </row>
        <row r="43310">
          <cell r="D43310" t="str">
            <v>SG</v>
          </cell>
          <cell r="G43310">
            <v>1995</v>
          </cell>
          <cell r="H43310">
            <v>1</v>
          </cell>
          <cell r="AD43310">
            <v>0</v>
          </cell>
        </row>
        <row r="43311">
          <cell r="D43311" t="str">
            <v>SG</v>
          </cell>
          <cell r="G43311">
            <v>1995</v>
          </cell>
          <cell r="H43311">
            <v>2</v>
          </cell>
          <cell r="AD43311">
            <v>0</v>
          </cell>
        </row>
        <row r="43312">
          <cell r="D43312" t="str">
            <v>SG</v>
          </cell>
          <cell r="G43312">
            <v>1995</v>
          </cell>
          <cell r="H43312">
            <v>3</v>
          </cell>
          <cell r="AD43312">
            <v>0</v>
          </cell>
        </row>
        <row r="43313">
          <cell r="D43313" t="str">
            <v>SG</v>
          </cell>
          <cell r="G43313">
            <v>1995</v>
          </cell>
          <cell r="H43313">
            <v>4</v>
          </cell>
          <cell r="AD43313">
            <v>0</v>
          </cell>
        </row>
        <row r="43314">
          <cell r="D43314" t="str">
            <v>SG</v>
          </cell>
          <cell r="G43314">
            <v>1995</v>
          </cell>
          <cell r="H43314">
            <v>5</v>
          </cell>
          <cell r="AD43314">
            <v>0</v>
          </cell>
        </row>
        <row r="43315">
          <cell r="D43315" t="str">
            <v>SG</v>
          </cell>
          <cell r="G43315">
            <v>1995</v>
          </cell>
          <cell r="H43315">
            <v>6</v>
          </cell>
          <cell r="AD43315">
            <v>0</v>
          </cell>
        </row>
        <row r="43316">
          <cell r="D43316" t="str">
            <v>SG</v>
          </cell>
          <cell r="G43316">
            <v>1995</v>
          </cell>
          <cell r="H43316">
            <v>7</v>
          </cell>
          <cell r="AD43316">
            <v>0</v>
          </cell>
        </row>
        <row r="43317">
          <cell r="D43317" t="str">
            <v>SG</v>
          </cell>
          <cell r="G43317">
            <v>1995</v>
          </cell>
          <cell r="H43317">
            <v>8</v>
          </cell>
          <cell r="AD43317">
            <v>0</v>
          </cell>
        </row>
        <row r="43318">
          <cell r="D43318" t="str">
            <v>SG</v>
          </cell>
          <cell r="G43318">
            <v>1995</v>
          </cell>
          <cell r="H43318">
            <v>9</v>
          </cell>
          <cell r="AD43318">
            <v>0</v>
          </cell>
        </row>
        <row r="43319">
          <cell r="D43319" t="str">
            <v>SG</v>
          </cell>
          <cell r="G43319">
            <v>1995</v>
          </cell>
          <cell r="H43319">
            <v>10</v>
          </cell>
          <cell r="AD43319">
            <v>0</v>
          </cell>
        </row>
        <row r="43320">
          <cell r="D43320" t="str">
            <v>SG</v>
          </cell>
          <cell r="G43320">
            <v>1995</v>
          </cell>
          <cell r="H43320">
            <v>11</v>
          </cell>
          <cell r="AD43320">
            <v>0</v>
          </cell>
        </row>
        <row r="43321">
          <cell r="D43321" t="str">
            <v>SG</v>
          </cell>
          <cell r="G43321">
            <v>1995</v>
          </cell>
          <cell r="H43321">
            <v>12</v>
          </cell>
          <cell r="AD43321">
            <v>0</v>
          </cell>
        </row>
        <row r="43322">
          <cell r="D43322" t="str">
            <v>SG</v>
          </cell>
          <cell r="G43322">
            <v>1996</v>
          </cell>
          <cell r="H43322">
            <v>1</v>
          </cell>
          <cell r="AD43322">
            <v>0</v>
          </cell>
        </row>
        <row r="43323">
          <cell r="D43323" t="str">
            <v>SG</v>
          </cell>
          <cell r="G43323">
            <v>1996</v>
          </cell>
          <cell r="H43323">
            <v>2</v>
          </cell>
          <cell r="AD43323">
            <v>0</v>
          </cell>
        </row>
        <row r="43324">
          <cell r="D43324" t="str">
            <v>SG</v>
          </cell>
          <cell r="G43324">
            <v>1996</v>
          </cell>
          <cell r="H43324">
            <v>3</v>
          </cell>
          <cell r="AD43324">
            <v>0</v>
          </cell>
        </row>
        <row r="43325">
          <cell r="D43325" t="str">
            <v>SG</v>
          </cell>
          <cell r="G43325">
            <v>1996</v>
          </cell>
          <cell r="H43325">
            <v>4</v>
          </cell>
          <cell r="AD43325">
            <v>0</v>
          </cell>
        </row>
        <row r="43326">
          <cell r="D43326" t="str">
            <v>SG</v>
          </cell>
          <cell r="G43326">
            <v>1996</v>
          </cell>
          <cell r="H43326">
            <v>5</v>
          </cell>
          <cell r="AD43326">
            <v>1</v>
          </cell>
        </row>
        <row r="43327">
          <cell r="D43327" t="str">
            <v>SG</v>
          </cell>
          <cell r="G43327">
            <v>1996</v>
          </cell>
          <cell r="H43327">
            <v>6</v>
          </cell>
          <cell r="AD43327">
            <v>0</v>
          </cell>
        </row>
        <row r="43328">
          <cell r="D43328" t="str">
            <v>SG</v>
          </cell>
          <cell r="G43328">
            <v>1996</v>
          </cell>
          <cell r="H43328">
            <v>7</v>
          </cell>
          <cell r="AD43328">
            <v>0</v>
          </cell>
        </row>
        <row r="43329">
          <cell r="D43329" t="str">
            <v>SG</v>
          </cell>
          <cell r="G43329">
            <v>1996</v>
          </cell>
          <cell r="H43329">
            <v>8</v>
          </cell>
          <cell r="AD43329">
            <v>0</v>
          </cell>
        </row>
        <row r="43330">
          <cell r="D43330" t="str">
            <v>SG</v>
          </cell>
          <cell r="G43330">
            <v>1996</v>
          </cell>
          <cell r="H43330">
            <v>9</v>
          </cell>
          <cell r="AD43330">
            <v>0</v>
          </cell>
        </row>
        <row r="43331">
          <cell r="D43331" t="str">
            <v>SG</v>
          </cell>
          <cell r="G43331">
            <v>1996</v>
          </cell>
          <cell r="H43331">
            <v>10</v>
          </cell>
          <cell r="AD43331">
            <v>0</v>
          </cell>
        </row>
        <row r="43332">
          <cell r="D43332" t="str">
            <v>SG</v>
          </cell>
          <cell r="G43332">
            <v>1996</v>
          </cell>
          <cell r="H43332">
            <v>11</v>
          </cell>
          <cell r="AD43332">
            <v>0</v>
          </cell>
        </row>
        <row r="43333">
          <cell r="D43333" t="str">
            <v>SG</v>
          </cell>
          <cell r="G43333">
            <v>1996</v>
          </cell>
          <cell r="H43333">
            <v>12</v>
          </cell>
          <cell r="AD43333">
            <v>0</v>
          </cell>
        </row>
        <row r="43334">
          <cell r="D43334" t="str">
            <v>SG</v>
          </cell>
          <cell r="G43334">
            <v>1997</v>
          </cell>
          <cell r="H43334">
            <v>1</v>
          </cell>
          <cell r="AD43334">
            <v>0</v>
          </cell>
        </row>
        <row r="43335">
          <cell r="D43335" t="str">
            <v>SG</v>
          </cell>
          <cell r="G43335">
            <v>1997</v>
          </cell>
          <cell r="H43335">
            <v>2</v>
          </cell>
          <cell r="AD43335">
            <v>0</v>
          </cell>
        </row>
        <row r="43336">
          <cell r="D43336" t="str">
            <v>SG</v>
          </cell>
          <cell r="G43336">
            <v>1997</v>
          </cell>
          <cell r="H43336">
            <v>3</v>
          </cell>
          <cell r="AD43336">
            <v>0</v>
          </cell>
        </row>
        <row r="43337">
          <cell r="D43337" t="str">
            <v>SG</v>
          </cell>
          <cell r="G43337">
            <v>1997</v>
          </cell>
          <cell r="H43337">
            <v>4</v>
          </cell>
          <cell r="AD43337">
            <v>0</v>
          </cell>
        </row>
        <row r="43338">
          <cell r="D43338" t="str">
            <v>SG</v>
          </cell>
          <cell r="G43338">
            <v>1997</v>
          </cell>
          <cell r="H43338">
            <v>5</v>
          </cell>
          <cell r="AD43338">
            <v>0</v>
          </cell>
        </row>
        <row r="43339">
          <cell r="D43339" t="str">
            <v>SG</v>
          </cell>
          <cell r="G43339">
            <v>1997</v>
          </cell>
          <cell r="H43339">
            <v>6</v>
          </cell>
          <cell r="AD43339">
            <v>0</v>
          </cell>
        </row>
        <row r="43340">
          <cell r="D43340" t="str">
            <v>SG</v>
          </cell>
          <cell r="G43340">
            <v>1997</v>
          </cell>
          <cell r="H43340">
            <v>7</v>
          </cell>
          <cell r="AD43340">
            <v>0</v>
          </cell>
        </row>
        <row r="43341">
          <cell r="D43341" t="str">
            <v>SG</v>
          </cell>
          <cell r="G43341">
            <v>1997</v>
          </cell>
          <cell r="H43341">
            <v>8</v>
          </cell>
          <cell r="AD43341">
            <v>0</v>
          </cell>
        </row>
        <row r="43342">
          <cell r="D43342" t="str">
            <v>SG</v>
          </cell>
          <cell r="G43342">
            <v>1997</v>
          </cell>
          <cell r="H43342">
            <v>9</v>
          </cell>
          <cell r="AD43342">
            <v>0</v>
          </cell>
        </row>
        <row r="43343">
          <cell r="D43343" t="str">
            <v>SG</v>
          </cell>
          <cell r="G43343">
            <v>1997</v>
          </cell>
          <cell r="H43343">
            <v>10</v>
          </cell>
          <cell r="AD43343">
            <v>0</v>
          </cell>
        </row>
        <row r="43344">
          <cell r="D43344" t="str">
            <v>SG</v>
          </cell>
          <cell r="G43344">
            <v>1997</v>
          </cell>
          <cell r="H43344">
            <v>11</v>
          </cell>
          <cell r="AD43344">
            <v>0</v>
          </cell>
        </row>
        <row r="43345">
          <cell r="D43345" t="str">
            <v>SG</v>
          </cell>
          <cell r="G43345">
            <v>1997</v>
          </cell>
          <cell r="H43345">
            <v>12</v>
          </cell>
          <cell r="AD43345">
            <v>0</v>
          </cell>
        </row>
        <row r="43346">
          <cell r="D43346" t="str">
            <v>SG</v>
          </cell>
          <cell r="G43346">
            <v>1998</v>
          </cell>
          <cell r="H43346">
            <v>1</v>
          </cell>
          <cell r="AD43346">
            <v>0</v>
          </cell>
        </row>
        <row r="43347">
          <cell r="D43347" t="str">
            <v>SG</v>
          </cell>
          <cell r="G43347">
            <v>1998</v>
          </cell>
          <cell r="H43347">
            <v>2</v>
          </cell>
          <cell r="AD43347">
            <v>0</v>
          </cell>
        </row>
        <row r="43348">
          <cell r="D43348" t="str">
            <v>SG</v>
          </cell>
          <cell r="G43348">
            <v>1998</v>
          </cell>
          <cell r="H43348">
            <v>3</v>
          </cell>
          <cell r="AD43348">
            <v>0</v>
          </cell>
        </row>
        <row r="43349">
          <cell r="D43349" t="str">
            <v>SG</v>
          </cell>
          <cell r="G43349">
            <v>1998</v>
          </cell>
          <cell r="H43349">
            <v>4</v>
          </cell>
          <cell r="AD43349">
            <v>0</v>
          </cell>
        </row>
        <row r="43350">
          <cell r="D43350" t="str">
            <v>SG</v>
          </cell>
          <cell r="G43350">
            <v>1998</v>
          </cell>
          <cell r="H43350">
            <v>5</v>
          </cell>
          <cell r="AD43350">
            <v>0</v>
          </cell>
        </row>
        <row r="43351">
          <cell r="D43351" t="str">
            <v>SG</v>
          </cell>
          <cell r="G43351">
            <v>1998</v>
          </cell>
          <cell r="H43351">
            <v>6</v>
          </cell>
          <cell r="AD43351">
            <v>0</v>
          </cell>
        </row>
        <row r="43352">
          <cell r="D43352" t="str">
            <v>SG</v>
          </cell>
          <cell r="G43352">
            <v>1998</v>
          </cell>
          <cell r="H43352">
            <v>7</v>
          </cell>
          <cell r="AD43352">
            <v>0</v>
          </cell>
        </row>
        <row r="43353">
          <cell r="D43353" t="str">
            <v>SG</v>
          </cell>
          <cell r="G43353">
            <v>1998</v>
          </cell>
          <cell r="H43353">
            <v>8</v>
          </cell>
          <cell r="AD43353">
            <v>0</v>
          </cell>
        </row>
        <row r="43354">
          <cell r="D43354" t="str">
            <v>SG</v>
          </cell>
          <cell r="G43354">
            <v>1998</v>
          </cell>
          <cell r="H43354">
            <v>9</v>
          </cell>
          <cell r="AD43354">
            <v>0</v>
          </cell>
        </row>
        <row r="43355">
          <cell r="D43355" t="str">
            <v>SG</v>
          </cell>
          <cell r="G43355">
            <v>1998</v>
          </cell>
          <cell r="H43355">
            <v>10</v>
          </cell>
          <cell r="AD43355">
            <v>0</v>
          </cell>
        </row>
        <row r="43356">
          <cell r="D43356" t="str">
            <v>SG</v>
          </cell>
          <cell r="G43356">
            <v>1998</v>
          </cell>
          <cell r="H43356">
            <v>11</v>
          </cell>
          <cell r="AD43356">
            <v>0</v>
          </cell>
        </row>
        <row r="43357">
          <cell r="D43357" t="str">
            <v>SG</v>
          </cell>
          <cell r="G43357">
            <v>1998</v>
          </cell>
          <cell r="H43357">
            <v>12</v>
          </cell>
          <cell r="AD43357">
            <v>0</v>
          </cell>
        </row>
        <row r="43358">
          <cell r="D43358" t="str">
            <v>SG</v>
          </cell>
          <cell r="G43358">
            <v>1999</v>
          </cell>
          <cell r="H43358">
            <v>1</v>
          </cell>
          <cell r="AD43358">
            <v>0</v>
          </cell>
        </row>
        <row r="43359">
          <cell r="D43359" t="str">
            <v>SG</v>
          </cell>
          <cell r="G43359">
            <v>1999</v>
          </cell>
          <cell r="H43359">
            <v>2</v>
          </cell>
          <cell r="AD43359">
            <v>0</v>
          </cell>
        </row>
        <row r="43360">
          <cell r="D43360" t="str">
            <v>SG</v>
          </cell>
          <cell r="G43360">
            <v>1999</v>
          </cell>
          <cell r="H43360">
            <v>3</v>
          </cell>
          <cell r="AD43360">
            <v>0</v>
          </cell>
        </row>
        <row r="43361">
          <cell r="D43361" t="str">
            <v>SG</v>
          </cell>
          <cell r="G43361">
            <v>1999</v>
          </cell>
          <cell r="H43361">
            <v>4</v>
          </cell>
          <cell r="AD43361">
            <v>0</v>
          </cell>
        </row>
        <row r="43362">
          <cell r="D43362" t="str">
            <v>SG</v>
          </cell>
          <cell r="G43362">
            <v>1999</v>
          </cell>
          <cell r="H43362">
            <v>5</v>
          </cell>
          <cell r="AD43362">
            <v>0</v>
          </cell>
        </row>
        <row r="43363">
          <cell r="D43363" t="str">
            <v>SG</v>
          </cell>
          <cell r="G43363">
            <v>1999</v>
          </cell>
          <cell r="H43363">
            <v>6</v>
          </cell>
          <cell r="AD43363">
            <v>0</v>
          </cell>
        </row>
        <row r="43364">
          <cell r="D43364" t="str">
            <v>SG</v>
          </cell>
          <cell r="G43364">
            <v>1999</v>
          </cell>
          <cell r="H43364">
            <v>7</v>
          </cell>
          <cell r="AD43364">
            <v>0</v>
          </cell>
        </row>
        <row r="43365">
          <cell r="D43365" t="str">
            <v>SG</v>
          </cell>
          <cell r="G43365">
            <v>1999</v>
          </cell>
          <cell r="H43365">
            <v>8</v>
          </cell>
          <cell r="AD43365">
            <v>0</v>
          </cell>
        </row>
        <row r="43366">
          <cell r="D43366" t="str">
            <v>SG</v>
          </cell>
          <cell r="G43366">
            <v>1999</v>
          </cell>
          <cell r="H43366">
            <v>9</v>
          </cell>
          <cell r="AD43366">
            <v>0</v>
          </cell>
        </row>
        <row r="43367">
          <cell r="D43367" t="str">
            <v>SG</v>
          </cell>
          <cell r="G43367">
            <v>1999</v>
          </cell>
          <cell r="H43367">
            <v>10</v>
          </cell>
          <cell r="AD43367">
            <v>0</v>
          </cell>
        </row>
        <row r="43368">
          <cell r="D43368" t="str">
            <v>SG</v>
          </cell>
          <cell r="G43368">
            <v>1999</v>
          </cell>
          <cell r="H43368">
            <v>11</v>
          </cell>
          <cell r="AD43368">
            <v>0</v>
          </cell>
        </row>
        <row r="43369">
          <cell r="D43369" t="str">
            <v>SG</v>
          </cell>
          <cell r="G43369">
            <v>1999</v>
          </cell>
          <cell r="H43369">
            <v>12</v>
          </cell>
          <cell r="AD43369">
            <v>0</v>
          </cell>
        </row>
        <row r="43370">
          <cell r="D43370" t="str">
            <v>SG</v>
          </cell>
          <cell r="G43370">
            <v>2000</v>
          </cell>
          <cell r="H43370">
            <v>1</v>
          </cell>
          <cell r="AD43370">
            <v>0</v>
          </cell>
        </row>
        <row r="43371">
          <cell r="D43371" t="str">
            <v>SG</v>
          </cell>
          <cell r="G43371">
            <v>2000</v>
          </cell>
          <cell r="H43371">
            <v>2</v>
          </cell>
          <cell r="AD43371">
            <v>0</v>
          </cell>
        </row>
        <row r="43372">
          <cell r="D43372" t="str">
            <v>SG</v>
          </cell>
          <cell r="G43372">
            <v>2000</v>
          </cell>
          <cell r="H43372">
            <v>3</v>
          </cell>
          <cell r="AD43372">
            <v>0</v>
          </cell>
        </row>
        <row r="43373">
          <cell r="D43373" t="str">
            <v>SG</v>
          </cell>
          <cell r="G43373">
            <v>2000</v>
          </cell>
          <cell r="H43373">
            <v>4</v>
          </cell>
          <cell r="AD43373">
            <v>0</v>
          </cell>
        </row>
        <row r="43374">
          <cell r="D43374" t="str">
            <v>SG</v>
          </cell>
          <cell r="G43374">
            <v>2000</v>
          </cell>
          <cell r="H43374">
            <v>5</v>
          </cell>
          <cell r="AD43374">
            <v>0</v>
          </cell>
        </row>
        <row r="43375">
          <cell r="D43375" t="str">
            <v>SG</v>
          </cell>
          <cell r="G43375">
            <v>2000</v>
          </cell>
          <cell r="H43375">
            <v>6</v>
          </cell>
          <cell r="AD43375">
            <v>0</v>
          </cell>
        </row>
        <row r="43376">
          <cell r="D43376" t="str">
            <v>SG</v>
          </cell>
          <cell r="G43376">
            <v>2000</v>
          </cell>
          <cell r="H43376">
            <v>7</v>
          </cell>
          <cell r="AD43376">
            <v>0</v>
          </cell>
        </row>
        <row r="43377">
          <cell r="D43377" t="str">
            <v>SG</v>
          </cell>
          <cell r="G43377">
            <v>2000</v>
          </cell>
          <cell r="H43377">
            <v>8</v>
          </cell>
          <cell r="AD43377">
            <v>0</v>
          </cell>
        </row>
        <row r="43378">
          <cell r="D43378" t="str">
            <v>SG</v>
          </cell>
          <cell r="G43378">
            <v>2000</v>
          </cell>
          <cell r="H43378">
            <v>9</v>
          </cell>
          <cell r="AD43378">
            <v>0</v>
          </cell>
        </row>
        <row r="43379">
          <cell r="D43379" t="str">
            <v>SG</v>
          </cell>
          <cell r="G43379">
            <v>2000</v>
          </cell>
          <cell r="H43379">
            <v>10</v>
          </cell>
          <cell r="AD43379">
            <v>0</v>
          </cell>
        </row>
        <row r="43380">
          <cell r="D43380" t="str">
            <v>SG</v>
          </cell>
          <cell r="G43380">
            <v>2000</v>
          </cell>
          <cell r="H43380">
            <v>11</v>
          </cell>
          <cell r="AD43380">
            <v>0</v>
          </cell>
        </row>
        <row r="43381">
          <cell r="D43381" t="str">
            <v>SG</v>
          </cell>
          <cell r="G43381">
            <v>2000</v>
          </cell>
          <cell r="H43381">
            <v>12</v>
          </cell>
          <cell r="AD43381">
            <v>0</v>
          </cell>
        </row>
        <row r="43382">
          <cell r="D43382" t="str">
            <v>SG</v>
          </cell>
          <cell r="G43382">
            <v>2001</v>
          </cell>
          <cell r="H43382">
            <v>1</v>
          </cell>
          <cell r="AD43382">
            <v>0</v>
          </cell>
        </row>
        <row r="43383">
          <cell r="D43383" t="str">
            <v>SG</v>
          </cell>
          <cell r="G43383">
            <v>2001</v>
          </cell>
          <cell r="H43383">
            <v>2</v>
          </cell>
          <cell r="AD43383">
            <v>0</v>
          </cell>
        </row>
        <row r="43384">
          <cell r="D43384" t="str">
            <v>SG</v>
          </cell>
          <cell r="G43384">
            <v>2001</v>
          </cell>
          <cell r="H43384">
            <v>3</v>
          </cell>
          <cell r="AD43384">
            <v>0</v>
          </cell>
        </row>
        <row r="43385">
          <cell r="D43385" t="str">
            <v>SG</v>
          </cell>
          <cell r="G43385">
            <v>2001</v>
          </cell>
          <cell r="H43385">
            <v>4</v>
          </cell>
          <cell r="AD43385">
            <v>0</v>
          </cell>
        </row>
        <row r="43386">
          <cell r="D43386" t="str">
            <v>SG</v>
          </cell>
          <cell r="G43386">
            <v>2001</v>
          </cell>
          <cell r="H43386">
            <v>5</v>
          </cell>
          <cell r="AD43386">
            <v>0</v>
          </cell>
        </row>
        <row r="43387">
          <cell r="D43387" t="str">
            <v>SG</v>
          </cell>
          <cell r="G43387">
            <v>2001</v>
          </cell>
          <cell r="H43387">
            <v>6</v>
          </cell>
          <cell r="AD43387">
            <v>0</v>
          </cell>
        </row>
        <row r="43388">
          <cell r="D43388" t="str">
            <v>SG</v>
          </cell>
          <cell r="G43388">
            <v>2001</v>
          </cell>
          <cell r="H43388">
            <v>7</v>
          </cell>
          <cell r="AD43388">
            <v>0</v>
          </cell>
        </row>
        <row r="43389">
          <cell r="D43389" t="str">
            <v>SG</v>
          </cell>
          <cell r="G43389">
            <v>2001</v>
          </cell>
          <cell r="H43389">
            <v>8</v>
          </cell>
          <cell r="AD43389">
            <v>0</v>
          </cell>
        </row>
        <row r="43390">
          <cell r="D43390" t="str">
            <v>SG</v>
          </cell>
          <cell r="G43390">
            <v>2001</v>
          </cell>
          <cell r="H43390">
            <v>9</v>
          </cell>
          <cell r="AD43390">
            <v>0</v>
          </cell>
        </row>
        <row r="43391">
          <cell r="D43391" t="str">
            <v>SG</v>
          </cell>
          <cell r="G43391">
            <v>2001</v>
          </cell>
          <cell r="H43391">
            <v>10</v>
          </cell>
          <cell r="AD43391">
            <v>0</v>
          </cell>
        </row>
        <row r="43392">
          <cell r="D43392" t="str">
            <v>SG</v>
          </cell>
          <cell r="G43392">
            <v>2001</v>
          </cell>
          <cell r="H43392">
            <v>11</v>
          </cell>
          <cell r="AD43392">
            <v>0</v>
          </cell>
        </row>
        <row r="43393">
          <cell r="D43393" t="str">
            <v>SG</v>
          </cell>
          <cell r="G43393">
            <v>2001</v>
          </cell>
          <cell r="H43393">
            <v>12</v>
          </cell>
          <cell r="AD43393">
            <v>0</v>
          </cell>
        </row>
        <row r="43394">
          <cell r="D43394" t="str">
            <v>SG</v>
          </cell>
          <cell r="G43394">
            <v>2002</v>
          </cell>
          <cell r="H43394">
            <v>1</v>
          </cell>
          <cell r="AD43394">
            <v>0</v>
          </cell>
        </row>
        <row r="43395">
          <cell r="D43395" t="str">
            <v>SG</v>
          </cell>
          <cell r="G43395">
            <v>2002</v>
          </cell>
          <cell r="H43395">
            <v>2</v>
          </cell>
          <cell r="AD43395">
            <v>0</v>
          </cell>
        </row>
        <row r="43396">
          <cell r="D43396" t="str">
            <v>SG</v>
          </cell>
          <cell r="G43396">
            <v>2002</v>
          </cell>
          <cell r="H43396">
            <v>3</v>
          </cell>
          <cell r="AD43396">
            <v>0</v>
          </cell>
        </row>
        <row r="43397">
          <cell r="D43397" t="str">
            <v>SG</v>
          </cell>
          <cell r="G43397">
            <v>2002</v>
          </cell>
          <cell r="H43397">
            <v>4</v>
          </cell>
          <cell r="AD43397">
            <v>0</v>
          </cell>
        </row>
        <row r="43398">
          <cell r="D43398" t="str">
            <v>SG</v>
          </cell>
          <cell r="G43398">
            <v>2002</v>
          </cell>
          <cell r="H43398">
            <v>5</v>
          </cell>
          <cell r="AD43398">
            <v>0</v>
          </cell>
        </row>
        <row r="43399">
          <cell r="D43399" t="str">
            <v>SG</v>
          </cell>
          <cell r="G43399">
            <v>2002</v>
          </cell>
          <cell r="H43399">
            <v>6</v>
          </cell>
          <cell r="AD43399">
            <v>0</v>
          </cell>
        </row>
        <row r="43400">
          <cell r="D43400" t="str">
            <v>SG</v>
          </cell>
          <cell r="G43400">
            <v>2002</v>
          </cell>
          <cell r="H43400">
            <v>7</v>
          </cell>
          <cell r="AD43400">
            <v>0</v>
          </cell>
        </row>
        <row r="43401">
          <cell r="D43401" t="str">
            <v>SG</v>
          </cell>
          <cell r="G43401">
            <v>2002</v>
          </cell>
          <cell r="H43401">
            <v>8</v>
          </cell>
          <cell r="AD43401">
            <v>0</v>
          </cell>
        </row>
        <row r="43402">
          <cell r="D43402" t="str">
            <v>SG</v>
          </cell>
          <cell r="G43402">
            <v>2002</v>
          </cell>
          <cell r="H43402">
            <v>9</v>
          </cell>
          <cell r="AD43402">
            <v>0</v>
          </cell>
        </row>
        <row r="43403">
          <cell r="D43403" t="str">
            <v>SG</v>
          </cell>
          <cell r="G43403">
            <v>2002</v>
          </cell>
          <cell r="H43403">
            <v>10</v>
          </cell>
          <cell r="AD43403">
            <v>0</v>
          </cell>
        </row>
        <row r="43404">
          <cell r="D43404" t="str">
            <v>SG</v>
          </cell>
          <cell r="G43404">
            <v>2002</v>
          </cell>
          <cell r="H43404">
            <v>11</v>
          </cell>
          <cell r="AD43404">
            <v>0</v>
          </cell>
        </row>
        <row r="43405">
          <cell r="D43405" t="str">
            <v>SG</v>
          </cell>
          <cell r="G43405">
            <v>2002</v>
          </cell>
          <cell r="H43405">
            <v>12</v>
          </cell>
          <cell r="AD43405">
            <v>0</v>
          </cell>
        </row>
        <row r="43406">
          <cell r="D43406" t="str">
            <v>SG</v>
          </cell>
          <cell r="G43406">
            <v>2003</v>
          </cell>
          <cell r="H43406">
            <v>1</v>
          </cell>
          <cell r="AD43406">
            <v>0</v>
          </cell>
        </row>
        <row r="43407">
          <cell r="D43407" t="str">
            <v>SG</v>
          </cell>
          <cell r="G43407">
            <v>2003</v>
          </cell>
          <cell r="H43407">
            <v>2</v>
          </cell>
          <cell r="AD43407">
            <v>0</v>
          </cell>
        </row>
        <row r="43408">
          <cell r="D43408" t="str">
            <v>SG</v>
          </cell>
          <cell r="G43408">
            <v>2003</v>
          </cell>
          <cell r="H43408">
            <v>3</v>
          </cell>
          <cell r="AD43408">
            <v>0</v>
          </cell>
        </row>
        <row r="43409">
          <cell r="D43409" t="str">
            <v>SG</v>
          </cell>
          <cell r="G43409">
            <v>2003</v>
          </cell>
          <cell r="H43409">
            <v>4</v>
          </cell>
          <cell r="AD43409">
            <v>0</v>
          </cell>
        </row>
        <row r="43410">
          <cell r="D43410" t="str">
            <v>SG</v>
          </cell>
          <cell r="G43410">
            <v>2003</v>
          </cell>
          <cell r="H43410">
            <v>5</v>
          </cell>
          <cell r="AD43410">
            <v>0</v>
          </cell>
        </row>
        <row r="43411">
          <cell r="D43411" t="str">
            <v>SG</v>
          </cell>
          <cell r="G43411">
            <v>2003</v>
          </cell>
          <cell r="H43411">
            <v>6</v>
          </cell>
          <cell r="AD43411">
            <v>0</v>
          </cell>
        </row>
        <row r="43412">
          <cell r="D43412" t="str">
            <v>SG</v>
          </cell>
          <cell r="G43412">
            <v>2003</v>
          </cell>
          <cell r="H43412">
            <v>7</v>
          </cell>
          <cell r="AD43412">
            <v>0</v>
          </cell>
        </row>
        <row r="43413">
          <cell r="D43413" t="str">
            <v>SG</v>
          </cell>
          <cell r="G43413">
            <v>2003</v>
          </cell>
          <cell r="H43413">
            <v>8</v>
          </cell>
          <cell r="AD43413">
            <v>0</v>
          </cell>
        </row>
        <row r="43414">
          <cell r="D43414" t="str">
            <v>SG</v>
          </cell>
          <cell r="G43414">
            <v>2003</v>
          </cell>
          <cell r="H43414">
            <v>9</v>
          </cell>
          <cell r="AD43414">
            <v>0</v>
          </cell>
        </row>
        <row r="43415">
          <cell r="D43415" t="str">
            <v>SG</v>
          </cell>
          <cell r="G43415">
            <v>2003</v>
          </cell>
          <cell r="H43415">
            <v>10</v>
          </cell>
          <cell r="AD43415">
            <v>0</v>
          </cell>
        </row>
        <row r="43416">
          <cell r="D43416" t="str">
            <v>SG</v>
          </cell>
          <cell r="G43416">
            <v>2003</v>
          </cell>
          <cell r="H43416">
            <v>11</v>
          </cell>
          <cell r="AD43416">
            <v>0</v>
          </cell>
        </row>
        <row r="43417">
          <cell r="D43417" t="str">
            <v>SG</v>
          </cell>
          <cell r="G43417">
            <v>2003</v>
          </cell>
          <cell r="H43417">
            <v>12</v>
          </cell>
          <cell r="AD43417">
            <v>0</v>
          </cell>
        </row>
        <row r="43418">
          <cell r="D43418" t="str">
            <v>SG</v>
          </cell>
          <cell r="G43418">
            <v>2004</v>
          </cell>
          <cell r="H43418">
            <v>1</v>
          </cell>
          <cell r="AD43418">
            <v>0</v>
          </cell>
        </row>
        <row r="43419">
          <cell r="D43419" t="str">
            <v>SG</v>
          </cell>
          <cell r="G43419">
            <v>2004</v>
          </cell>
          <cell r="H43419">
            <v>2</v>
          </cell>
          <cell r="AD43419">
            <v>0</v>
          </cell>
        </row>
        <row r="43420">
          <cell r="D43420" t="str">
            <v>SG</v>
          </cell>
          <cell r="G43420">
            <v>2004</v>
          </cell>
          <cell r="H43420">
            <v>3</v>
          </cell>
          <cell r="AD43420">
            <v>0</v>
          </cell>
        </row>
        <row r="43421">
          <cell r="D43421" t="str">
            <v>SG</v>
          </cell>
          <cell r="G43421">
            <v>2004</v>
          </cell>
          <cell r="H43421">
            <v>4</v>
          </cell>
          <cell r="AD43421">
            <v>0</v>
          </cell>
        </row>
        <row r="43422">
          <cell r="D43422" t="str">
            <v>SG</v>
          </cell>
          <cell r="G43422">
            <v>2004</v>
          </cell>
          <cell r="H43422">
            <v>5</v>
          </cell>
          <cell r="AD43422">
            <v>0</v>
          </cell>
        </row>
        <row r="43423">
          <cell r="D43423" t="str">
            <v>SG</v>
          </cell>
          <cell r="G43423">
            <v>2004</v>
          </cell>
          <cell r="H43423">
            <v>6</v>
          </cell>
          <cell r="AD43423">
            <v>0</v>
          </cell>
        </row>
        <row r="43424">
          <cell r="D43424" t="str">
            <v>SG</v>
          </cell>
          <cell r="G43424">
            <v>2004</v>
          </cell>
          <cell r="H43424">
            <v>7</v>
          </cell>
          <cell r="AD43424">
            <v>0</v>
          </cell>
        </row>
        <row r="43425">
          <cell r="D43425" t="str">
            <v>SG</v>
          </cell>
          <cell r="G43425">
            <v>2004</v>
          </cell>
          <cell r="H43425">
            <v>8</v>
          </cell>
          <cell r="AD43425">
            <v>0</v>
          </cell>
        </row>
        <row r="43426">
          <cell r="D43426" t="str">
            <v>SG</v>
          </cell>
          <cell r="G43426">
            <v>2004</v>
          </cell>
          <cell r="H43426">
            <v>9</v>
          </cell>
          <cell r="AD43426">
            <v>0</v>
          </cell>
        </row>
        <row r="43427">
          <cell r="D43427" t="str">
            <v>SG</v>
          </cell>
          <cell r="G43427">
            <v>2004</v>
          </cell>
          <cell r="H43427">
            <v>10</v>
          </cell>
          <cell r="AD43427">
            <v>0</v>
          </cell>
        </row>
        <row r="43428">
          <cell r="D43428" t="str">
            <v>SG</v>
          </cell>
          <cell r="G43428">
            <v>2004</v>
          </cell>
          <cell r="H43428">
            <v>11</v>
          </cell>
          <cell r="AD43428">
            <v>0</v>
          </cell>
        </row>
        <row r="43429">
          <cell r="D43429" t="str">
            <v>SG</v>
          </cell>
          <cell r="G43429">
            <v>2004</v>
          </cell>
          <cell r="H43429">
            <v>12</v>
          </cell>
          <cell r="AD43429">
            <v>0</v>
          </cell>
        </row>
        <row r="43430">
          <cell r="D43430" t="str">
            <v>SG</v>
          </cell>
          <cell r="G43430">
            <v>2005</v>
          </cell>
          <cell r="H43430">
            <v>1</v>
          </cell>
          <cell r="AD43430">
            <v>0</v>
          </cell>
        </row>
        <row r="43431">
          <cell r="D43431" t="str">
            <v>SG</v>
          </cell>
          <cell r="G43431">
            <v>2005</v>
          </cell>
          <cell r="H43431">
            <v>2</v>
          </cell>
          <cell r="AD43431">
            <v>0</v>
          </cell>
        </row>
        <row r="43432">
          <cell r="D43432" t="str">
            <v>SG</v>
          </cell>
          <cell r="G43432">
            <v>2005</v>
          </cell>
          <cell r="H43432">
            <v>3</v>
          </cell>
          <cell r="AD43432">
            <v>0</v>
          </cell>
        </row>
        <row r="43433">
          <cell r="D43433" t="str">
            <v>SG</v>
          </cell>
          <cell r="G43433">
            <v>2005</v>
          </cell>
          <cell r="H43433">
            <v>4</v>
          </cell>
          <cell r="AD43433">
            <v>0</v>
          </cell>
        </row>
        <row r="43434">
          <cell r="D43434" t="str">
            <v>SG</v>
          </cell>
          <cell r="G43434">
            <v>2005</v>
          </cell>
          <cell r="H43434">
            <v>5</v>
          </cell>
          <cell r="AD43434">
            <v>0</v>
          </cell>
        </row>
        <row r="43435">
          <cell r="D43435" t="str">
            <v>SG</v>
          </cell>
          <cell r="G43435">
            <v>2005</v>
          </cell>
          <cell r="H43435">
            <v>6</v>
          </cell>
          <cell r="AD43435">
            <v>0</v>
          </cell>
        </row>
        <row r="43436">
          <cell r="D43436" t="str">
            <v>SG</v>
          </cell>
          <cell r="G43436">
            <v>2005</v>
          </cell>
          <cell r="H43436">
            <v>7</v>
          </cell>
          <cell r="AD43436">
            <v>-1</v>
          </cell>
        </row>
        <row r="43437">
          <cell r="D43437" t="str">
            <v>SG</v>
          </cell>
          <cell r="G43437">
            <v>2005</v>
          </cell>
          <cell r="H43437">
            <v>8</v>
          </cell>
          <cell r="AD43437">
            <v>0</v>
          </cell>
        </row>
        <row r="43438">
          <cell r="D43438" t="str">
            <v>SG</v>
          </cell>
          <cell r="G43438">
            <v>2005</v>
          </cell>
          <cell r="H43438">
            <v>9</v>
          </cell>
          <cell r="AD43438">
            <v>0</v>
          </cell>
        </row>
        <row r="43439">
          <cell r="D43439" t="str">
            <v>SG</v>
          </cell>
          <cell r="G43439">
            <v>2005</v>
          </cell>
          <cell r="H43439">
            <v>10</v>
          </cell>
          <cell r="AD43439">
            <v>0</v>
          </cell>
        </row>
        <row r="43440">
          <cell r="D43440" t="str">
            <v>SG</v>
          </cell>
          <cell r="G43440">
            <v>2005</v>
          </cell>
          <cell r="H43440">
            <v>11</v>
          </cell>
          <cell r="AD43440">
            <v>0</v>
          </cell>
        </row>
        <row r="43441">
          <cell r="D43441" t="str">
            <v>SG</v>
          </cell>
          <cell r="G43441">
            <v>2005</v>
          </cell>
          <cell r="H43441">
            <v>12</v>
          </cell>
          <cell r="AD43441">
            <v>0</v>
          </cell>
        </row>
        <row r="43442">
          <cell r="D43442" t="str">
            <v>SG</v>
          </cell>
          <cell r="G43442">
            <v>2006</v>
          </cell>
          <cell r="H43442">
            <v>1</v>
          </cell>
          <cell r="AD43442">
            <v>0</v>
          </cell>
        </row>
        <row r="43443">
          <cell r="D43443" t="str">
            <v>SG</v>
          </cell>
          <cell r="G43443">
            <v>2006</v>
          </cell>
          <cell r="H43443">
            <v>2</v>
          </cell>
          <cell r="AD43443">
            <v>0</v>
          </cell>
        </row>
        <row r="43444">
          <cell r="D43444" t="str">
            <v>SG</v>
          </cell>
          <cell r="G43444">
            <v>2006</v>
          </cell>
          <cell r="H43444">
            <v>3</v>
          </cell>
          <cell r="AD43444">
            <v>0</v>
          </cell>
        </row>
        <row r="43445">
          <cell r="D43445" t="str">
            <v>SG</v>
          </cell>
          <cell r="G43445">
            <v>2006</v>
          </cell>
          <cell r="H43445">
            <v>4</v>
          </cell>
          <cell r="AD43445">
            <v>0</v>
          </cell>
        </row>
        <row r="43446">
          <cell r="D43446" t="str">
            <v>SG</v>
          </cell>
          <cell r="G43446">
            <v>2006</v>
          </cell>
          <cell r="H43446">
            <v>5</v>
          </cell>
          <cell r="AD43446">
            <v>0</v>
          </cell>
        </row>
        <row r="43447">
          <cell r="D43447" t="str">
            <v>SG</v>
          </cell>
          <cell r="G43447">
            <v>2006</v>
          </cell>
          <cell r="H43447">
            <v>6</v>
          </cell>
          <cell r="AD43447">
            <v>0</v>
          </cell>
        </row>
        <row r="43448">
          <cell r="D43448" t="str">
            <v>SG</v>
          </cell>
          <cell r="G43448">
            <v>2006</v>
          </cell>
          <cell r="H43448">
            <v>7</v>
          </cell>
          <cell r="AD43448">
            <v>0</v>
          </cell>
        </row>
        <row r="43449">
          <cell r="D43449" t="str">
            <v>SG</v>
          </cell>
          <cell r="G43449">
            <v>2006</v>
          </cell>
          <cell r="H43449">
            <v>8</v>
          </cell>
          <cell r="AD43449">
            <v>0</v>
          </cell>
        </row>
        <row r="43450">
          <cell r="D43450" t="str">
            <v>SG</v>
          </cell>
          <cell r="G43450">
            <v>2006</v>
          </cell>
          <cell r="H43450">
            <v>9</v>
          </cell>
          <cell r="AD43450">
            <v>0</v>
          </cell>
        </row>
        <row r="43451">
          <cell r="D43451" t="str">
            <v>SG</v>
          </cell>
          <cell r="G43451">
            <v>2006</v>
          </cell>
          <cell r="H43451">
            <v>10</v>
          </cell>
          <cell r="AD43451">
            <v>0</v>
          </cell>
        </row>
        <row r="43452">
          <cell r="D43452" t="str">
            <v>SG</v>
          </cell>
          <cell r="G43452">
            <v>2006</v>
          </cell>
          <cell r="H43452">
            <v>11</v>
          </cell>
          <cell r="AD43452">
            <v>0</v>
          </cell>
        </row>
        <row r="43453">
          <cell r="D43453" t="str">
            <v>SG</v>
          </cell>
          <cell r="G43453">
            <v>2006</v>
          </cell>
          <cell r="H43453">
            <v>12</v>
          </cell>
          <cell r="AD43453">
            <v>0</v>
          </cell>
        </row>
        <row r="43454">
          <cell r="D43454" t="str">
            <v>SG</v>
          </cell>
          <cell r="G43454">
            <v>2007</v>
          </cell>
          <cell r="H43454">
            <v>1</v>
          </cell>
          <cell r="AD43454">
            <v>0</v>
          </cell>
        </row>
        <row r="43455">
          <cell r="D43455" t="str">
            <v>SG</v>
          </cell>
          <cell r="G43455">
            <v>2007</v>
          </cell>
          <cell r="H43455">
            <v>2</v>
          </cell>
          <cell r="AD43455">
            <v>0</v>
          </cell>
        </row>
        <row r="43456">
          <cell r="D43456" t="str">
            <v>SG</v>
          </cell>
          <cell r="G43456">
            <v>2007</v>
          </cell>
          <cell r="H43456">
            <v>3</v>
          </cell>
          <cell r="AD43456">
            <v>0</v>
          </cell>
        </row>
        <row r="43457">
          <cell r="D43457" t="str">
            <v>SG</v>
          </cell>
          <cell r="G43457">
            <v>2007</v>
          </cell>
          <cell r="H43457">
            <v>4</v>
          </cell>
          <cell r="AD43457">
            <v>0</v>
          </cell>
        </row>
        <row r="43458">
          <cell r="D43458" t="str">
            <v>SG</v>
          </cell>
          <cell r="G43458">
            <v>2007</v>
          </cell>
          <cell r="H43458">
            <v>5</v>
          </cell>
          <cell r="AD43458">
            <v>0</v>
          </cell>
        </row>
        <row r="43459">
          <cell r="D43459" t="str">
            <v>SG</v>
          </cell>
          <cell r="G43459">
            <v>2007</v>
          </cell>
          <cell r="H43459">
            <v>6</v>
          </cell>
          <cell r="AD43459">
            <v>0</v>
          </cell>
        </row>
        <row r="43460">
          <cell r="D43460" t="str">
            <v>SG</v>
          </cell>
          <cell r="G43460">
            <v>2007</v>
          </cell>
          <cell r="H43460">
            <v>7</v>
          </cell>
          <cell r="AD43460">
            <v>0</v>
          </cell>
        </row>
        <row r="43461">
          <cell r="D43461" t="str">
            <v>SG</v>
          </cell>
          <cell r="G43461">
            <v>2007</v>
          </cell>
          <cell r="H43461">
            <v>8</v>
          </cell>
          <cell r="AD43461">
            <v>0</v>
          </cell>
        </row>
        <row r="43462">
          <cell r="D43462" t="str">
            <v>SG</v>
          </cell>
          <cell r="G43462">
            <v>2007</v>
          </cell>
          <cell r="H43462">
            <v>9</v>
          </cell>
          <cell r="AD43462">
            <v>0</v>
          </cell>
        </row>
        <row r="43463">
          <cell r="D43463" t="str">
            <v>SG</v>
          </cell>
          <cell r="G43463">
            <v>2007</v>
          </cell>
          <cell r="H43463">
            <v>10</v>
          </cell>
          <cell r="AD43463">
            <v>0</v>
          </cell>
        </row>
        <row r="43464">
          <cell r="D43464" t="str">
            <v>SG</v>
          </cell>
          <cell r="G43464">
            <v>2007</v>
          </cell>
          <cell r="H43464">
            <v>11</v>
          </cell>
          <cell r="AD43464">
            <v>0</v>
          </cell>
        </row>
        <row r="43465">
          <cell r="D43465" t="str">
            <v>SG</v>
          </cell>
          <cell r="G43465">
            <v>2007</v>
          </cell>
          <cell r="H43465">
            <v>12</v>
          </cell>
          <cell r="AD43465">
            <v>0</v>
          </cell>
        </row>
        <row r="43466">
          <cell r="D43466" t="str">
            <v>SG</v>
          </cell>
          <cell r="G43466">
            <v>2008</v>
          </cell>
          <cell r="H43466">
            <v>1</v>
          </cell>
          <cell r="AD43466">
            <v>0</v>
          </cell>
        </row>
        <row r="43467">
          <cell r="D43467" t="str">
            <v>SG</v>
          </cell>
          <cell r="G43467">
            <v>2008</v>
          </cell>
          <cell r="H43467">
            <v>2</v>
          </cell>
          <cell r="AD43467">
            <v>0</v>
          </cell>
        </row>
        <row r="43468">
          <cell r="D43468" t="str">
            <v>SG</v>
          </cell>
          <cell r="G43468">
            <v>2008</v>
          </cell>
          <cell r="H43468">
            <v>3</v>
          </cell>
          <cell r="AD43468">
            <v>0</v>
          </cell>
        </row>
        <row r="43469">
          <cell r="D43469" t="str">
            <v>SG</v>
          </cell>
          <cell r="G43469">
            <v>2008</v>
          </cell>
          <cell r="H43469">
            <v>4</v>
          </cell>
          <cell r="AD43469">
            <v>0</v>
          </cell>
        </row>
        <row r="43470">
          <cell r="D43470" t="str">
            <v>SG</v>
          </cell>
          <cell r="G43470">
            <v>2008</v>
          </cell>
          <cell r="H43470">
            <v>5</v>
          </cell>
          <cell r="AD43470">
            <v>0</v>
          </cell>
        </row>
        <row r="43471">
          <cell r="D43471" t="str">
            <v>SG</v>
          </cell>
          <cell r="G43471">
            <v>2008</v>
          </cell>
          <cell r="H43471">
            <v>6</v>
          </cell>
          <cell r="AD43471">
            <v>0</v>
          </cell>
        </row>
        <row r="43472">
          <cell r="D43472" t="str">
            <v>SG</v>
          </cell>
          <cell r="G43472">
            <v>2008</v>
          </cell>
          <cell r="H43472">
            <v>7</v>
          </cell>
          <cell r="AD43472">
            <v>0</v>
          </cell>
        </row>
        <row r="43473">
          <cell r="D43473" t="str">
            <v>SG</v>
          </cell>
          <cell r="G43473">
            <v>2008</v>
          </cell>
          <cell r="H43473">
            <v>8</v>
          </cell>
          <cell r="AD43473">
            <v>0</v>
          </cell>
        </row>
        <row r="43474">
          <cell r="D43474" t="str">
            <v>SG</v>
          </cell>
          <cell r="G43474">
            <v>2008</v>
          </cell>
          <cell r="H43474">
            <v>9</v>
          </cell>
          <cell r="AD43474">
            <v>0</v>
          </cell>
        </row>
        <row r="43475">
          <cell r="D43475" t="str">
            <v>SG</v>
          </cell>
          <cell r="G43475">
            <v>2008</v>
          </cell>
          <cell r="H43475">
            <v>10</v>
          </cell>
          <cell r="AD43475">
            <v>0</v>
          </cell>
        </row>
        <row r="43476">
          <cell r="D43476" t="str">
            <v>SG</v>
          </cell>
          <cell r="G43476">
            <v>2008</v>
          </cell>
          <cell r="H43476">
            <v>11</v>
          </cell>
          <cell r="AD43476">
            <v>0</v>
          </cell>
        </row>
        <row r="43477">
          <cell r="D43477" t="str">
            <v>SG</v>
          </cell>
          <cell r="G43477">
            <v>2008</v>
          </cell>
          <cell r="H43477">
            <v>12</v>
          </cell>
          <cell r="AD43477">
            <v>0</v>
          </cell>
        </row>
        <row r="43478">
          <cell r="D43478" t="str">
            <v>SG</v>
          </cell>
          <cell r="G43478">
            <v>2009</v>
          </cell>
          <cell r="H43478">
            <v>1</v>
          </cell>
          <cell r="AD43478">
            <v>0</v>
          </cell>
        </row>
        <row r="43479">
          <cell r="D43479" t="str">
            <v>SG</v>
          </cell>
          <cell r="G43479">
            <v>2009</v>
          </cell>
          <cell r="H43479">
            <v>2</v>
          </cell>
          <cell r="AD43479">
            <v>0</v>
          </cell>
        </row>
        <row r="43480">
          <cell r="D43480" t="str">
            <v>SG</v>
          </cell>
          <cell r="G43480">
            <v>2009</v>
          </cell>
          <cell r="H43480">
            <v>3</v>
          </cell>
          <cell r="AD43480">
            <v>0</v>
          </cell>
        </row>
        <row r="43481">
          <cell r="D43481" t="str">
            <v>SG</v>
          </cell>
          <cell r="G43481">
            <v>2009</v>
          </cell>
          <cell r="H43481">
            <v>4</v>
          </cell>
          <cell r="AD43481">
            <v>0</v>
          </cell>
        </row>
        <row r="43482">
          <cell r="D43482" t="str">
            <v>SG</v>
          </cell>
          <cell r="G43482">
            <v>2009</v>
          </cell>
          <cell r="H43482">
            <v>5</v>
          </cell>
          <cell r="AD43482">
            <v>0</v>
          </cell>
        </row>
        <row r="43483">
          <cell r="D43483" t="str">
            <v>SG</v>
          </cell>
          <cell r="G43483">
            <v>2009</v>
          </cell>
          <cell r="H43483">
            <v>6</v>
          </cell>
          <cell r="AD43483">
            <v>0</v>
          </cell>
        </row>
        <row r="43484">
          <cell r="D43484" t="str">
            <v>SG</v>
          </cell>
          <cell r="G43484">
            <v>2009</v>
          </cell>
          <cell r="H43484">
            <v>7</v>
          </cell>
          <cell r="AD43484">
            <v>0</v>
          </cell>
        </row>
        <row r="43485">
          <cell r="D43485" t="str">
            <v>SG</v>
          </cell>
          <cell r="G43485">
            <v>2009</v>
          </cell>
          <cell r="H43485">
            <v>8</v>
          </cell>
          <cell r="AD43485">
            <v>0</v>
          </cell>
        </row>
        <row r="43486">
          <cell r="D43486" t="str">
            <v>SG</v>
          </cell>
          <cell r="G43486">
            <v>2009</v>
          </cell>
          <cell r="H43486">
            <v>9</v>
          </cell>
          <cell r="AD43486">
            <v>0</v>
          </cell>
        </row>
        <row r="43487">
          <cell r="D43487" t="str">
            <v>SG</v>
          </cell>
          <cell r="G43487">
            <v>2009</v>
          </cell>
          <cell r="H43487">
            <v>10</v>
          </cell>
          <cell r="AD43487">
            <v>0</v>
          </cell>
        </row>
        <row r="43488">
          <cell r="D43488" t="str">
            <v>SG</v>
          </cell>
          <cell r="G43488">
            <v>2009</v>
          </cell>
          <cell r="H43488">
            <v>11</v>
          </cell>
          <cell r="AD43488">
            <v>0</v>
          </cell>
        </row>
        <row r="43489">
          <cell r="D43489" t="str">
            <v>SG</v>
          </cell>
          <cell r="G43489">
            <v>2009</v>
          </cell>
          <cell r="H43489">
            <v>12</v>
          </cell>
          <cell r="AD43489">
            <v>0</v>
          </cell>
        </row>
        <row r="43490">
          <cell r="D43490" t="str">
            <v>SG</v>
          </cell>
          <cell r="G43490">
            <v>2010</v>
          </cell>
          <cell r="H43490">
            <v>1</v>
          </cell>
          <cell r="AD43490">
            <v>0</v>
          </cell>
        </row>
        <row r="43491">
          <cell r="D43491" t="str">
            <v>SG</v>
          </cell>
          <cell r="G43491">
            <v>2010</v>
          </cell>
          <cell r="H43491">
            <v>2</v>
          </cell>
          <cell r="AD43491">
            <v>1</v>
          </cell>
        </row>
        <row r="43492">
          <cell r="D43492" t="str">
            <v>SG</v>
          </cell>
          <cell r="G43492">
            <v>2010</v>
          </cell>
          <cell r="H43492">
            <v>3</v>
          </cell>
          <cell r="AD43492">
            <v>0</v>
          </cell>
        </row>
        <row r="43493">
          <cell r="D43493" t="str">
            <v>SG</v>
          </cell>
          <cell r="G43493">
            <v>2010</v>
          </cell>
          <cell r="H43493">
            <v>4</v>
          </cell>
          <cell r="AD43493">
            <v>0</v>
          </cell>
        </row>
        <row r="43494">
          <cell r="D43494" t="str">
            <v>SG</v>
          </cell>
          <cell r="G43494">
            <v>2010</v>
          </cell>
          <cell r="H43494">
            <v>5</v>
          </cell>
          <cell r="AD43494">
            <v>0</v>
          </cell>
        </row>
        <row r="43495">
          <cell r="D43495" t="str">
            <v>SG</v>
          </cell>
          <cell r="G43495">
            <v>2010</v>
          </cell>
          <cell r="H43495">
            <v>6</v>
          </cell>
          <cell r="AD43495">
            <v>0</v>
          </cell>
        </row>
        <row r="43496">
          <cell r="D43496" t="str">
            <v>SG</v>
          </cell>
          <cell r="G43496">
            <v>2010</v>
          </cell>
          <cell r="H43496">
            <v>7</v>
          </cell>
          <cell r="AD43496">
            <v>0</v>
          </cell>
        </row>
        <row r="43497">
          <cell r="D43497" t="str">
            <v>SG</v>
          </cell>
          <cell r="G43497">
            <v>2010</v>
          </cell>
          <cell r="H43497">
            <v>8</v>
          </cell>
          <cell r="AD43497">
            <v>1</v>
          </cell>
        </row>
        <row r="43498">
          <cell r="D43498" t="str">
            <v>SG</v>
          </cell>
          <cell r="G43498">
            <v>2010</v>
          </cell>
          <cell r="H43498">
            <v>9</v>
          </cell>
          <cell r="AD43498">
            <v>0</v>
          </cell>
        </row>
        <row r="43499">
          <cell r="D43499" t="str">
            <v>SG</v>
          </cell>
          <cell r="G43499">
            <v>2010</v>
          </cell>
          <cell r="H43499">
            <v>10</v>
          </cell>
          <cell r="AD43499">
            <v>0</v>
          </cell>
        </row>
        <row r="43500">
          <cell r="D43500" t="str">
            <v>SG</v>
          </cell>
          <cell r="G43500">
            <v>2010</v>
          </cell>
          <cell r="H43500">
            <v>11</v>
          </cell>
          <cell r="AD43500">
            <v>0</v>
          </cell>
        </row>
        <row r="43501">
          <cell r="D43501" t="str">
            <v>SG</v>
          </cell>
          <cell r="G43501">
            <v>2010</v>
          </cell>
          <cell r="H43501">
            <v>12</v>
          </cell>
          <cell r="AD43501">
            <v>0</v>
          </cell>
        </row>
        <row r="43502">
          <cell r="D43502" t="str">
            <v>SG</v>
          </cell>
          <cell r="G43502">
            <v>2011</v>
          </cell>
          <cell r="H43502">
            <v>1</v>
          </cell>
          <cell r="AD43502">
            <v>1</v>
          </cell>
        </row>
        <row r="43503">
          <cell r="D43503" t="str">
            <v>SG</v>
          </cell>
          <cell r="G43503">
            <v>2011</v>
          </cell>
          <cell r="H43503">
            <v>2</v>
          </cell>
          <cell r="AD43503">
            <v>0</v>
          </cell>
        </row>
        <row r="43504">
          <cell r="D43504" t="str">
            <v>SG</v>
          </cell>
          <cell r="G43504">
            <v>2011</v>
          </cell>
          <cell r="H43504">
            <v>3</v>
          </cell>
          <cell r="AD43504">
            <v>0</v>
          </cell>
        </row>
        <row r="43505">
          <cell r="D43505" t="str">
            <v>SG</v>
          </cell>
          <cell r="G43505">
            <v>2011</v>
          </cell>
          <cell r="H43505">
            <v>4</v>
          </cell>
          <cell r="AD43505">
            <v>0</v>
          </cell>
        </row>
        <row r="43506">
          <cell r="D43506" t="str">
            <v>SG</v>
          </cell>
          <cell r="G43506">
            <v>2011</v>
          </cell>
          <cell r="H43506">
            <v>5</v>
          </cell>
          <cell r="AD43506">
            <v>0</v>
          </cell>
        </row>
        <row r="43507">
          <cell r="D43507" t="str">
            <v>SG</v>
          </cell>
          <cell r="G43507">
            <v>2011</v>
          </cell>
          <cell r="H43507">
            <v>6</v>
          </cell>
          <cell r="AD43507">
            <v>0</v>
          </cell>
        </row>
        <row r="43508">
          <cell r="D43508" t="str">
            <v>SG</v>
          </cell>
          <cell r="G43508">
            <v>2011</v>
          </cell>
          <cell r="H43508">
            <v>7</v>
          </cell>
          <cell r="AD43508">
            <v>0</v>
          </cell>
        </row>
        <row r="43509">
          <cell r="D43509" t="str">
            <v>SG</v>
          </cell>
          <cell r="G43509">
            <v>2011</v>
          </cell>
          <cell r="H43509">
            <v>8</v>
          </cell>
          <cell r="AD43509">
            <v>0</v>
          </cell>
        </row>
        <row r="43510">
          <cell r="D43510" t="str">
            <v>SG</v>
          </cell>
          <cell r="G43510">
            <v>2011</v>
          </cell>
          <cell r="H43510">
            <v>9</v>
          </cell>
          <cell r="AD43510">
            <v>0</v>
          </cell>
        </row>
        <row r="43511">
          <cell r="D43511" t="str">
            <v>SG</v>
          </cell>
          <cell r="G43511">
            <v>2011</v>
          </cell>
          <cell r="H43511">
            <v>10</v>
          </cell>
          <cell r="AD43511">
            <v>0</v>
          </cell>
        </row>
        <row r="43512">
          <cell r="D43512" t="str">
            <v>SG</v>
          </cell>
          <cell r="G43512">
            <v>2011</v>
          </cell>
          <cell r="H43512">
            <v>11</v>
          </cell>
          <cell r="AD43512">
            <v>0</v>
          </cell>
        </row>
        <row r="43513">
          <cell r="D43513" t="str">
            <v>SG</v>
          </cell>
          <cell r="G43513">
            <v>2011</v>
          </cell>
          <cell r="H43513">
            <v>12</v>
          </cell>
          <cell r="AD43513">
            <v>0</v>
          </cell>
        </row>
        <row r="43514">
          <cell r="D43514" t="str">
            <v>SG</v>
          </cell>
          <cell r="G43514">
            <v>2012</v>
          </cell>
          <cell r="H43514">
            <v>1</v>
          </cell>
          <cell r="AD43514">
            <v>0</v>
          </cell>
        </row>
        <row r="43515">
          <cell r="D43515" t="str">
            <v>SG</v>
          </cell>
          <cell r="G43515">
            <v>2012</v>
          </cell>
          <cell r="H43515">
            <v>2</v>
          </cell>
          <cell r="AD43515">
            <v>0</v>
          </cell>
        </row>
        <row r="43516">
          <cell r="D43516" t="str">
            <v>SG</v>
          </cell>
          <cell r="G43516">
            <v>2012</v>
          </cell>
          <cell r="H43516">
            <v>3</v>
          </cell>
          <cell r="AD43516">
            <v>0</v>
          </cell>
        </row>
        <row r="43517">
          <cell r="D43517" t="str">
            <v>SG</v>
          </cell>
          <cell r="G43517">
            <v>2012</v>
          </cell>
          <cell r="H43517">
            <v>4</v>
          </cell>
          <cell r="AD43517">
            <v>0</v>
          </cell>
        </row>
        <row r="43518">
          <cell r="D43518" t="str">
            <v>SG</v>
          </cell>
          <cell r="G43518">
            <v>2012</v>
          </cell>
          <cell r="H43518">
            <v>5</v>
          </cell>
          <cell r="AD43518">
            <v>0</v>
          </cell>
        </row>
        <row r="43519">
          <cell r="D43519" t="str">
            <v>SG</v>
          </cell>
          <cell r="G43519">
            <v>2012</v>
          </cell>
          <cell r="H43519">
            <v>6</v>
          </cell>
          <cell r="AD43519">
            <v>0</v>
          </cell>
        </row>
        <row r="43520">
          <cell r="D43520" t="str">
            <v>SG</v>
          </cell>
          <cell r="G43520">
            <v>2012</v>
          </cell>
          <cell r="H43520">
            <v>7</v>
          </cell>
          <cell r="AD43520">
            <v>0</v>
          </cell>
        </row>
        <row r="43521">
          <cell r="D43521" t="str">
            <v>SG</v>
          </cell>
          <cell r="G43521">
            <v>2012</v>
          </cell>
          <cell r="H43521">
            <v>8</v>
          </cell>
          <cell r="AD43521">
            <v>0</v>
          </cell>
        </row>
        <row r="43522">
          <cell r="D43522" t="str">
            <v>SG</v>
          </cell>
          <cell r="G43522">
            <v>2012</v>
          </cell>
          <cell r="H43522">
            <v>9</v>
          </cell>
          <cell r="AD43522">
            <v>0</v>
          </cell>
        </row>
        <row r="43523">
          <cell r="D43523" t="str">
            <v>SG</v>
          </cell>
          <cell r="G43523">
            <v>2012</v>
          </cell>
          <cell r="H43523">
            <v>10</v>
          </cell>
          <cell r="AD43523">
            <v>1</v>
          </cell>
        </row>
        <row r="43524">
          <cell r="D43524" t="str">
            <v>SG</v>
          </cell>
          <cell r="G43524">
            <v>2012</v>
          </cell>
          <cell r="H43524">
            <v>11</v>
          </cell>
          <cell r="AD43524">
            <v>0</v>
          </cell>
        </row>
        <row r="43525">
          <cell r="D43525" t="str">
            <v>SG</v>
          </cell>
          <cell r="G43525">
            <v>2012</v>
          </cell>
          <cell r="H43525">
            <v>12</v>
          </cell>
          <cell r="AD43525">
            <v>0</v>
          </cell>
        </row>
        <row r="43526">
          <cell r="D43526" t="str">
            <v>SG</v>
          </cell>
          <cell r="G43526">
            <v>2013</v>
          </cell>
          <cell r="H43526">
            <v>1</v>
          </cell>
          <cell r="AD43526">
            <v>1</v>
          </cell>
        </row>
        <row r="43527">
          <cell r="D43527" t="str">
            <v>SG</v>
          </cell>
          <cell r="G43527">
            <v>2013</v>
          </cell>
          <cell r="H43527">
            <v>2</v>
          </cell>
          <cell r="AD43527">
            <v>1</v>
          </cell>
        </row>
        <row r="43528">
          <cell r="D43528" t="str">
            <v>SG</v>
          </cell>
          <cell r="G43528">
            <v>2013</v>
          </cell>
          <cell r="H43528">
            <v>3</v>
          </cell>
          <cell r="AD43528">
            <v>0</v>
          </cell>
        </row>
        <row r="43529">
          <cell r="D43529" t="str">
            <v>SG</v>
          </cell>
          <cell r="G43529">
            <v>2013</v>
          </cell>
          <cell r="H43529">
            <v>4</v>
          </cell>
          <cell r="AD43529">
            <v>0</v>
          </cell>
        </row>
        <row r="43530">
          <cell r="D43530" t="str">
            <v>SG</v>
          </cell>
          <cell r="G43530">
            <v>2013</v>
          </cell>
          <cell r="H43530">
            <v>5</v>
          </cell>
          <cell r="AD43530">
            <v>0</v>
          </cell>
        </row>
        <row r="43531">
          <cell r="D43531" t="str">
            <v>SG</v>
          </cell>
          <cell r="G43531">
            <v>2013</v>
          </cell>
          <cell r="H43531">
            <v>6</v>
          </cell>
          <cell r="AD43531">
            <v>0</v>
          </cell>
        </row>
        <row r="43532">
          <cell r="D43532" t="str">
            <v>SG</v>
          </cell>
          <cell r="G43532">
            <v>2013</v>
          </cell>
          <cell r="H43532">
            <v>7</v>
          </cell>
          <cell r="AD43532">
            <v>0</v>
          </cell>
        </row>
        <row r="43533">
          <cell r="D43533" t="str">
            <v>SG</v>
          </cell>
          <cell r="G43533">
            <v>2013</v>
          </cell>
          <cell r="H43533">
            <v>8</v>
          </cell>
          <cell r="AD43533">
            <v>0</v>
          </cell>
        </row>
        <row r="43534">
          <cell r="D43534" t="str">
            <v>SG</v>
          </cell>
          <cell r="G43534">
            <v>2013</v>
          </cell>
          <cell r="H43534">
            <v>9</v>
          </cell>
          <cell r="AD43534">
            <v>0</v>
          </cell>
        </row>
        <row r="43535">
          <cell r="D43535" t="str">
            <v>SG</v>
          </cell>
          <cell r="G43535">
            <v>2013</v>
          </cell>
          <cell r="H43535">
            <v>10</v>
          </cell>
          <cell r="AD43535">
            <v>0</v>
          </cell>
        </row>
        <row r="43536">
          <cell r="D43536" t="str">
            <v>SG</v>
          </cell>
          <cell r="G43536">
            <v>2013</v>
          </cell>
          <cell r="H43536">
            <v>11</v>
          </cell>
          <cell r="AD43536">
            <v>0</v>
          </cell>
        </row>
        <row r="43537">
          <cell r="D43537" t="str">
            <v>SG</v>
          </cell>
          <cell r="G43537">
            <v>2013</v>
          </cell>
          <cell r="H43537">
            <v>12</v>
          </cell>
          <cell r="AD43537">
            <v>0</v>
          </cell>
        </row>
        <row r="43538">
          <cell r="D43538" t="str">
            <v>SG</v>
          </cell>
          <cell r="G43538">
            <v>2014</v>
          </cell>
          <cell r="H43538">
            <v>1</v>
          </cell>
          <cell r="AD43538">
            <v>0</v>
          </cell>
        </row>
        <row r="43539">
          <cell r="D43539" t="str">
            <v>SG</v>
          </cell>
          <cell r="G43539">
            <v>2014</v>
          </cell>
          <cell r="H43539">
            <v>2</v>
          </cell>
          <cell r="AD43539">
            <v>0</v>
          </cell>
        </row>
        <row r="43540">
          <cell r="D43540" t="str">
            <v>SG</v>
          </cell>
          <cell r="G43540">
            <v>2014</v>
          </cell>
          <cell r="H43540">
            <v>3</v>
          </cell>
          <cell r="AD43540">
            <v>0</v>
          </cell>
        </row>
        <row r="43541">
          <cell r="D43541" t="str">
            <v>SG</v>
          </cell>
          <cell r="G43541">
            <v>2014</v>
          </cell>
          <cell r="H43541">
            <v>4</v>
          </cell>
          <cell r="AD43541">
            <v>0</v>
          </cell>
        </row>
        <row r="43542">
          <cell r="D43542" t="str">
            <v>SG</v>
          </cell>
          <cell r="G43542">
            <v>2014</v>
          </cell>
          <cell r="H43542">
            <v>5</v>
          </cell>
          <cell r="AD43542">
            <v>0</v>
          </cell>
        </row>
        <row r="43543">
          <cell r="D43543" t="str">
            <v>SG</v>
          </cell>
          <cell r="G43543">
            <v>2014</v>
          </cell>
          <cell r="H43543">
            <v>6</v>
          </cell>
          <cell r="AD43543">
            <v>0</v>
          </cell>
        </row>
        <row r="43544">
          <cell r="D43544" t="str">
            <v>SG</v>
          </cell>
          <cell r="G43544">
            <v>2014</v>
          </cell>
          <cell r="H43544">
            <v>7</v>
          </cell>
          <cell r="AD43544">
            <v>0</v>
          </cell>
        </row>
        <row r="43545">
          <cell r="D43545" t="str">
            <v>SG</v>
          </cell>
          <cell r="G43545">
            <v>2014</v>
          </cell>
          <cell r="H43545">
            <v>8</v>
          </cell>
          <cell r="AD43545">
            <v>0</v>
          </cell>
        </row>
        <row r="43546">
          <cell r="D43546" t="str">
            <v>SG</v>
          </cell>
          <cell r="G43546">
            <v>2014</v>
          </cell>
          <cell r="H43546">
            <v>9</v>
          </cell>
          <cell r="AD43546">
            <v>0</v>
          </cell>
        </row>
        <row r="43547">
          <cell r="D43547" t="str">
            <v>SG</v>
          </cell>
          <cell r="G43547">
            <v>2014</v>
          </cell>
          <cell r="H43547">
            <v>10</v>
          </cell>
          <cell r="AD43547">
            <v>0</v>
          </cell>
        </row>
        <row r="43548">
          <cell r="D43548" t="str">
            <v>SG</v>
          </cell>
          <cell r="G43548">
            <v>2014</v>
          </cell>
          <cell r="H43548">
            <v>11</v>
          </cell>
          <cell r="AD43548">
            <v>0</v>
          </cell>
        </row>
        <row r="43549">
          <cell r="D43549" t="str">
            <v>SG</v>
          </cell>
          <cell r="G43549">
            <v>2014</v>
          </cell>
          <cell r="H43549">
            <v>12</v>
          </cell>
          <cell r="AD43549">
            <v>0</v>
          </cell>
        </row>
        <row r="43550">
          <cell r="D43550" t="str">
            <v>SG</v>
          </cell>
          <cell r="G43550">
            <v>2015</v>
          </cell>
          <cell r="H43550">
            <v>1</v>
          </cell>
          <cell r="AD43550">
            <v>0</v>
          </cell>
        </row>
        <row r="43551">
          <cell r="D43551" t="str">
            <v>SG</v>
          </cell>
          <cell r="G43551">
            <v>2015</v>
          </cell>
          <cell r="H43551">
            <v>2</v>
          </cell>
          <cell r="AD43551">
            <v>0</v>
          </cell>
        </row>
        <row r="43552">
          <cell r="D43552" t="str">
            <v>SG</v>
          </cell>
          <cell r="G43552">
            <v>2015</v>
          </cell>
          <cell r="H43552">
            <v>3</v>
          </cell>
          <cell r="AD43552">
            <v>0</v>
          </cell>
        </row>
        <row r="43553">
          <cell r="D43553" t="str">
            <v>SG</v>
          </cell>
          <cell r="G43553">
            <v>2015</v>
          </cell>
          <cell r="H43553">
            <v>4</v>
          </cell>
          <cell r="AD43553">
            <v>0</v>
          </cell>
        </row>
        <row r="43554">
          <cell r="D43554" t="str">
            <v>SG</v>
          </cell>
          <cell r="G43554">
            <v>2015</v>
          </cell>
          <cell r="H43554">
            <v>5</v>
          </cell>
          <cell r="AD43554">
            <v>0</v>
          </cell>
        </row>
        <row r="43555">
          <cell r="D43555" t="str">
            <v>SG</v>
          </cell>
          <cell r="G43555">
            <v>2015</v>
          </cell>
          <cell r="H43555">
            <v>6</v>
          </cell>
          <cell r="AD43555">
            <v>0</v>
          </cell>
        </row>
        <row r="43556">
          <cell r="D43556" t="str">
            <v>SG</v>
          </cell>
          <cell r="G43556">
            <v>2015</v>
          </cell>
          <cell r="H43556">
            <v>7</v>
          </cell>
          <cell r="AD43556">
            <v>0</v>
          </cell>
        </row>
        <row r="43557">
          <cell r="D43557" t="str">
            <v>SG</v>
          </cell>
          <cell r="G43557">
            <v>2015</v>
          </cell>
          <cell r="H43557">
            <v>8</v>
          </cell>
          <cell r="AD43557">
            <v>0</v>
          </cell>
        </row>
        <row r="43558">
          <cell r="D43558" t="str">
            <v>SG</v>
          </cell>
          <cell r="G43558">
            <v>2015</v>
          </cell>
          <cell r="H43558">
            <v>9</v>
          </cell>
          <cell r="AD43558">
            <v>0</v>
          </cell>
        </row>
        <row r="43559">
          <cell r="D43559" t="str">
            <v>SG</v>
          </cell>
          <cell r="G43559">
            <v>2015</v>
          </cell>
          <cell r="H43559">
            <v>10</v>
          </cell>
          <cell r="AD43559">
            <v>0</v>
          </cell>
        </row>
        <row r="43560">
          <cell r="D43560" t="str">
            <v>SG</v>
          </cell>
          <cell r="G43560">
            <v>2015</v>
          </cell>
          <cell r="H43560">
            <v>11</v>
          </cell>
          <cell r="AD43560">
            <v>0</v>
          </cell>
        </row>
        <row r="43561">
          <cell r="D43561" t="str">
            <v>SG</v>
          </cell>
          <cell r="G43561">
            <v>2015</v>
          </cell>
          <cell r="H43561">
            <v>12</v>
          </cell>
          <cell r="AD43561">
            <v>0</v>
          </cell>
        </row>
        <row r="43562">
          <cell r="D43562" t="str">
            <v>SG</v>
          </cell>
          <cell r="G43562">
            <v>2016</v>
          </cell>
          <cell r="H43562">
            <v>1</v>
          </cell>
          <cell r="AD43562">
            <v>0</v>
          </cell>
        </row>
        <row r="43563">
          <cell r="D43563" t="str">
            <v>SG</v>
          </cell>
          <cell r="G43563">
            <v>2016</v>
          </cell>
          <cell r="H43563">
            <v>2</v>
          </cell>
          <cell r="AD43563">
            <v>0</v>
          </cell>
        </row>
        <row r="43564">
          <cell r="D43564" t="str">
            <v>SG</v>
          </cell>
          <cell r="G43564">
            <v>2016</v>
          </cell>
          <cell r="H43564">
            <v>3</v>
          </cell>
          <cell r="AD43564">
            <v>0</v>
          </cell>
        </row>
        <row r="43565">
          <cell r="D43565" t="str">
            <v>SG</v>
          </cell>
          <cell r="G43565">
            <v>2016</v>
          </cell>
          <cell r="H43565">
            <v>4</v>
          </cell>
          <cell r="AD43565">
            <v>0</v>
          </cell>
        </row>
        <row r="43566">
          <cell r="D43566" t="str">
            <v>SG</v>
          </cell>
          <cell r="G43566">
            <v>2016</v>
          </cell>
          <cell r="H43566">
            <v>5</v>
          </cell>
          <cell r="AD43566">
            <v>1</v>
          </cell>
        </row>
        <row r="43567">
          <cell r="D43567" t="str">
            <v>SG</v>
          </cell>
          <cell r="G43567">
            <v>2016</v>
          </cell>
          <cell r="H43567">
            <v>6</v>
          </cell>
          <cell r="AD43567">
            <v>0</v>
          </cell>
        </row>
        <row r="43568">
          <cell r="D43568" t="str">
            <v>SG</v>
          </cell>
          <cell r="G43568">
            <v>2016</v>
          </cell>
          <cell r="H43568">
            <v>7</v>
          </cell>
          <cell r="AD43568">
            <v>0</v>
          </cell>
        </row>
        <row r="43569">
          <cell r="D43569" t="str">
            <v>SG</v>
          </cell>
          <cell r="G43569">
            <v>2016</v>
          </cell>
          <cell r="H43569">
            <v>8</v>
          </cell>
          <cell r="AD43569">
            <v>0</v>
          </cell>
        </row>
        <row r="43570">
          <cell r="D43570" t="str">
            <v>SG</v>
          </cell>
          <cell r="G43570">
            <v>2016</v>
          </cell>
          <cell r="H43570">
            <v>9</v>
          </cell>
          <cell r="AD43570">
            <v>0</v>
          </cell>
        </row>
        <row r="43571">
          <cell r="D43571" t="str">
            <v>SG</v>
          </cell>
          <cell r="G43571">
            <v>2016</v>
          </cell>
          <cell r="H43571">
            <v>10</v>
          </cell>
          <cell r="AD43571">
            <v>0</v>
          </cell>
        </row>
        <row r="43572">
          <cell r="D43572" t="str">
            <v>SG</v>
          </cell>
          <cell r="G43572">
            <v>2016</v>
          </cell>
          <cell r="H43572">
            <v>11</v>
          </cell>
          <cell r="AD43572">
            <v>0</v>
          </cell>
        </row>
        <row r="43573">
          <cell r="D43573" t="str">
            <v>SG</v>
          </cell>
          <cell r="G43573">
            <v>2016</v>
          </cell>
          <cell r="H43573">
            <v>12</v>
          </cell>
          <cell r="AD43573">
            <v>0</v>
          </cell>
        </row>
        <row r="43574">
          <cell r="D43574" t="str">
            <v>SG</v>
          </cell>
          <cell r="G43574">
            <v>2017</v>
          </cell>
          <cell r="H43574">
            <v>1</v>
          </cell>
          <cell r="AD43574">
            <v>0</v>
          </cell>
        </row>
        <row r="43575">
          <cell r="D43575" t="str">
            <v>SG</v>
          </cell>
          <cell r="G43575">
            <v>2017</v>
          </cell>
          <cell r="H43575">
            <v>2</v>
          </cell>
          <cell r="AD43575">
            <v>0</v>
          </cell>
        </row>
        <row r="43576">
          <cell r="D43576" t="str">
            <v>SG</v>
          </cell>
          <cell r="G43576">
            <v>2017</v>
          </cell>
          <cell r="H43576">
            <v>3</v>
          </cell>
          <cell r="AD43576">
            <v>0</v>
          </cell>
        </row>
        <row r="43577">
          <cell r="D43577" t="str">
            <v>SG</v>
          </cell>
          <cell r="G43577">
            <v>2017</v>
          </cell>
          <cell r="H43577">
            <v>4</v>
          </cell>
          <cell r="AD43577">
            <v>0</v>
          </cell>
        </row>
        <row r="43578">
          <cell r="D43578" t="str">
            <v>SG</v>
          </cell>
          <cell r="G43578">
            <v>2017</v>
          </cell>
          <cell r="H43578">
            <v>5</v>
          </cell>
          <cell r="AD43578">
            <v>0</v>
          </cell>
        </row>
        <row r="43579">
          <cell r="D43579" t="str">
            <v>SG</v>
          </cell>
          <cell r="G43579">
            <v>2017</v>
          </cell>
          <cell r="H43579">
            <v>6</v>
          </cell>
          <cell r="AD43579">
            <v>0</v>
          </cell>
        </row>
        <row r="43580">
          <cell r="D43580" t="str">
            <v>SG</v>
          </cell>
          <cell r="G43580">
            <v>2017</v>
          </cell>
          <cell r="H43580">
            <v>7</v>
          </cell>
          <cell r="AD43580">
            <v>0</v>
          </cell>
        </row>
        <row r="43581">
          <cell r="D43581" t="str">
            <v>SG</v>
          </cell>
          <cell r="G43581">
            <v>2017</v>
          </cell>
          <cell r="H43581">
            <v>8</v>
          </cell>
          <cell r="AD43581">
            <v>0</v>
          </cell>
        </row>
        <row r="43582">
          <cell r="D43582" t="str">
            <v>SG</v>
          </cell>
          <cell r="G43582">
            <v>2017</v>
          </cell>
          <cell r="H43582">
            <v>9</v>
          </cell>
          <cell r="AD43582">
            <v>0</v>
          </cell>
        </row>
        <row r="43583">
          <cell r="D43583" t="str">
            <v>SG</v>
          </cell>
          <cell r="G43583">
            <v>2017</v>
          </cell>
          <cell r="H43583">
            <v>10</v>
          </cell>
          <cell r="AD43583">
            <v>0</v>
          </cell>
        </row>
        <row r="43584">
          <cell r="D43584" t="str">
            <v>SG</v>
          </cell>
          <cell r="G43584">
            <v>2017</v>
          </cell>
          <cell r="H43584">
            <v>11</v>
          </cell>
          <cell r="AD43584">
            <v>0</v>
          </cell>
        </row>
        <row r="43585">
          <cell r="D43585" t="str">
            <v>SG</v>
          </cell>
          <cell r="G43585">
            <v>2017</v>
          </cell>
          <cell r="H43585">
            <v>12</v>
          </cell>
          <cell r="AD43585">
            <v>0</v>
          </cell>
        </row>
        <row r="43586">
          <cell r="D43586" t="str">
            <v>SG</v>
          </cell>
          <cell r="G43586">
            <v>2018</v>
          </cell>
          <cell r="H43586">
            <v>1</v>
          </cell>
          <cell r="AD43586">
            <v>0</v>
          </cell>
        </row>
        <row r="43587">
          <cell r="D43587" t="str">
            <v>SG</v>
          </cell>
          <cell r="G43587">
            <v>2018</v>
          </cell>
          <cell r="H43587">
            <v>2</v>
          </cell>
          <cell r="AD43587">
            <v>0</v>
          </cell>
        </row>
        <row r="43588">
          <cell r="D43588" t="str">
            <v>SG</v>
          </cell>
          <cell r="G43588">
            <v>2018</v>
          </cell>
          <cell r="H43588">
            <v>3</v>
          </cell>
          <cell r="AD43588">
            <v>0</v>
          </cell>
        </row>
        <row r="43589">
          <cell r="D43589" t="str">
            <v>SG</v>
          </cell>
          <cell r="G43589">
            <v>2018</v>
          </cell>
          <cell r="H43589">
            <v>4</v>
          </cell>
          <cell r="AD43589">
            <v>0</v>
          </cell>
        </row>
        <row r="43590">
          <cell r="D43590" t="str">
            <v>SG</v>
          </cell>
          <cell r="G43590">
            <v>2018</v>
          </cell>
          <cell r="H43590">
            <v>5</v>
          </cell>
          <cell r="AD43590">
            <v>0</v>
          </cell>
        </row>
        <row r="43591">
          <cell r="D43591" t="str">
            <v>SG</v>
          </cell>
          <cell r="G43591">
            <v>2018</v>
          </cell>
          <cell r="H43591">
            <v>6</v>
          </cell>
          <cell r="AD43591">
            <v>0</v>
          </cell>
        </row>
        <row r="43592">
          <cell r="D43592" t="str">
            <v>SG</v>
          </cell>
          <cell r="G43592">
            <v>2018</v>
          </cell>
          <cell r="H43592">
            <v>7</v>
          </cell>
          <cell r="AD43592">
            <v>1</v>
          </cell>
        </row>
        <row r="43593">
          <cell r="D43593" t="str">
            <v>SG</v>
          </cell>
          <cell r="G43593">
            <v>2018</v>
          </cell>
          <cell r="H43593">
            <v>8</v>
          </cell>
          <cell r="AD43593">
            <v>0</v>
          </cell>
        </row>
        <row r="43594">
          <cell r="D43594" t="str">
            <v>SG</v>
          </cell>
          <cell r="G43594">
            <v>2018</v>
          </cell>
          <cell r="H43594">
            <v>9</v>
          </cell>
          <cell r="AD43594">
            <v>0</v>
          </cell>
        </row>
        <row r="43595">
          <cell r="D43595" t="str">
            <v>SG</v>
          </cell>
          <cell r="G43595">
            <v>2018</v>
          </cell>
          <cell r="H43595">
            <v>10</v>
          </cell>
          <cell r="AD43595">
            <v>0</v>
          </cell>
        </row>
        <row r="43596">
          <cell r="D43596" t="str">
            <v>SG</v>
          </cell>
          <cell r="G43596">
            <v>2018</v>
          </cell>
          <cell r="H43596">
            <v>11</v>
          </cell>
          <cell r="AD43596">
            <v>0</v>
          </cell>
        </row>
        <row r="43597">
          <cell r="D43597" t="str">
            <v>SG</v>
          </cell>
          <cell r="G43597">
            <v>2018</v>
          </cell>
          <cell r="H43597">
            <v>12</v>
          </cell>
          <cell r="AD43597">
            <v>0</v>
          </cell>
        </row>
        <row r="43598">
          <cell r="D43598" t="str">
            <v>SG</v>
          </cell>
          <cell r="G43598">
            <v>2019</v>
          </cell>
          <cell r="H43598">
            <v>1</v>
          </cell>
          <cell r="AD43598">
            <v>0</v>
          </cell>
        </row>
        <row r="43599">
          <cell r="D43599" t="str">
            <v>SG</v>
          </cell>
          <cell r="G43599">
            <v>2019</v>
          </cell>
          <cell r="H43599">
            <v>2</v>
          </cell>
          <cell r="AD43599">
            <v>0</v>
          </cell>
        </row>
        <row r="43600">
          <cell r="D43600" t="str">
            <v>SG</v>
          </cell>
          <cell r="G43600">
            <v>2019</v>
          </cell>
          <cell r="H43600">
            <v>3</v>
          </cell>
          <cell r="AD43600">
            <v>0</v>
          </cell>
        </row>
        <row r="43601">
          <cell r="D43601" t="str">
            <v>SG</v>
          </cell>
          <cell r="G43601">
            <v>2019</v>
          </cell>
          <cell r="H43601">
            <v>4</v>
          </cell>
          <cell r="AD43601">
            <v>0</v>
          </cell>
        </row>
        <row r="43602">
          <cell r="D43602" t="str">
            <v>SG</v>
          </cell>
          <cell r="G43602">
            <v>2019</v>
          </cell>
          <cell r="H43602">
            <v>5</v>
          </cell>
          <cell r="AD43602">
            <v>0</v>
          </cell>
        </row>
        <row r="43603">
          <cell r="D43603" t="str">
            <v>SG</v>
          </cell>
          <cell r="G43603">
            <v>2019</v>
          </cell>
          <cell r="H43603">
            <v>6</v>
          </cell>
          <cell r="AD43603">
            <v>0</v>
          </cell>
        </row>
        <row r="43604">
          <cell r="D43604" t="str">
            <v>SG</v>
          </cell>
          <cell r="G43604">
            <v>2019</v>
          </cell>
          <cell r="H43604">
            <v>7</v>
          </cell>
          <cell r="AD43604">
            <v>0</v>
          </cell>
        </row>
        <row r="43605">
          <cell r="D43605" t="str">
            <v>SG</v>
          </cell>
          <cell r="G43605">
            <v>2019</v>
          </cell>
          <cell r="H43605">
            <v>8</v>
          </cell>
          <cell r="AD43605">
            <v>0</v>
          </cell>
        </row>
        <row r="43606">
          <cell r="D43606" t="str">
            <v>SG</v>
          </cell>
          <cell r="G43606">
            <v>2019</v>
          </cell>
          <cell r="H43606">
            <v>9</v>
          </cell>
          <cell r="AD43606">
            <v>0</v>
          </cell>
        </row>
        <row r="43607">
          <cell r="D43607" t="str">
            <v>SG</v>
          </cell>
          <cell r="G43607">
            <v>2019</v>
          </cell>
          <cell r="H43607">
            <v>10</v>
          </cell>
          <cell r="AD43607">
            <v>0</v>
          </cell>
        </row>
        <row r="43608">
          <cell r="D43608" t="str">
            <v>SG</v>
          </cell>
          <cell r="G43608">
            <v>2019</v>
          </cell>
          <cell r="H43608">
            <v>11</v>
          </cell>
          <cell r="AD43608">
            <v>0</v>
          </cell>
        </row>
        <row r="43609">
          <cell r="D43609" t="str">
            <v>SG</v>
          </cell>
          <cell r="G43609">
            <v>2019</v>
          </cell>
          <cell r="H43609">
            <v>12</v>
          </cell>
          <cell r="AD43609">
            <v>0</v>
          </cell>
        </row>
        <row r="43610">
          <cell r="D43610" t="str">
            <v>SG</v>
          </cell>
          <cell r="G43610">
            <v>2020</v>
          </cell>
          <cell r="H43610">
            <v>1</v>
          </cell>
          <cell r="AD43610">
            <v>0</v>
          </cell>
        </row>
        <row r="43611">
          <cell r="D43611" t="str">
            <v>SG</v>
          </cell>
          <cell r="G43611">
            <v>2020</v>
          </cell>
          <cell r="H43611">
            <v>2</v>
          </cell>
          <cell r="AD43611">
            <v>0</v>
          </cell>
        </row>
        <row r="43612">
          <cell r="D43612" t="str">
            <v>SG</v>
          </cell>
          <cell r="G43612">
            <v>2020</v>
          </cell>
          <cell r="H43612">
            <v>3</v>
          </cell>
          <cell r="AD43612">
            <v>0</v>
          </cell>
        </row>
        <row r="43613">
          <cell r="D43613" t="str">
            <v>SG</v>
          </cell>
          <cell r="G43613">
            <v>2020</v>
          </cell>
          <cell r="H43613">
            <v>4</v>
          </cell>
          <cell r="AD43613">
            <v>0</v>
          </cell>
        </row>
        <row r="43614">
          <cell r="D43614" t="str">
            <v>SG</v>
          </cell>
          <cell r="G43614">
            <v>2020</v>
          </cell>
          <cell r="H43614">
            <v>5</v>
          </cell>
          <cell r="AD43614">
            <v>0</v>
          </cell>
        </row>
        <row r="43615">
          <cell r="D43615" t="str">
            <v>SG</v>
          </cell>
          <cell r="G43615">
            <v>2020</v>
          </cell>
          <cell r="H43615">
            <v>6</v>
          </cell>
          <cell r="AD43615">
            <v>0</v>
          </cell>
        </row>
        <row r="43616">
          <cell r="D43616" t="str">
            <v>SG</v>
          </cell>
          <cell r="G43616">
            <v>2020</v>
          </cell>
          <cell r="H43616">
            <v>7</v>
          </cell>
          <cell r="AD43616">
            <v>0</v>
          </cell>
        </row>
        <row r="43617">
          <cell r="D43617" t="str">
            <v>SG</v>
          </cell>
          <cell r="G43617">
            <v>2020</v>
          </cell>
          <cell r="H43617">
            <v>8</v>
          </cell>
          <cell r="AD43617">
            <v>0</v>
          </cell>
        </row>
        <row r="43618">
          <cell r="D43618" t="str">
            <v>SG</v>
          </cell>
          <cell r="G43618">
            <v>2020</v>
          </cell>
          <cell r="H43618">
            <v>9</v>
          </cell>
          <cell r="AD43618">
            <v>0</v>
          </cell>
        </row>
        <row r="43619">
          <cell r="D43619" t="str">
            <v>SG</v>
          </cell>
          <cell r="G43619">
            <v>2020</v>
          </cell>
          <cell r="H43619">
            <v>10</v>
          </cell>
          <cell r="AD43619">
            <v>0</v>
          </cell>
        </row>
        <row r="43620">
          <cell r="D43620" t="str">
            <v>SG</v>
          </cell>
          <cell r="G43620">
            <v>2020</v>
          </cell>
          <cell r="H43620">
            <v>11</v>
          </cell>
          <cell r="AD43620">
            <v>0</v>
          </cell>
        </row>
        <row r="43621">
          <cell r="D43621" t="str">
            <v>SG</v>
          </cell>
          <cell r="G43621">
            <v>2020</v>
          </cell>
          <cell r="H43621">
            <v>12</v>
          </cell>
          <cell r="AD43621">
            <v>0</v>
          </cell>
        </row>
        <row r="43622">
          <cell r="D43622" t="str">
            <v>SG</v>
          </cell>
          <cell r="G43622">
            <v>2021</v>
          </cell>
          <cell r="H43622">
            <v>1</v>
          </cell>
          <cell r="AD43622">
            <v>0</v>
          </cell>
        </row>
        <row r="43623">
          <cell r="D43623" t="str">
            <v>SG</v>
          </cell>
          <cell r="G43623">
            <v>2021</v>
          </cell>
          <cell r="H43623">
            <v>2</v>
          </cell>
          <cell r="AD43623">
            <v>0</v>
          </cell>
        </row>
        <row r="43624">
          <cell r="D43624" t="str">
            <v>SG</v>
          </cell>
          <cell r="G43624">
            <v>2021</v>
          </cell>
          <cell r="H43624">
            <v>3</v>
          </cell>
          <cell r="AD43624">
            <v>0</v>
          </cell>
        </row>
        <row r="43625">
          <cell r="D43625" t="str">
            <v>SG</v>
          </cell>
          <cell r="G43625">
            <v>2021</v>
          </cell>
          <cell r="H43625">
            <v>4</v>
          </cell>
          <cell r="AD43625">
            <v>0</v>
          </cell>
        </row>
        <row r="43626">
          <cell r="D43626" t="str">
            <v>SG</v>
          </cell>
          <cell r="G43626">
            <v>2021</v>
          </cell>
          <cell r="H43626">
            <v>5</v>
          </cell>
          <cell r="AD43626">
            <v>0</v>
          </cell>
        </row>
        <row r="43627">
          <cell r="D43627" t="str">
            <v>SG</v>
          </cell>
          <cell r="G43627">
            <v>2021</v>
          </cell>
          <cell r="H43627">
            <v>6</v>
          </cell>
          <cell r="AD43627">
            <v>0</v>
          </cell>
        </row>
        <row r="43628">
          <cell r="D43628" t="str">
            <v>SG</v>
          </cell>
          <cell r="G43628">
            <v>2021</v>
          </cell>
          <cell r="H43628">
            <v>7</v>
          </cell>
          <cell r="AD43628">
            <v>0</v>
          </cell>
        </row>
        <row r="43629">
          <cell r="D43629" t="str">
            <v>SG</v>
          </cell>
          <cell r="G43629">
            <v>2021</v>
          </cell>
          <cell r="H43629">
            <v>8</v>
          </cell>
          <cell r="AD43629">
            <v>0</v>
          </cell>
        </row>
        <row r="43630">
          <cell r="D43630" t="str">
            <v>SG</v>
          </cell>
          <cell r="G43630">
            <v>2021</v>
          </cell>
          <cell r="H43630">
            <v>9</v>
          </cell>
          <cell r="AD43630">
            <v>0</v>
          </cell>
        </row>
        <row r="43631">
          <cell r="D43631" t="str">
            <v>SG</v>
          </cell>
          <cell r="G43631">
            <v>2021</v>
          </cell>
          <cell r="H43631">
            <v>10</v>
          </cell>
          <cell r="AD43631">
            <v>0</v>
          </cell>
        </row>
        <row r="43632">
          <cell r="D43632" t="str">
            <v>SG</v>
          </cell>
          <cell r="G43632">
            <v>2021</v>
          </cell>
          <cell r="H43632">
            <v>11</v>
          </cell>
          <cell r="AD43632">
            <v>0</v>
          </cell>
        </row>
        <row r="43633">
          <cell r="D43633" t="str">
            <v>SG</v>
          </cell>
          <cell r="G43633">
            <v>2021</v>
          </cell>
          <cell r="H43633">
            <v>12</v>
          </cell>
          <cell r="AD43633">
            <v>0</v>
          </cell>
        </row>
        <row r="43634">
          <cell r="D43634" t="str">
            <v>SG</v>
          </cell>
          <cell r="G43634">
            <v>2022</v>
          </cell>
          <cell r="H43634">
            <v>1</v>
          </cell>
          <cell r="AD43634">
            <v>0</v>
          </cell>
        </row>
        <row r="43635">
          <cell r="D43635" t="str">
            <v>SG</v>
          </cell>
          <cell r="G43635">
            <v>2022</v>
          </cell>
          <cell r="H43635">
            <v>2</v>
          </cell>
          <cell r="AD43635">
            <v>0</v>
          </cell>
        </row>
        <row r="43636">
          <cell r="D43636" t="str">
            <v>SG</v>
          </cell>
          <cell r="G43636">
            <v>2022</v>
          </cell>
          <cell r="H43636">
            <v>3</v>
          </cell>
          <cell r="AD43636">
            <v>0</v>
          </cell>
        </row>
        <row r="43637">
          <cell r="D43637" t="str">
            <v>SG</v>
          </cell>
          <cell r="G43637">
            <v>2022</v>
          </cell>
          <cell r="H43637">
            <v>4</v>
          </cell>
          <cell r="AD43637">
            <v>0</v>
          </cell>
        </row>
        <row r="43638">
          <cell r="D43638" t="str">
            <v>SG</v>
          </cell>
          <cell r="G43638">
            <v>2022</v>
          </cell>
          <cell r="H43638">
            <v>5</v>
          </cell>
          <cell r="AD43638">
            <v>0</v>
          </cell>
        </row>
        <row r="43639">
          <cell r="D43639" t="str">
            <v>SG</v>
          </cell>
          <cell r="G43639">
            <v>2022</v>
          </cell>
          <cell r="H43639">
            <v>6</v>
          </cell>
          <cell r="AD43639">
            <v>0</v>
          </cell>
        </row>
        <row r="43640">
          <cell r="D43640" t="str">
            <v>SG</v>
          </cell>
          <cell r="G43640">
            <v>2022</v>
          </cell>
          <cell r="H43640">
            <v>7</v>
          </cell>
          <cell r="AD43640">
            <v>0</v>
          </cell>
        </row>
        <row r="43641">
          <cell r="D43641" t="str">
            <v>SG</v>
          </cell>
          <cell r="G43641">
            <v>2022</v>
          </cell>
          <cell r="H43641">
            <v>8</v>
          </cell>
          <cell r="AD43641">
            <v>0</v>
          </cell>
        </row>
        <row r="43642">
          <cell r="D43642" t="str">
            <v>SG</v>
          </cell>
          <cell r="G43642">
            <v>2022</v>
          </cell>
          <cell r="H43642">
            <v>9</v>
          </cell>
          <cell r="AD43642">
            <v>0</v>
          </cell>
        </row>
        <row r="43643">
          <cell r="D43643" t="str">
            <v>SG</v>
          </cell>
          <cell r="G43643">
            <v>2022</v>
          </cell>
          <cell r="H43643">
            <v>10</v>
          </cell>
          <cell r="AD43643">
            <v>0</v>
          </cell>
        </row>
        <row r="43644">
          <cell r="D43644" t="str">
            <v>SG</v>
          </cell>
          <cell r="G43644">
            <v>2022</v>
          </cell>
          <cell r="H43644">
            <v>11</v>
          </cell>
          <cell r="AD43644">
            <v>0</v>
          </cell>
        </row>
        <row r="43645">
          <cell r="D43645" t="str">
            <v>SG</v>
          </cell>
          <cell r="G43645">
            <v>2022</v>
          </cell>
          <cell r="H43645">
            <v>12</v>
          </cell>
          <cell r="AD43645">
            <v>0</v>
          </cell>
        </row>
        <row r="43646">
          <cell r="D43646" t="str">
            <v>SG</v>
          </cell>
          <cell r="G43646">
            <v>2023</v>
          </cell>
          <cell r="H43646">
            <v>1</v>
          </cell>
          <cell r="AD43646">
            <v>0</v>
          </cell>
        </row>
        <row r="43647">
          <cell r="D43647" t="str">
            <v>SG</v>
          </cell>
          <cell r="G43647">
            <v>2023</v>
          </cell>
          <cell r="H43647">
            <v>2</v>
          </cell>
          <cell r="AD43647">
            <v>0</v>
          </cell>
        </row>
        <row r="43648">
          <cell r="D43648" t="str">
            <v>SG</v>
          </cell>
          <cell r="G43648">
            <v>2023</v>
          </cell>
          <cell r="H43648">
            <v>3</v>
          </cell>
          <cell r="AD43648">
            <v>0</v>
          </cell>
        </row>
        <row r="43649">
          <cell r="D43649" t="str">
            <v>SG</v>
          </cell>
          <cell r="G43649">
            <v>2023</v>
          </cell>
          <cell r="H43649">
            <v>4</v>
          </cell>
          <cell r="AD43649">
            <v>0</v>
          </cell>
        </row>
        <row r="43650">
          <cell r="D43650" t="str">
            <v>SG</v>
          </cell>
          <cell r="G43650">
            <v>2023</v>
          </cell>
          <cell r="H43650">
            <v>5</v>
          </cell>
          <cell r="AD43650">
            <v>0</v>
          </cell>
        </row>
        <row r="43651">
          <cell r="D43651" t="str">
            <v>SG</v>
          </cell>
          <cell r="G43651">
            <v>2023</v>
          </cell>
          <cell r="H43651">
            <v>6</v>
          </cell>
          <cell r="AD43651">
            <v>0</v>
          </cell>
        </row>
        <row r="43652">
          <cell r="D43652" t="str">
            <v>SG</v>
          </cell>
          <cell r="G43652">
            <v>2023</v>
          </cell>
          <cell r="H43652">
            <v>7</v>
          </cell>
          <cell r="AD43652">
            <v>0</v>
          </cell>
        </row>
        <row r="43653">
          <cell r="D43653" t="str">
            <v>SG</v>
          </cell>
          <cell r="G43653">
            <v>2023</v>
          </cell>
          <cell r="H43653">
            <v>8</v>
          </cell>
          <cell r="AD43653">
            <v>0</v>
          </cell>
        </row>
        <row r="43654">
          <cell r="D43654" t="str">
            <v>SG</v>
          </cell>
          <cell r="G43654">
            <v>2023</v>
          </cell>
          <cell r="H43654">
            <v>9</v>
          </cell>
          <cell r="AD43654">
            <v>0</v>
          </cell>
        </row>
        <row r="43655">
          <cell r="D43655" t="str">
            <v>SG</v>
          </cell>
          <cell r="G43655">
            <v>2023</v>
          </cell>
          <cell r="H43655">
            <v>10</v>
          </cell>
          <cell r="AD43655">
            <v>0</v>
          </cell>
        </row>
        <row r="43656">
          <cell r="D43656" t="str">
            <v>SG</v>
          </cell>
          <cell r="G43656">
            <v>2023</v>
          </cell>
          <cell r="H43656">
            <v>11</v>
          </cell>
          <cell r="AD43656">
            <v>0</v>
          </cell>
        </row>
        <row r="43657">
          <cell r="D43657" t="str">
            <v>SG</v>
          </cell>
          <cell r="G43657">
            <v>2023</v>
          </cell>
          <cell r="H43657">
            <v>12</v>
          </cell>
          <cell r="AD43657">
            <v>0</v>
          </cell>
        </row>
        <row r="43658">
          <cell r="D43658" t="str">
            <v>SK</v>
          </cell>
          <cell r="G43658">
            <v>1990</v>
          </cell>
          <cell r="H43658">
            <v>1</v>
          </cell>
          <cell r="AD43658">
            <v>0</v>
          </cell>
        </row>
        <row r="43659">
          <cell r="D43659" t="str">
            <v>SK</v>
          </cell>
          <cell r="G43659">
            <v>1990</v>
          </cell>
          <cell r="H43659">
            <v>2</v>
          </cell>
          <cell r="AD43659">
            <v>0</v>
          </cell>
        </row>
        <row r="43660">
          <cell r="D43660" t="str">
            <v>SK</v>
          </cell>
          <cell r="G43660">
            <v>1990</v>
          </cell>
          <cell r="H43660">
            <v>3</v>
          </cell>
          <cell r="AD43660">
            <v>0</v>
          </cell>
        </row>
        <row r="43661">
          <cell r="D43661" t="str">
            <v>SK</v>
          </cell>
          <cell r="G43661">
            <v>1990</v>
          </cell>
          <cell r="H43661">
            <v>4</v>
          </cell>
          <cell r="AD43661">
            <v>0</v>
          </cell>
        </row>
        <row r="43662">
          <cell r="D43662" t="str">
            <v>SK</v>
          </cell>
          <cell r="G43662">
            <v>1990</v>
          </cell>
          <cell r="H43662">
            <v>5</v>
          </cell>
          <cell r="AD43662">
            <v>0</v>
          </cell>
        </row>
        <row r="43663">
          <cell r="D43663" t="str">
            <v>SK</v>
          </cell>
          <cell r="G43663">
            <v>1990</v>
          </cell>
          <cell r="H43663">
            <v>6</v>
          </cell>
          <cell r="AD43663">
            <v>0</v>
          </cell>
        </row>
        <row r="43664">
          <cell r="D43664" t="str">
            <v>SK</v>
          </cell>
          <cell r="G43664">
            <v>1990</v>
          </cell>
          <cell r="H43664">
            <v>7</v>
          </cell>
          <cell r="AD43664">
            <v>0</v>
          </cell>
        </row>
        <row r="43665">
          <cell r="D43665" t="str">
            <v>SK</v>
          </cell>
          <cell r="G43665">
            <v>1990</v>
          </cell>
          <cell r="H43665">
            <v>8</v>
          </cell>
          <cell r="AD43665">
            <v>0</v>
          </cell>
        </row>
        <row r="43666">
          <cell r="D43666" t="str">
            <v>SK</v>
          </cell>
          <cell r="G43666">
            <v>1990</v>
          </cell>
          <cell r="H43666">
            <v>9</v>
          </cell>
          <cell r="AD43666">
            <v>0</v>
          </cell>
        </row>
        <row r="43667">
          <cell r="D43667" t="str">
            <v>SK</v>
          </cell>
          <cell r="G43667">
            <v>1990</v>
          </cell>
          <cell r="H43667">
            <v>10</v>
          </cell>
          <cell r="AD43667">
            <v>0</v>
          </cell>
        </row>
        <row r="43668">
          <cell r="D43668" t="str">
            <v>SK</v>
          </cell>
          <cell r="G43668">
            <v>1990</v>
          </cell>
          <cell r="H43668">
            <v>11</v>
          </cell>
          <cell r="AD43668">
            <v>0</v>
          </cell>
        </row>
        <row r="43669">
          <cell r="D43669" t="str">
            <v>SK</v>
          </cell>
          <cell r="G43669">
            <v>1990</v>
          </cell>
          <cell r="H43669">
            <v>12</v>
          </cell>
          <cell r="AD43669">
            <v>0</v>
          </cell>
        </row>
        <row r="43670">
          <cell r="D43670" t="str">
            <v>SK</v>
          </cell>
          <cell r="G43670">
            <v>1991</v>
          </cell>
          <cell r="H43670">
            <v>1</v>
          </cell>
          <cell r="AD43670">
            <v>0</v>
          </cell>
        </row>
        <row r="43671">
          <cell r="D43671" t="str">
            <v>SK</v>
          </cell>
          <cell r="G43671">
            <v>1991</v>
          </cell>
          <cell r="H43671">
            <v>2</v>
          </cell>
          <cell r="AD43671">
            <v>0</v>
          </cell>
        </row>
        <row r="43672">
          <cell r="D43672" t="str">
            <v>SK</v>
          </cell>
          <cell r="G43672">
            <v>1991</v>
          </cell>
          <cell r="H43672">
            <v>3</v>
          </cell>
          <cell r="AD43672">
            <v>0</v>
          </cell>
        </row>
        <row r="43673">
          <cell r="D43673" t="str">
            <v>SK</v>
          </cell>
          <cell r="G43673">
            <v>1991</v>
          </cell>
          <cell r="H43673">
            <v>4</v>
          </cell>
          <cell r="AD43673">
            <v>0</v>
          </cell>
        </row>
        <row r="43674">
          <cell r="D43674" t="str">
            <v>SK</v>
          </cell>
          <cell r="G43674">
            <v>1991</v>
          </cell>
          <cell r="H43674">
            <v>5</v>
          </cell>
          <cell r="AD43674">
            <v>0</v>
          </cell>
        </row>
        <row r="43675">
          <cell r="D43675" t="str">
            <v>SK</v>
          </cell>
          <cell r="G43675">
            <v>1991</v>
          </cell>
          <cell r="H43675">
            <v>6</v>
          </cell>
          <cell r="AD43675">
            <v>0</v>
          </cell>
        </row>
        <row r="43676">
          <cell r="D43676" t="str">
            <v>SK</v>
          </cell>
          <cell r="G43676">
            <v>1991</v>
          </cell>
          <cell r="H43676">
            <v>7</v>
          </cell>
          <cell r="AD43676">
            <v>0</v>
          </cell>
        </row>
        <row r="43677">
          <cell r="D43677" t="str">
            <v>SK</v>
          </cell>
          <cell r="G43677">
            <v>1991</v>
          </cell>
          <cell r="H43677">
            <v>8</v>
          </cell>
          <cell r="AD43677">
            <v>0</v>
          </cell>
        </row>
        <row r="43678">
          <cell r="D43678" t="str">
            <v>SK</v>
          </cell>
          <cell r="G43678">
            <v>1991</v>
          </cell>
          <cell r="H43678">
            <v>9</v>
          </cell>
          <cell r="AD43678">
            <v>0</v>
          </cell>
        </row>
        <row r="43679">
          <cell r="D43679" t="str">
            <v>SK</v>
          </cell>
          <cell r="G43679">
            <v>1991</v>
          </cell>
          <cell r="H43679">
            <v>10</v>
          </cell>
          <cell r="AD43679">
            <v>0</v>
          </cell>
        </row>
        <row r="43680">
          <cell r="D43680" t="str">
            <v>SK</v>
          </cell>
          <cell r="G43680">
            <v>1991</v>
          </cell>
          <cell r="H43680">
            <v>11</v>
          </cell>
          <cell r="AD43680">
            <v>0</v>
          </cell>
        </row>
        <row r="43681">
          <cell r="D43681" t="str">
            <v>SK</v>
          </cell>
          <cell r="G43681">
            <v>1991</v>
          </cell>
          <cell r="H43681">
            <v>12</v>
          </cell>
          <cell r="AD43681">
            <v>0</v>
          </cell>
        </row>
        <row r="43682">
          <cell r="D43682" t="str">
            <v>SK</v>
          </cell>
          <cell r="G43682">
            <v>1992</v>
          </cell>
          <cell r="H43682">
            <v>1</v>
          </cell>
          <cell r="AD43682">
            <v>0</v>
          </cell>
        </row>
        <row r="43683">
          <cell r="D43683" t="str">
            <v>SK</v>
          </cell>
          <cell r="G43683">
            <v>1992</v>
          </cell>
          <cell r="H43683">
            <v>2</v>
          </cell>
          <cell r="AD43683">
            <v>0</v>
          </cell>
        </row>
        <row r="43684">
          <cell r="D43684" t="str">
            <v>SK</v>
          </cell>
          <cell r="G43684">
            <v>1992</v>
          </cell>
          <cell r="H43684">
            <v>3</v>
          </cell>
          <cell r="AD43684">
            <v>0</v>
          </cell>
        </row>
        <row r="43685">
          <cell r="D43685" t="str">
            <v>SK</v>
          </cell>
          <cell r="G43685">
            <v>1992</v>
          </cell>
          <cell r="H43685">
            <v>4</v>
          </cell>
          <cell r="AD43685">
            <v>0</v>
          </cell>
        </row>
        <row r="43686">
          <cell r="D43686" t="str">
            <v>SK</v>
          </cell>
          <cell r="G43686">
            <v>1992</v>
          </cell>
          <cell r="H43686">
            <v>5</v>
          </cell>
          <cell r="AD43686">
            <v>0</v>
          </cell>
        </row>
        <row r="43687">
          <cell r="D43687" t="str">
            <v>SK</v>
          </cell>
          <cell r="G43687">
            <v>1992</v>
          </cell>
          <cell r="H43687">
            <v>6</v>
          </cell>
          <cell r="AD43687">
            <v>0</v>
          </cell>
        </row>
        <row r="43688">
          <cell r="D43688" t="str">
            <v>SK</v>
          </cell>
          <cell r="G43688">
            <v>1992</v>
          </cell>
          <cell r="H43688">
            <v>7</v>
          </cell>
          <cell r="AD43688">
            <v>0</v>
          </cell>
        </row>
        <row r="43689">
          <cell r="D43689" t="str">
            <v>SK</v>
          </cell>
          <cell r="G43689">
            <v>1992</v>
          </cell>
          <cell r="H43689">
            <v>8</v>
          </cell>
          <cell r="AD43689">
            <v>0</v>
          </cell>
        </row>
        <row r="43690">
          <cell r="D43690" t="str">
            <v>SK</v>
          </cell>
          <cell r="G43690">
            <v>1992</v>
          </cell>
          <cell r="H43690">
            <v>9</v>
          </cell>
          <cell r="AD43690">
            <v>0</v>
          </cell>
        </row>
        <row r="43691">
          <cell r="D43691" t="str">
            <v>SK</v>
          </cell>
          <cell r="G43691">
            <v>1992</v>
          </cell>
          <cell r="H43691">
            <v>10</v>
          </cell>
          <cell r="AD43691">
            <v>0</v>
          </cell>
        </row>
        <row r="43692">
          <cell r="D43692" t="str">
            <v>SK</v>
          </cell>
          <cell r="G43692">
            <v>1992</v>
          </cell>
          <cell r="H43692">
            <v>11</v>
          </cell>
          <cell r="AD43692">
            <v>0</v>
          </cell>
        </row>
        <row r="43693">
          <cell r="D43693" t="str">
            <v>SK</v>
          </cell>
          <cell r="G43693">
            <v>1992</v>
          </cell>
          <cell r="H43693">
            <v>12</v>
          </cell>
          <cell r="AD43693">
            <v>0</v>
          </cell>
        </row>
        <row r="43694">
          <cell r="D43694" t="str">
            <v>SK</v>
          </cell>
          <cell r="G43694">
            <v>1993</v>
          </cell>
          <cell r="H43694">
            <v>1</v>
          </cell>
          <cell r="AD43694">
            <v>0</v>
          </cell>
        </row>
        <row r="43695">
          <cell r="D43695" t="str">
            <v>SK</v>
          </cell>
          <cell r="G43695">
            <v>1993</v>
          </cell>
          <cell r="H43695">
            <v>2</v>
          </cell>
          <cell r="AD43695">
            <v>0</v>
          </cell>
        </row>
        <row r="43696">
          <cell r="D43696" t="str">
            <v>SK</v>
          </cell>
          <cell r="G43696">
            <v>1993</v>
          </cell>
          <cell r="H43696">
            <v>3</v>
          </cell>
          <cell r="AD43696">
            <v>0</v>
          </cell>
        </row>
        <row r="43697">
          <cell r="D43697" t="str">
            <v>SK</v>
          </cell>
          <cell r="G43697">
            <v>1993</v>
          </cell>
          <cell r="H43697">
            <v>4</v>
          </cell>
          <cell r="AD43697">
            <v>0</v>
          </cell>
        </row>
        <row r="43698">
          <cell r="D43698" t="str">
            <v>SK</v>
          </cell>
          <cell r="G43698">
            <v>1993</v>
          </cell>
          <cell r="H43698">
            <v>5</v>
          </cell>
          <cell r="AD43698">
            <v>0</v>
          </cell>
        </row>
        <row r="43699">
          <cell r="D43699" t="str">
            <v>SK</v>
          </cell>
          <cell r="G43699">
            <v>1993</v>
          </cell>
          <cell r="H43699">
            <v>6</v>
          </cell>
          <cell r="AD43699">
            <v>0</v>
          </cell>
        </row>
        <row r="43700">
          <cell r="D43700" t="str">
            <v>SK</v>
          </cell>
          <cell r="G43700">
            <v>1993</v>
          </cell>
          <cell r="H43700">
            <v>7</v>
          </cell>
          <cell r="AD43700">
            <v>0</v>
          </cell>
        </row>
        <row r="43701">
          <cell r="D43701" t="str">
            <v>SK</v>
          </cell>
          <cell r="G43701">
            <v>1993</v>
          </cell>
          <cell r="H43701">
            <v>8</v>
          </cell>
          <cell r="AD43701">
            <v>0</v>
          </cell>
        </row>
        <row r="43702">
          <cell r="D43702" t="str">
            <v>SK</v>
          </cell>
          <cell r="G43702">
            <v>1993</v>
          </cell>
          <cell r="H43702">
            <v>9</v>
          </cell>
          <cell r="AD43702">
            <v>0</v>
          </cell>
        </row>
        <row r="43703">
          <cell r="D43703" t="str">
            <v>SK</v>
          </cell>
          <cell r="G43703">
            <v>1993</v>
          </cell>
          <cell r="H43703">
            <v>10</v>
          </cell>
          <cell r="AD43703">
            <v>0</v>
          </cell>
        </row>
        <row r="43704">
          <cell r="D43704" t="str">
            <v>SK</v>
          </cell>
          <cell r="G43704">
            <v>1993</v>
          </cell>
          <cell r="H43704">
            <v>11</v>
          </cell>
          <cell r="AD43704">
            <v>0</v>
          </cell>
        </row>
        <row r="43705">
          <cell r="D43705" t="str">
            <v>SK</v>
          </cell>
          <cell r="G43705">
            <v>1993</v>
          </cell>
          <cell r="H43705">
            <v>12</v>
          </cell>
          <cell r="AD43705">
            <v>0</v>
          </cell>
        </row>
        <row r="43706">
          <cell r="D43706" t="str">
            <v>SK</v>
          </cell>
          <cell r="G43706">
            <v>1994</v>
          </cell>
          <cell r="H43706">
            <v>1</v>
          </cell>
          <cell r="AD43706">
            <v>0</v>
          </cell>
        </row>
        <row r="43707">
          <cell r="D43707" t="str">
            <v>SK</v>
          </cell>
          <cell r="G43707">
            <v>1994</v>
          </cell>
          <cell r="H43707">
            <v>2</v>
          </cell>
          <cell r="AD43707">
            <v>0</v>
          </cell>
        </row>
        <row r="43708">
          <cell r="D43708" t="str">
            <v>SK</v>
          </cell>
          <cell r="G43708">
            <v>1994</v>
          </cell>
          <cell r="H43708">
            <v>3</v>
          </cell>
          <cell r="AD43708">
            <v>0</v>
          </cell>
        </row>
        <row r="43709">
          <cell r="D43709" t="str">
            <v>SK</v>
          </cell>
          <cell r="G43709">
            <v>1994</v>
          </cell>
          <cell r="H43709">
            <v>4</v>
          </cell>
          <cell r="AD43709">
            <v>0</v>
          </cell>
        </row>
        <row r="43710">
          <cell r="D43710" t="str">
            <v>SK</v>
          </cell>
          <cell r="G43710">
            <v>1994</v>
          </cell>
          <cell r="H43710">
            <v>5</v>
          </cell>
          <cell r="AD43710">
            <v>0</v>
          </cell>
        </row>
        <row r="43711">
          <cell r="D43711" t="str">
            <v>SK</v>
          </cell>
          <cell r="G43711">
            <v>1994</v>
          </cell>
          <cell r="H43711">
            <v>6</v>
          </cell>
          <cell r="AD43711">
            <v>0</v>
          </cell>
        </row>
        <row r="43712">
          <cell r="D43712" t="str">
            <v>SK</v>
          </cell>
          <cell r="G43712">
            <v>1994</v>
          </cell>
          <cell r="H43712">
            <v>7</v>
          </cell>
          <cell r="AD43712">
            <v>0</v>
          </cell>
        </row>
        <row r="43713">
          <cell r="D43713" t="str">
            <v>SK</v>
          </cell>
          <cell r="G43713">
            <v>1994</v>
          </cell>
          <cell r="H43713">
            <v>8</v>
          </cell>
          <cell r="AD43713">
            <v>0</v>
          </cell>
        </row>
        <row r="43714">
          <cell r="D43714" t="str">
            <v>SK</v>
          </cell>
          <cell r="G43714">
            <v>1994</v>
          </cell>
          <cell r="H43714">
            <v>9</v>
          </cell>
          <cell r="AD43714">
            <v>0</v>
          </cell>
        </row>
        <row r="43715">
          <cell r="D43715" t="str">
            <v>SK</v>
          </cell>
          <cell r="G43715">
            <v>1994</v>
          </cell>
          <cell r="H43715">
            <v>10</v>
          </cell>
          <cell r="AD43715">
            <v>0</v>
          </cell>
        </row>
        <row r="43716">
          <cell r="D43716" t="str">
            <v>SK</v>
          </cell>
          <cell r="G43716">
            <v>1994</v>
          </cell>
          <cell r="H43716">
            <v>11</v>
          </cell>
          <cell r="AD43716">
            <v>0</v>
          </cell>
        </row>
        <row r="43717">
          <cell r="D43717" t="str">
            <v>SK</v>
          </cell>
          <cell r="G43717">
            <v>1994</v>
          </cell>
          <cell r="H43717">
            <v>12</v>
          </cell>
          <cell r="AD43717">
            <v>0</v>
          </cell>
        </row>
        <row r="43718">
          <cell r="D43718" t="str">
            <v>SK</v>
          </cell>
          <cell r="G43718">
            <v>1995</v>
          </cell>
          <cell r="H43718">
            <v>1</v>
          </cell>
          <cell r="AD43718">
            <v>0</v>
          </cell>
        </row>
        <row r="43719">
          <cell r="D43719" t="str">
            <v>SK</v>
          </cell>
          <cell r="G43719">
            <v>1995</v>
          </cell>
          <cell r="H43719">
            <v>2</v>
          </cell>
          <cell r="AD43719">
            <v>0</v>
          </cell>
        </row>
        <row r="43720">
          <cell r="D43720" t="str">
            <v>SK</v>
          </cell>
          <cell r="G43720">
            <v>1995</v>
          </cell>
          <cell r="H43720">
            <v>3</v>
          </cell>
          <cell r="AD43720">
            <v>0</v>
          </cell>
        </row>
        <row r="43721">
          <cell r="D43721" t="str">
            <v>SK</v>
          </cell>
          <cell r="G43721">
            <v>1995</v>
          </cell>
          <cell r="H43721">
            <v>4</v>
          </cell>
          <cell r="AD43721">
            <v>0</v>
          </cell>
        </row>
        <row r="43722">
          <cell r="D43722" t="str">
            <v>SK</v>
          </cell>
          <cell r="G43722">
            <v>1995</v>
          </cell>
          <cell r="H43722">
            <v>5</v>
          </cell>
          <cell r="AD43722">
            <v>0</v>
          </cell>
        </row>
        <row r="43723">
          <cell r="D43723" t="str">
            <v>SK</v>
          </cell>
          <cell r="G43723">
            <v>1995</v>
          </cell>
          <cell r="H43723">
            <v>6</v>
          </cell>
          <cell r="AD43723">
            <v>0</v>
          </cell>
        </row>
        <row r="43724">
          <cell r="D43724" t="str">
            <v>SK</v>
          </cell>
          <cell r="G43724">
            <v>1995</v>
          </cell>
          <cell r="H43724">
            <v>7</v>
          </cell>
          <cell r="AD43724">
            <v>0</v>
          </cell>
        </row>
        <row r="43725">
          <cell r="D43725" t="str">
            <v>SK</v>
          </cell>
          <cell r="G43725">
            <v>1995</v>
          </cell>
          <cell r="H43725">
            <v>8</v>
          </cell>
          <cell r="AD43725">
            <v>0</v>
          </cell>
        </row>
        <row r="43726">
          <cell r="D43726" t="str">
            <v>SK</v>
          </cell>
          <cell r="G43726">
            <v>1995</v>
          </cell>
          <cell r="H43726">
            <v>9</v>
          </cell>
          <cell r="AD43726">
            <v>0</v>
          </cell>
        </row>
        <row r="43727">
          <cell r="D43727" t="str">
            <v>SK</v>
          </cell>
          <cell r="G43727">
            <v>1995</v>
          </cell>
          <cell r="H43727">
            <v>10</v>
          </cell>
          <cell r="AD43727">
            <v>0</v>
          </cell>
        </row>
        <row r="43728">
          <cell r="D43728" t="str">
            <v>SK</v>
          </cell>
          <cell r="G43728">
            <v>1995</v>
          </cell>
          <cell r="H43728">
            <v>11</v>
          </cell>
          <cell r="AD43728">
            <v>0</v>
          </cell>
        </row>
        <row r="43729">
          <cell r="D43729" t="str">
            <v>SK</v>
          </cell>
          <cell r="G43729">
            <v>1995</v>
          </cell>
          <cell r="H43729">
            <v>12</v>
          </cell>
          <cell r="AD43729">
            <v>0</v>
          </cell>
        </row>
        <row r="43730">
          <cell r="D43730" t="str">
            <v>SK</v>
          </cell>
          <cell r="G43730">
            <v>1996</v>
          </cell>
          <cell r="H43730">
            <v>1</v>
          </cell>
          <cell r="AD43730">
            <v>0</v>
          </cell>
        </row>
        <row r="43731">
          <cell r="D43731" t="str">
            <v>SK</v>
          </cell>
          <cell r="G43731">
            <v>1996</v>
          </cell>
          <cell r="H43731">
            <v>2</v>
          </cell>
          <cell r="AD43731">
            <v>0</v>
          </cell>
        </row>
        <row r="43732">
          <cell r="D43732" t="str">
            <v>SK</v>
          </cell>
          <cell r="G43732">
            <v>1996</v>
          </cell>
          <cell r="H43732">
            <v>3</v>
          </cell>
          <cell r="AD43732">
            <v>0</v>
          </cell>
        </row>
        <row r="43733">
          <cell r="D43733" t="str">
            <v>SK</v>
          </cell>
          <cell r="G43733">
            <v>1996</v>
          </cell>
          <cell r="H43733">
            <v>4</v>
          </cell>
          <cell r="AD43733">
            <v>0</v>
          </cell>
        </row>
        <row r="43734">
          <cell r="D43734" t="str">
            <v>SK</v>
          </cell>
          <cell r="G43734">
            <v>1996</v>
          </cell>
          <cell r="H43734">
            <v>5</v>
          </cell>
          <cell r="AD43734">
            <v>0</v>
          </cell>
        </row>
        <row r="43735">
          <cell r="D43735" t="str">
            <v>SK</v>
          </cell>
          <cell r="G43735">
            <v>1996</v>
          </cell>
          <cell r="H43735">
            <v>6</v>
          </cell>
          <cell r="AD43735">
            <v>0</v>
          </cell>
        </row>
        <row r="43736">
          <cell r="D43736" t="str">
            <v>SK</v>
          </cell>
          <cell r="G43736">
            <v>1996</v>
          </cell>
          <cell r="H43736">
            <v>7</v>
          </cell>
          <cell r="AD43736">
            <v>0</v>
          </cell>
        </row>
        <row r="43737">
          <cell r="D43737" t="str">
            <v>SK</v>
          </cell>
          <cell r="G43737">
            <v>1996</v>
          </cell>
          <cell r="H43737">
            <v>8</v>
          </cell>
          <cell r="AD43737">
            <v>0</v>
          </cell>
        </row>
        <row r="43738">
          <cell r="D43738" t="str">
            <v>SK</v>
          </cell>
          <cell r="G43738">
            <v>1996</v>
          </cell>
          <cell r="H43738">
            <v>9</v>
          </cell>
          <cell r="AD43738">
            <v>0</v>
          </cell>
        </row>
        <row r="43739">
          <cell r="D43739" t="str">
            <v>SK</v>
          </cell>
          <cell r="G43739">
            <v>1996</v>
          </cell>
          <cell r="H43739">
            <v>10</v>
          </cell>
          <cell r="AD43739">
            <v>0</v>
          </cell>
        </row>
        <row r="43740">
          <cell r="D43740" t="str">
            <v>SK</v>
          </cell>
          <cell r="G43740">
            <v>1996</v>
          </cell>
          <cell r="H43740">
            <v>11</v>
          </cell>
          <cell r="AD43740">
            <v>0</v>
          </cell>
        </row>
        <row r="43741">
          <cell r="D43741" t="str">
            <v>SK</v>
          </cell>
          <cell r="G43741">
            <v>1996</v>
          </cell>
          <cell r="H43741">
            <v>12</v>
          </cell>
          <cell r="AD43741">
            <v>0</v>
          </cell>
        </row>
        <row r="43742">
          <cell r="D43742" t="str">
            <v>SK</v>
          </cell>
          <cell r="G43742">
            <v>1997</v>
          </cell>
          <cell r="H43742">
            <v>1</v>
          </cell>
          <cell r="AD43742">
            <v>0</v>
          </cell>
        </row>
        <row r="43743">
          <cell r="D43743" t="str">
            <v>SK</v>
          </cell>
          <cell r="G43743">
            <v>1997</v>
          </cell>
          <cell r="H43743">
            <v>2</v>
          </cell>
          <cell r="AD43743">
            <v>0</v>
          </cell>
        </row>
        <row r="43744">
          <cell r="D43744" t="str">
            <v>SK</v>
          </cell>
          <cell r="G43744">
            <v>1997</v>
          </cell>
          <cell r="H43744">
            <v>3</v>
          </cell>
          <cell r="AD43744">
            <v>0</v>
          </cell>
        </row>
        <row r="43745">
          <cell r="D43745" t="str">
            <v>SK</v>
          </cell>
          <cell r="G43745">
            <v>1997</v>
          </cell>
          <cell r="H43745">
            <v>4</v>
          </cell>
          <cell r="AD43745">
            <v>0</v>
          </cell>
        </row>
        <row r="43746">
          <cell r="D43746" t="str">
            <v>SK</v>
          </cell>
          <cell r="G43746">
            <v>1997</v>
          </cell>
          <cell r="H43746">
            <v>5</v>
          </cell>
          <cell r="AD43746">
            <v>0</v>
          </cell>
        </row>
        <row r="43747">
          <cell r="D43747" t="str">
            <v>SK</v>
          </cell>
          <cell r="G43747">
            <v>1997</v>
          </cell>
          <cell r="H43747">
            <v>6</v>
          </cell>
          <cell r="AD43747">
            <v>0</v>
          </cell>
        </row>
        <row r="43748">
          <cell r="D43748" t="str">
            <v>SK</v>
          </cell>
          <cell r="G43748">
            <v>1997</v>
          </cell>
          <cell r="H43748">
            <v>7</v>
          </cell>
          <cell r="AD43748">
            <v>0</v>
          </cell>
        </row>
        <row r="43749">
          <cell r="D43749" t="str">
            <v>SK</v>
          </cell>
          <cell r="G43749">
            <v>1997</v>
          </cell>
          <cell r="H43749">
            <v>8</v>
          </cell>
          <cell r="AD43749">
            <v>0</v>
          </cell>
        </row>
        <row r="43750">
          <cell r="D43750" t="str">
            <v>SK</v>
          </cell>
          <cell r="G43750">
            <v>1997</v>
          </cell>
          <cell r="H43750">
            <v>9</v>
          </cell>
          <cell r="AD43750">
            <v>0</v>
          </cell>
        </row>
        <row r="43751">
          <cell r="D43751" t="str">
            <v>SK</v>
          </cell>
          <cell r="G43751">
            <v>1997</v>
          </cell>
          <cell r="H43751">
            <v>10</v>
          </cell>
          <cell r="AD43751">
            <v>0</v>
          </cell>
        </row>
        <row r="43752">
          <cell r="D43752" t="str">
            <v>SK</v>
          </cell>
          <cell r="G43752">
            <v>1997</v>
          </cell>
          <cell r="H43752">
            <v>11</v>
          </cell>
          <cell r="AD43752">
            <v>0</v>
          </cell>
        </row>
        <row r="43753">
          <cell r="D43753" t="str">
            <v>SK</v>
          </cell>
          <cell r="G43753">
            <v>1997</v>
          </cell>
          <cell r="H43753">
            <v>12</v>
          </cell>
          <cell r="AD43753">
            <v>0</v>
          </cell>
        </row>
        <row r="43754">
          <cell r="D43754" t="str">
            <v>SK</v>
          </cell>
          <cell r="G43754">
            <v>1998</v>
          </cell>
          <cell r="H43754">
            <v>1</v>
          </cell>
          <cell r="AD43754">
            <v>0</v>
          </cell>
        </row>
        <row r="43755">
          <cell r="D43755" t="str">
            <v>SK</v>
          </cell>
          <cell r="G43755">
            <v>1998</v>
          </cell>
          <cell r="H43755">
            <v>2</v>
          </cell>
          <cell r="AD43755">
            <v>0</v>
          </cell>
        </row>
        <row r="43756">
          <cell r="D43756" t="str">
            <v>SK</v>
          </cell>
          <cell r="G43756">
            <v>1998</v>
          </cell>
          <cell r="H43756">
            <v>3</v>
          </cell>
          <cell r="AD43756">
            <v>0</v>
          </cell>
        </row>
        <row r="43757">
          <cell r="D43757" t="str">
            <v>SK</v>
          </cell>
          <cell r="G43757">
            <v>1998</v>
          </cell>
          <cell r="H43757">
            <v>4</v>
          </cell>
          <cell r="AD43757">
            <v>0</v>
          </cell>
        </row>
        <row r="43758">
          <cell r="D43758" t="str">
            <v>SK</v>
          </cell>
          <cell r="G43758">
            <v>1998</v>
          </cell>
          <cell r="H43758">
            <v>5</v>
          </cell>
          <cell r="AD43758">
            <v>0</v>
          </cell>
        </row>
        <row r="43759">
          <cell r="D43759" t="str">
            <v>SK</v>
          </cell>
          <cell r="G43759">
            <v>1998</v>
          </cell>
          <cell r="H43759">
            <v>6</v>
          </cell>
          <cell r="AD43759">
            <v>0</v>
          </cell>
        </row>
        <row r="43760">
          <cell r="D43760" t="str">
            <v>SK</v>
          </cell>
          <cell r="G43760">
            <v>1998</v>
          </cell>
          <cell r="H43760">
            <v>7</v>
          </cell>
          <cell r="AD43760">
            <v>0</v>
          </cell>
        </row>
        <row r="43761">
          <cell r="D43761" t="str">
            <v>SK</v>
          </cell>
          <cell r="G43761">
            <v>1998</v>
          </cell>
          <cell r="H43761">
            <v>8</v>
          </cell>
          <cell r="AD43761">
            <v>0</v>
          </cell>
        </row>
        <row r="43762">
          <cell r="D43762" t="str">
            <v>SK</v>
          </cell>
          <cell r="G43762">
            <v>1998</v>
          </cell>
          <cell r="H43762">
            <v>9</v>
          </cell>
          <cell r="AD43762">
            <v>0</v>
          </cell>
        </row>
        <row r="43763">
          <cell r="D43763" t="str">
            <v>SK</v>
          </cell>
          <cell r="G43763">
            <v>1998</v>
          </cell>
          <cell r="H43763">
            <v>10</v>
          </cell>
          <cell r="AD43763">
            <v>0</v>
          </cell>
        </row>
        <row r="43764">
          <cell r="D43764" t="str">
            <v>SK</v>
          </cell>
          <cell r="G43764">
            <v>1998</v>
          </cell>
          <cell r="H43764">
            <v>11</v>
          </cell>
          <cell r="AD43764">
            <v>0</v>
          </cell>
        </row>
        <row r="43765">
          <cell r="D43765" t="str">
            <v>SK</v>
          </cell>
          <cell r="G43765">
            <v>1998</v>
          </cell>
          <cell r="H43765">
            <v>12</v>
          </cell>
          <cell r="AD43765">
            <v>0</v>
          </cell>
        </row>
        <row r="43766">
          <cell r="D43766" t="str">
            <v>SK</v>
          </cell>
          <cell r="G43766">
            <v>1999</v>
          </cell>
          <cell r="H43766">
            <v>1</v>
          </cell>
          <cell r="AD43766">
            <v>0</v>
          </cell>
        </row>
        <row r="43767">
          <cell r="D43767" t="str">
            <v>SK</v>
          </cell>
          <cell r="G43767">
            <v>1999</v>
          </cell>
          <cell r="H43767">
            <v>2</v>
          </cell>
          <cell r="AD43767">
            <v>0</v>
          </cell>
        </row>
        <row r="43768">
          <cell r="D43768" t="str">
            <v>SK</v>
          </cell>
          <cell r="G43768">
            <v>1999</v>
          </cell>
          <cell r="H43768">
            <v>3</v>
          </cell>
          <cell r="AD43768">
            <v>0</v>
          </cell>
        </row>
        <row r="43769">
          <cell r="D43769" t="str">
            <v>SK</v>
          </cell>
          <cell r="G43769">
            <v>1999</v>
          </cell>
          <cell r="H43769">
            <v>4</v>
          </cell>
          <cell r="AD43769">
            <v>0</v>
          </cell>
        </row>
        <row r="43770">
          <cell r="D43770" t="str">
            <v>SK</v>
          </cell>
          <cell r="G43770">
            <v>1999</v>
          </cell>
          <cell r="H43770">
            <v>5</v>
          </cell>
          <cell r="AD43770">
            <v>0</v>
          </cell>
        </row>
        <row r="43771">
          <cell r="D43771" t="str">
            <v>SK</v>
          </cell>
          <cell r="G43771">
            <v>1999</v>
          </cell>
          <cell r="H43771">
            <v>6</v>
          </cell>
          <cell r="AD43771">
            <v>0</v>
          </cell>
        </row>
        <row r="43772">
          <cell r="D43772" t="str">
            <v>SK</v>
          </cell>
          <cell r="G43772">
            <v>1999</v>
          </cell>
          <cell r="H43772">
            <v>7</v>
          </cell>
          <cell r="AD43772">
            <v>0</v>
          </cell>
        </row>
        <row r="43773">
          <cell r="D43773" t="str">
            <v>SK</v>
          </cell>
          <cell r="G43773">
            <v>1999</v>
          </cell>
          <cell r="H43773">
            <v>8</v>
          </cell>
          <cell r="AD43773">
            <v>0</v>
          </cell>
        </row>
        <row r="43774">
          <cell r="D43774" t="str">
            <v>SK</v>
          </cell>
          <cell r="G43774">
            <v>1999</v>
          </cell>
          <cell r="H43774">
            <v>9</v>
          </cell>
          <cell r="AD43774">
            <v>0</v>
          </cell>
        </row>
        <row r="43775">
          <cell r="D43775" t="str">
            <v>SK</v>
          </cell>
          <cell r="G43775">
            <v>1999</v>
          </cell>
          <cell r="H43775">
            <v>10</v>
          </cell>
          <cell r="AD43775">
            <v>0</v>
          </cell>
        </row>
        <row r="43776">
          <cell r="D43776" t="str">
            <v>SK</v>
          </cell>
          <cell r="G43776">
            <v>1999</v>
          </cell>
          <cell r="H43776">
            <v>11</v>
          </cell>
          <cell r="AD43776">
            <v>0</v>
          </cell>
        </row>
        <row r="43777">
          <cell r="D43777" t="str">
            <v>SK</v>
          </cell>
          <cell r="G43777">
            <v>1999</v>
          </cell>
          <cell r="H43777">
            <v>12</v>
          </cell>
          <cell r="AD43777">
            <v>0</v>
          </cell>
        </row>
        <row r="43778">
          <cell r="D43778" t="str">
            <v>SK</v>
          </cell>
          <cell r="G43778">
            <v>2000</v>
          </cell>
          <cell r="H43778">
            <v>1</v>
          </cell>
          <cell r="AD43778">
            <v>0</v>
          </cell>
        </row>
        <row r="43779">
          <cell r="D43779" t="str">
            <v>SK</v>
          </cell>
          <cell r="G43779">
            <v>2000</v>
          </cell>
          <cell r="H43779">
            <v>2</v>
          </cell>
          <cell r="AD43779">
            <v>0</v>
          </cell>
        </row>
        <row r="43780">
          <cell r="D43780" t="str">
            <v>SK</v>
          </cell>
          <cell r="G43780">
            <v>2000</v>
          </cell>
          <cell r="H43780">
            <v>3</v>
          </cell>
          <cell r="AD43780">
            <v>0</v>
          </cell>
        </row>
        <row r="43781">
          <cell r="D43781" t="str">
            <v>SK</v>
          </cell>
          <cell r="G43781">
            <v>2000</v>
          </cell>
          <cell r="H43781">
            <v>4</v>
          </cell>
          <cell r="AD43781">
            <v>0</v>
          </cell>
        </row>
        <row r="43782">
          <cell r="D43782" t="str">
            <v>SK</v>
          </cell>
          <cell r="G43782">
            <v>2000</v>
          </cell>
          <cell r="H43782">
            <v>5</v>
          </cell>
          <cell r="AD43782">
            <v>0</v>
          </cell>
        </row>
        <row r="43783">
          <cell r="D43783" t="str">
            <v>SK</v>
          </cell>
          <cell r="G43783">
            <v>2000</v>
          </cell>
          <cell r="H43783">
            <v>6</v>
          </cell>
          <cell r="AD43783">
            <v>0</v>
          </cell>
        </row>
        <row r="43784">
          <cell r="D43784" t="str">
            <v>SK</v>
          </cell>
          <cell r="G43784">
            <v>2000</v>
          </cell>
          <cell r="H43784">
            <v>7</v>
          </cell>
          <cell r="AD43784">
            <v>0</v>
          </cell>
        </row>
        <row r="43785">
          <cell r="D43785" t="str">
            <v>SK</v>
          </cell>
          <cell r="G43785">
            <v>2000</v>
          </cell>
          <cell r="H43785">
            <v>8</v>
          </cell>
          <cell r="AD43785">
            <v>0</v>
          </cell>
        </row>
        <row r="43786">
          <cell r="D43786" t="str">
            <v>SK</v>
          </cell>
          <cell r="G43786">
            <v>2000</v>
          </cell>
          <cell r="H43786">
            <v>9</v>
          </cell>
          <cell r="AD43786">
            <v>0</v>
          </cell>
        </row>
        <row r="43787">
          <cell r="D43787" t="str">
            <v>SK</v>
          </cell>
          <cell r="G43787">
            <v>2000</v>
          </cell>
          <cell r="H43787">
            <v>10</v>
          </cell>
          <cell r="AD43787">
            <v>0</v>
          </cell>
        </row>
        <row r="43788">
          <cell r="D43788" t="str">
            <v>SK</v>
          </cell>
          <cell r="G43788">
            <v>2000</v>
          </cell>
          <cell r="H43788">
            <v>11</v>
          </cell>
          <cell r="AD43788">
            <v>0</v>
          </cell>
        </row>
        <row r="43789">
          <cell r="D43789" t="str">
            <v>SK</v>
          </cell>
          <cell r="G43789">
            <v>2000</v>
          </cell>
          <cell r="H43789">
            <v>12</v>
          </cell>
          <cell r="AD43789">
            <v>0</v>
          </cell>
        </row>
        <row r="43790">
          <cell r="D43790" t="str">
            <v>SK</v>
          </cell>
          <cell r="G43790">
            <v>2001</v>
          </cell>
          <cell r="H43790">
            <v>1</v>
          </cell>
          <cell r="AD43790">
            <v>0</v>
          </cell>
        </row>
        <row r="43791">
          <cell r="D43791" t="str">
            <v>SK</v>
          </cell>
          <cell r="G43791">
            <v>2001</v>
          </cell>
          <cell r="H43791">
            <v>2</v>
          </cell>
          <cell r="AD43791">
            <v>0</v>
          </cell>
        </row>
        <row r="43792">
          <cell r="D43792" t="str">
            <v>SK</v>
          </cell>
          <cell r="G43792">
            <v>2001</v>
          </cell>
          <cell r="H43792">
            <v>3</v>
          </cell>
          <cell r="AD43792">
            <v>0</v>
          </cell>
        </row>
        <row r="43793">
          <cell r="D43793" t="str">
            <v>SK</v>
          </cell>
          <cell r="G43793">
            <v>2001</v>
          </cell>
          <cell r="H43793">
            <v>4</v>
          </cell>
          <cell r="AD43793">
            <v>0</v>
          </cell>
        </row>
        <row r="43794">
          <cell r="D43794" t="str">
            <v>SK</v>
          </cell>
          <cell r="G43794">
            <v>2001</v>
          </cell>
          <cell r="H43794">
            <v>5</v>
          </cell>
          <cell r="AD43794">
            <v>0</v>
          </cell>
        </row>
        <row r="43795">
          <cell r="D43795" t="str">
            <v>SK</v>
          </cell>
          <cell r="G43795">
            <v>2001</v>
          </cell>
          <cell r="H43795">
            <v>6</v>
          </cell>
          <cell r="AD43795">
            <v>0</v>
          </cell>
        </row>
        <row r="43796">
          <cell r="D43796" t="str">
            <v>SK</v>
          </cell>
          <cell r="G43796">
            <v>2001</v>
          </cell>
          <cell r="H43796">
            <v>7</v>
          </cell>
          <cell r="AD43796">
            <v>0</v>
          </cell>
        </row>
        <row r="43797">
          <cell r="D43797" t="str">
            <v>SK</v>
          </cell>
          <cell r="G43797">
            <v>2001</v>
          </cell>
          <cell r="H43797">
            <v>8</v>
          </cell>
          <cell r="AD43797">
            <v>0</v>
          </cell>
        </row>
        <row r="43798">
          <cell r="D43798" t="str">
            <v>SK</v>
          </cell>
          <cell r="G43798">
            <v>2001</v>
          </cell>
          <cell r="H43798">
            <v>9</v>
          </cell>
          <cell r="AD43798">
            <v>0</v>
          </cell>
        </row>
        <row r="43799">
          <cell r="D43799" t="str">
            <v>SK</v>
          </cell>
          <cell r="G43799">
            <v>2001</v>
          </cell>
          <cell r="H43799">
            <v>10</v>
          </cell>
          <cell r="AD43799">
            <v>0</v>
          </cell>
        </row>
        <row r="43800">
          <cell r="D43800" t="str">
            <v>SK</v>
          </cell>
          <cell r="G43800">
            <v>2001</v>
          </cell>
          <cell r="H43800">
            <v>11</v>
          </cell>
          <cell r="AD43800">
            <v>0</v>
          </cell>
        </row>
        <row r="43801">
          <cell r="D43801" t="str">
            <v>SK</v>
          </cell>
          <cell r="G43801">
            <v>2001</v>
          </cell>
          <cell r="H43801">
            <v>12</v>
          </cell>
          <cell r="AD43801">
            <v>0</v>
          </cell>
        </row>
        <row r="43802">
          <cell r="D43802" t="str">
            <v>SK</v>
          </cell>
          <cell r="G43802">
            <v>2002</v>
          </cell>
          <cell r="H43802">
            <v>1</v>
          </cell>
          <cell r="AD43802">
            <v>0</v>
          </cell>
        </row>
        <row r="43803">
          <cell r="D43803" t="str">
            <v>SK</v>
          </cell>
          <cell r="G43803">
            <v>2002</v>
          </cell>
          <cell r="H43803">
            <v>2</v>
          </cell>
          <cell r="AD43803">
            <v>0</v>
          </cell>
        </row>
        <row r="43804">
          <cell r="D43804" t="str">
            <v>SK</v>
          </cell>
          <cell r="G43804">
            <v>2002</v>
          </cell>
          <cell r="H43804">
            <v>3</v>
          </cell>
          <cell r="AD43804">
            <v>0</v>
          </cell>
        </row>
        <row r="43805">
          <cell r="D43805" t="str">
            <v>SK</v>
          </cell>
          <cell r="G43805">
            <v>2002</v>
          </cell>
          <cell r="H43805">
            <v>4</v>
          </cell>
          <cell r="AD43805">
            <v>0</v>
          </cell>
        </row>
        <row r="43806">
          <cell r="D43806" t="str">
            <v>SK</v>
          </cell>
          <cell r="G43806">
            <v>2002</v>
          </cell>
          <cell r="H43806">
            <v>5</v>
          </cell>
          <cell r="AD43806">
            <v>0</v>
          </cell>
        </row>
        <row r="43807">
          <cell r="D43807" t="str">
            <v>SK</v>
          </cell>
          <cell r="G43807">
            <v>2002</v>
          </cell>
          <cell r="H43807">
            <v>6</v>
          </cell>
          <cell r="AD43807">
            <v>0</v>
          </cell>
        </row>
        <row r="43808">
          <cell r="D43808" t="str">
            <v>SK</v>
          </cell>
          <cell r="G43808">
            <v>2002</v>
          </cell>
          <cell r="H43808">
            <v>7</v>
          </cell>
          <cell r="AD43808">
            <v>0</v>
          </cell>
        </row>
        <row r="43809">
          <cell r="D43809" t="str">
            <v>SK</v>
          </cell>
          <cell r="G43809">
            <v>2002</v>
          </cell>
          <cell r="H43809">
            <v>8</v>
          </cell>
          <cell r="AD43809">
            <v>0</v>
          </cell>
        </row>
        <row r="43810">
          <cell r="D43810" t="str">
            <v>SK</v>
          </cell>
          <cell r="G43810">
            <v>2002</v>
          </cell>
          <cell r="H43810">
            <v>9</v>
          </cell>
          <cell r="AD43810">
            <v>0</v>
          </cell>
        </row>
        <row r="43811">
          <cell r="D43811" t="str">
            <v>SK</v>
          </cell>
          <cell r="G43811">
            <v>2002</v>
          </cell>
          <cell r="H43811">
            <v>10</v>
          </cell>
          <cell r="AD43811">
            <v>0</v>
          </cell>
        </row>
        <row r="43812">
          <cell r="D43812" t="str">
            <v>SK</v>
          </cell>
          <cell r="G43812">
            <v>2002</v>
          </cell>
          <cell r="H43812">
            <v>11</v>
          </cell>
          <cell r="AD43812">
            <v>0</v>
          </cell>
        </row>
        <row r="43813">
          <cell r="D43813" t="str">
            <v>SK</v>
          </cell>
          <cell r="G43813">
            <v>2002</v>
          </cell>
          <cell r="H43813">
            <v>12</v>
          </cell>
          <cell r="AD43813">
            <v>0</v>
          </cell>
        </row>
        <row r="43814">
          <cell r="D43814" t="str">
            <v>SK</v>
          </cell>
          <cell r="G43814">
            <v>2003</v>
          </cell>
          <cell r="H43814">
            <v>1</v>
          </cell>
          <cell r="AD43814">
            <v>0</v>
          </cell>
        </row>
        <row r="43815">
          <cell r="D43815" t="str">
            <v>SK</v>
          </cell>
          <cell r="G43815">
            <v>2003</v>
          </cell>
          <cell r="H43815">
            <v>2</v>
          </cell>
          <cell r="AD43815">
            <v>0</v>
          </cell>
        </row>
        <row r="43816">
          <cell r="D43816" t="str">
            <v>SK</v>
          </cell>
          <cell r="G43816">
            <v>2003</v>
          </cell>
          <cell r="H43816">
            <v>3</v>
          </cell>
          <cell r="AD43816">
            <v>0</v>
          </cell>
        </row>
        <row r="43817">
          <cell r="D43817" t="str">
            <v>SK</v>
          </cell>
          <cell r="G43817">
            <v>2003</v>
          </cell>
          <cell r="H43817">
            <v>4</v>
          </cell>
          <cell r="AD43817">
            <v>0</v>
          </cell>
        </row>
        <row r="43818">
          <cell r="D43818" t="str">
            <v>SK</v>
          </cell>
          <cell r="G43818">
            <v>2003</v>
          </cell>
          <cell r="H43818">
            <v>5</v>
          </cell>
          <cell r="AD43818">
            <v>0</v>
          </cell>
        </row>
        <row r="43819">
          <cell r="D43819" t="str">
            <v>SK</v>
          </cell>
          <cell r="G43819">
            <v>2003</v>
          </cell>
          <cell r="H43819">
            <v>6</v>
          </cell>
          <cell r="AD43819">
            <v>0</v>
          </cell>
        </row>
        <row r="43820">
          <cell r="D43820" t="str">
            <v>SK</v>
          </cell>
          <cell r="G43820">
            <v>2003</v>
          </cell>
          <cell r="H43820">
            <v>7</v>
          </cell>
          <cell r="AD43820">
            <v>0</v>
          </cell>
        </row>
        <row r="43821">
          <cell r="D43821" t="str">
            <v>SK</v>
          </cell>
          <cell r="G43821">
            <v>2003</v>
          </cell>
          <cell r="H43821">
            <v>8</v>
          </cell>
          <cell r="AD43821">
            <v>0</v>
          </cell>
        </row>
        <row r="43822">
          <cell r="D43822" t="str">
            <v>SK</v>
          </cell>
          <cell r="G43822">
            <v>2003</v>
          </cell>
          <cell r="H43822">
            <v>9</v>
          </cell>
          <cell r="AD43822">
            <v>0</v>
          </cell>
        </row>
        <row r="43823">
          <cell r="D43823" t="str">
            <v>SK</v>
          </cell>
          <cell r="G43823">
            <v>2003</v>
          </cell>
          <cell r="H43823">
            <v>10</v>
          </cell>
          <cell r="AD43823">
            <v>0</v>
          </cell>
        </row>
        <row r="43824">
          <cell r="D43824" t="str">
            <v>SK</v>
          </cell>
          <cell r="G43824">
            <v>2003</v>
          </cell>
          <cell r="H43824">
            <v>11</v>
          </cell>
          <cell r="AD43824">
            <v>0</v>
          </cell>
        </row>
        <row r="43825">
          <cell r="D43825" t="str">
            <v>SK</v>
          </cell>
          <cell r="G43825">
            <v>2003</v>
          </cell>
          <cell r="H43825">
            <v>12</v>
          </cell>
          <cell r="AD43825">
            <v>0</v>
          </cell>
        </row>
        <row r="43826">
          <cell r="D43826" t="str">
            <v>SK</v>
          </cell>
          <cell r="G43826">
            <v>2004</v>
          </cell>
          <cell r="H43826">
            <v>1</v>
          </cell>
          <cell r="AD43826">
            <v>0</v>
          </cell>
        </row>
        <row r="43827">
          <cell r="D43827" t="str">
            <v>SK</v>
          </cell>
          <cell r="G43827">
            <v>2004</v>
          </cell>
          <cell r="H43827">
            <v>2</v>
          </cell>
          <cell r="AD43827">
            <v>0</v>
          </cell>
        </row>
        <row r="43828">
          <cell r="D43828" t="str">
            <v>SK</v>
          </cell>
          <cell r="G43828">
            <v>2004</v>
          </cell>
          <cell r="H43828">
            <v>3</v>
          </cell>
          <cell r="AD43828">
            <v>0</v>
          </cell>
        </row>
        <row r="43829">
          <cell r="D43829" t="str">
            <v>SK</v>
          </cell>
          <cell r="G43829">
            <v>2004</v>
          </cell>
          <cell r="H43829">
            <v>4</v>
          </cell>
          <cell r="AD43829">
            <v>0</v>
          </cell>
        </row>
        <row r="43830">
          <cell r="D43830" t="str">
            <v>SK</v>
          </cell>
          <cell r="G43830">
            <v>2004</v>
          </cell>
          <cell r="H43830">
            <v>5</v>
          </cell>
          <cell r="AD43830">
            <v>0</v>
          </cell>
        </row>
        <row r="43831">
          <cell r="D43831" t="str">
            <v>SK</v>
          </cell>
          <cell r="G43831">
            <v>2004</v>
          </cell>
          <cell r="H43831">
            <v>6</v>
          </cell>
          <cell r="AD43831">
            <v>0</v>
          </cell>
        </row>
        <row r="43832">
          <cell r="D43832" t="str">
            <v>SK</v>
          </cell>
          <cell r="G43832">
            <v>2004</v>
          </cell>
          <cell r="H43832">
            <v>7</v>
          </cell>
          <cell r="AD43832">
            <v>0</v>
          </cell>
        </row>
        <row r="43833">
          <cell r="D43833" t="str">
            <v>SK</v>
          </cell>
          <cell r="G43833">
            <v>2004</v>
          </cell>
          <cell r="H43833">
            <v>8</v>
          </cell>
          <cell r="AD43833">
            <v>0</v>
          </cell>
        </row>
        <row r="43834">
          <cell r="D43834" t="str">
            <v>SK</v>
          </cell>
          <cell r="G43834">
            <v>2004</v>
          </cell>
          <cell r="H43834">
            <v>9</v>
          </cell>
          <cell r="AD43834">
            <v>0</v>
          </cell>
        </row>
        <row r="43835">
          <cell r="D43835" t="str">
            <v>SK</v>
          </cell>
          <cell r="G43835">
            <v>2004</v>
          </cell>
          <cell r="H43835">
            <v>10</v>
          </cell>
          <cell r="AD43835">
            <v>0</v>
          </cell>
        </row>
        <row r="43836">
          <cell r="D43836" t="str">
            <v>SK</v>
          </cell>
          <cell r="G43836">
            <v>2004</v>
          </cell>
          <cell r="H43836">
            <v>11</v>
          </cell>
          <cell r="AD43836">
            <v>0</v>
          </cell>
        </row>
        <row r="43837">
          <cell r="D43837" t="str">
            <v>SK</v>
          </cell>
          <cell r="G43837">
            <v>2004</v>
          </cell>
          <cell r="H43837">
            <v>12</v>
          </cell>
          <cell r="AD43837">
            <v>0</v>
          </cell>
        </row>
        <row r="43838">
          <cell r="D43838" t="str">
            <v>SK</v>
          </cell>
          <cell r="G43838">
            <v>2005</v>
          </cell>
          <cell r="H43838">
            <v>1</v>
          </cell>
          <cell r="AD43838">
            <v>0</v>
          </cell>
        </row>
        <row r="43839">
          <cell r="D43839" t="str">
            <v>SK</v>
          </cell>
          <cell r="G43839">
            <v>2005</v>
          </cell>
          <cell r="H43839">
            <v>2</v>
          </cell>
          <cell r="AD43839">
            <v>0</v>
          </cell>
        </row>
        <row r="43840">
          <cell r="D43840" t="str">
            <v>SK</v>
          </cell>
          <cell r="G43840">
            <v>2005</v>
          </cell>
          <cell r="H43840">
            <v>3</v>
          </cell>
          <cell r="AD43840">
            <v>0</v>
          </cell>
        </row>
        <row r="43841">
          <cell r="D43841" t="str">
            <v>SK</v>
          </cell>
          <cell r="G43841">
            <v>2005</v>
          </cell>
          <cell r="H43841">
            <v>4</v>
          </cell>
          <cell r="AD43841">
            <v>0</v>
          </cell>
        </row>
        <row r="43842">
          <cell r="D43842" t="str">
            <v>SK</v>
          </cell>
          <cell r="G43842">
            <v>2005</v>
          </cell>
          <cell r="H43842">
            <v>5</v>
          </cell>
          <cell r="AD43842">
            <v>0</v>
          </cell>
        </row>
        <row r="43843">
          <cell r="D43843" t="str">
            <v>SK</v>
          </cell>
          <cell r="G43843">
            <v>2005</v>
          </cell>
          <cell r="H43843">
            <v>6</v>
          </cell>
          <cell r="AD43843">
            <v>0</v>
          </cell>
        </row>
        <row r="43844">
          <cell r="D43844" t="str">
            <v>SK</v>
          </cell>
          <cell r="G43844">
            <v>2005</v>
          </cell>
          <cell r="H43844">
            <v>7</v>
          </cell>
          <cell r="AD43844">
            <v>0</v>
          </cell>
        </row>
        <row r="43845">
          <cell r="D43845" t="str">
            <v>SK</v>
          </cell>
          <cell r="G43845">
            <v>2005</v>
          </cell>
          <cell r="H43845">
            <v>8</v>
          </cell>
          <cell r="AD43845">
            <v>0</v>
          </cell>
        </row>
        <row r="43846">
          <cell r="D43846" t="str">
            <v>SK</v>
          </cell>
          <cell r="G43846">
            <v>2005</v>
          </cell>
          <cell r="H43846">
            <v>9</v>
          </cell>
          <cell r="AD43846">
            <v>0</v>
          </cell>
        </row>
        <row r="43847">
          <cell r="D43847" t="str">
            <v>SK</v>
          </cell>
          <cell r="G43847">
            <v>2005</v>
          </cell>
          <cell r="H43847">
            <v>10</v>
          </cell>
          <cell r="AD43847">
            <v>0</v>
          </cell>
        </row>
        <row r="43848">
          <cell r="D43848" t="str">
            <v>SK</v>
          </cell>
          <cell r="G43848">
            <v>2005</v>
          </cell>
          <cell r="H43848">
            <v>11</v>
          </cell>
          <cell r="AD43848">
            <v>0</v>
          </cell>
        </row>
        <row r="43849">
          <cell r="D43849" t="str">
            <v>SK</v>
          </cell>
          <cell r="G43849">
            <v>2005</v>
          </cell>
          <cell r="H43849">
            <v>12</v>
          </cell>
          <cell r="AD43849">
            <v>0</v>
          </cell>
        </row>
        <row r="43850">
          <cell r="D43850" t="str">
            <v>SK</v>
          </cell>
          <cell r="G43850">
            <v>2006</v>
          </cell>
          <cell r="H43850">
            <v>1</v>
          </cell>
          <cell r="AD43850">
            <v>0</v>
          </cell>
        </row>
        <row r="43851">
          <cell r="D43851" t="str">
            <v>SK</v>
          </cell>
          <cell r="G43851">
            <v>2006</v>
          </cell>
          <cell r="H43851">
            <v>2</v>
          </cell>
          <cell r="AD43851">
            <v>0</v>
          </cell>
        </row>
        <row r="43852">
          <cell r="D43852" t="str">
            <v>SK</v>
          </cell>
          <cell r="G43852">
            <v>2006</v>
          </cell>
          <cell r="H43852">
            <v>3</v>
          </cell>
          <cell r="AD43852">
            <v>0</v>
          </cell>
        </row>
        <row r="43853">
          <cell r="D43853" t="str">
            <v>SK</v>
          </cell>
          <cell r="G43853">
            <v>2006</v>
          </cell>
          <cell r="H43853">
            <v>4</v>
          </cell>
          <cell r="AD43853">
            <v>0</v>
          </cell>
        </row>
        <row r="43854">
          <cell r="D43854" t="str">
            <v>SK</v>
          </cell>
          <cell r="G43854">
            <v>2006</v>
          </cell>
          <cell r="H43854">
            <v>5</v>
          </cell>
          <cell r="AD43854">
            <v>0</v>
          </cell>
        </row>
        <row r="43855">
          <cell r="D43855" t="str">
            <v>SK</v>
          </cell>
          <cell r="G43855">
            <v>2006</v>
          </cell>
          <cell r="H43855">
            <v>6</v>
          </cell>
          <cell r="AD43855">
            <v>0</v>
          </cell>
        </row>
        <row r="43856">
          <cell r="D43856" t="str">
            <v>SK</v>
          </cell>
          <cell r="G43856">
            <v>2006</v>
          </cell>
          <cell r="H43856">
            <v>7</v>
          </cell>
          <cell r="AD43856">
            <v>0</v>
          </cell>
        </row>
        <row r="43857">
          <cell r="D43857" t="str">
            <v>SK</v>
          </cell>
          <cell r="G43857">
            <v>2006</v>
          </cell>
          <cell r="H43857">
            <v>8</v>
          </cell>
          <cell r="AD43857">
            <v>0</v>
          </cell>
        </row>
        <row r="43858">
          <cell r="D43858" t="str">
            <v>SK</v>
          </cell>
          <cell r="G43858">
            <v>2006</v>
          </cell>
          <cell r="H43858">
            <v>9</v>
          </cell>
          <cell r="AD43858">
            <v>0</v>
          </cell>
        </row>
        <row r="43859">
          <cell r="D43859" t="str">
            <v>SK</v>
          </cell>
          <cell r="G43859">
            <v>2006</v>
          </cell>
          <cell r="H43859">
            <v>10</v>
          </cell>
          <cell r="AD43859">
            <v>0</v>
          </cell>
        </row>
        <row r="43860">
          <cell r="D43860" t="str">
            <v>SK</v>
          </cell>
          <cell r="G43860">
            <v>2006</v>
          </cell>
          <cell r="H43860">
            <v>11</v>
          </cell>
          <cell r="AD43860">
            <v>0</v>
          </cell>
        </row>
        <row r="43861">
          <cell r="D43861" t="str">
            <v>SK</v>
          </cell>
          <cell r="G43861">
            <v>2006</v>
          </cell>
          <cell r="H43861">
            <v>12</v>
          </cell>
          <cell r="AD43861">
            <v>0</v>
          </cell>
        </row>
        <row r="43862">
          <cell r="D43862" t="str">
            <v>SK</v>
          </cell>
          <cell r="G43862">
            <v>2007</v>
          </cell>
          <cell r="H43862">
            <v>1</v>
          </cell>
          <cell r="AD43862">
            <v>0</v>
          </cell>
        </row>
        <row r="43863">
          <cell r="D43863" t="str">
            <v>SK</v>
          </cell>
          <cell r="G43863">
            <v>2007</v>
          </cell>
          <cell r="H43863">
            <v>2</v>
          </cell>
          <cell r="AD43863">
            <v>0</v>
          </cell>
        </row>
        <row r="43864">
          <cell r="D43864" t="str">
            <v>SK</v>
          </cell>
          <cell r="G43864">
            <v>2007</v>
          </cell>
          <cell r="H43864">
            <v>3</v>
          </cell>
          <cell r="AD43864">
            <v>0</v>
          </cell>
        </row>
        <row r="43865">
          <cell r="D43865" t="str">
            <v>SK</v>
          </cell>
          <cell r="G43865">
            <v>2007</v>
          </cell>
          <cell r="H43865">
            <v>4</v>
          </cell>
          <cell r="AD43865">
            <v>0</v>
          </cell>
        </row>
        <row r="43866">
          <cell r="D43866" t="str">
            <v>SK</v>
          </cell>
          <cell r="G43866">
            <v>2007</v>
          </cell>
          <cell r="H43866">
            <v>5</v>
          </cell>
          <cell r="AD43866">
            <v>0</v>
          </cell>
        </row>
        <row r="43867">
          <cell r="D43867" t="str">
            <v>SK</v>
          </cell>
          <cell r="G43867">
            <v>2007</v>
          </cell>
          <cell r="H43867">
            <v>6</v>
          </cell>
          <cell r="AD43867">
            <v>0</v>
          </cell>
        </row>
        <row r="43868">
          <cell r="D43868" t="str">
            <v>SK</v>
          </cell>
          <cell r="G43868">
            <v>2007</v>
          </cell>
          <cell r="H43868">
            <v>7</v>
          </cell>
          <cell r="AD43868">
            <v>0</v>
          </cell>
        </row>
        <row r="43869">
          <cell r="D43869" t="str">
            <v>SK</v>
          </cell>
          <cell r="G43869">
            <v>2007</v>
          </cell>
          <cell r="H43869">
            <v>8</v>
          </cell>
          <cell r="AD43869">
            <v>0</v>
          </cell>
        </row>
        <row r="43870">
          <cell r="D43870" t="str">
            <v>SK</v>
          </cell>
          <cell r="G43870">
            <v>2007</v>
          </cell>
          <cell r="H43870">
            <v>9</v>
          </cell>
          <cell r="AD43870">
            <v>0</v>
          </cell>
        </row>
        <row r="43871">
          <cell r="D43871" t="str">
            <v>SK</v>
          </cell>
          <cell r="G43871">
            <v>2007</v>
          </cell>
          <cell r="H43871">
            <v>10</v>
          </cell>
          <cell r="AD43871">
            <v>0</v>
          </cell>
        </row>
        <row r="43872">
          <cell r="D43872" t="str">
            <v>SK</v>
          </cell>
          <cell r="G43872">
            <v>2007</v>
          </cell>
          <cell r="H43872">
            <v>11</v>
          </cell>
          <cell r="AD43872">
            <v>0</v>
          </cell>
        </row>
        <row r="43873">
          <cell r="D43873" t="str">
            <v>SK</v>
          </cell>
          <cell r="G43873">
            <v>2007</v>
          </cell>
          <cell r="H43873">
            <v>12</v>
          </cell>
          <cell r="AD43873">
            <v>0</v>
          </cell>
        </row>
        <row r="43874">
          <cell r="D43874" t="str">
            <v>SK</v>
          </cell>
          <cell r="G43874">
            <v>2008</v>
          </cell>
          <cell r="H43874">
            <v>1</v>
          </cell>
          <cell r="AD43874">
            <v>0</v>
          </cell>
        </row>
        <row r="43875">
          <cell r="D43875" t="str">
            <v>SK</v>
          </cell>
          <cell r="G43875">
            <v>2008</v>
          </cell>
          <cell r="H43875">
            <v>2</v>
          </cell>
          <cell r="AD43875">
            <v>0</v>
          </cell>
        </row>
        <row r="43876">
          <cell r="D43876" t="str">
            <v>SK</v>
          </cell>
          <cell r="G43876">
            <v>2008</v>
          </cell>
          <cell r="H43876">
            <v>3</v>
          </cell>
          <cell r="AD43876">
            <v>0</v>
          </cell>
        </row>
        <row r="43877">
          <cell r="D43877" t="str">
            <v>SK</v>
          </cell>
          <cell r="G43877">
            <v>2008</v>
          </cell>
          <cell r="H43877">
            <v>4</v>
          </cell>
          <cell r="AD43877">
            <v>0</v>
          </cell>
        </row>
        <row r="43878">
          <cell r="D43878" t="str">
            <v>SK</v>
          </cell>
          <cell r="G43878">
            <v>2008</v>
          </cell>
          <cell r="H43878">
            <v>5</v>
          </cell>
          <cell r="AD43878">
            <v>0</v>
          </cell>
        </row>
        <row r="43879">
          <cell r="D43879" t="str">
            <v>SK</v>
          </cell>
          <cell r="G43879">
            <v>2008</v>
          </cell>
          <cell r="H43879">
            <v>6</v>
          </cell>
          <cell r="AD43879">
            <v>0</v>
          </cell>
        </row>
        <row r="43880">
          <cell r="D43880" t="str">
            <v>SK</v>
          </cell>
          <cell r="G43880">
            <v>2008</v>
          </cell>
          <cell r="H43880">
            <v>7</v>
          </cell>
          <cell r="AD43880">
            <v>0</v>
          </cell>
        </row>
        <row r="43881">
          <cell r="D43881" t="str">
            <v>SK</v>
          </cell>
          <cell r="G43881">
            <v>2008</v>
          </cell>
          <cell r="H43881">
            <v>8</v>
          </cell>
          <cell r="AD43881">
            <v>0</v>
          </cell>
        </row>
        <row r="43882">
          <cell r="D43882" t="str">
            <v>SK</v>
          </cell>
          <cell r="G43882">
            <v>2008</v>
          </cell>
          <cell r="H43882">
            <v>9</v>
          </cell>
          <cell r="AD43882">
            <v>0</v>
          </cell>
        </row>
        <row r="43883">
          <cell r="D43883" t="str">
            <v>SK</v>
          </cell>
          <cell r="G43883">
            <v>2008</v>
          </cell>
          <cell r="H43883">
            <v>10</v>
          </cell>
          <cell r="AD43883">
            <v>0</v>
          </cell>
        </row>
        <row r="43884">
          <cell r="D43884" t="str">
            <v>SK</v>
          </cell>
          <cell r="G43884">
            <v>2008</v>
          </cell>
          <cell r="H43884">
            <v>11</v>
          </cell>
          <cell r="AD43884">
            <v>0</v>
          </cell>
        </row>
        <row r="43885">
          <cell r="D43885" t="str">
            <v>SK</v>
          </cell>
          <cell r="G43885">
            <v>2008</v>
          </cell>
          <cell r="H43885">
            <v>12</v>
          </cell>
          <cell r="AD43885">
            <v>0</v>
          </cell>
        </row>
        <row r="43886">
          <cell r="D43886" t="str">
            <v>SK</v>
          </cell>
          <cell r="G43886">
            <v>2009</v>
          </cell>
          <cell r="H43886">
            <v>1</v>
          </cell>
          <cell r="AD43886">
            <v>0</v>
          </cell>
        </row>
        <row r="43887">
          <cell r="D43887" t="str">
            <v>SK</v>
          </cell>
          <cell r="G43887">
            <v>2009</v>
          </cell>
          <cell r="H43887">
            <v>2</v>
          </cell>
          <cell r="AD43887">
            <v>0</v>
          </cell>
        </row>
        <row r="43888">
          <cell r="D43888" t="str">
            <v>SK</v>
          </cell>
          <cell r="G43888">
            <v>2009</v>
          </cell>
          <cell r="H43888">
            <v>3</v>
          </cell>
          <cell r="AD43888">
            <v>0</v>
          </cell>
        </row>
        <row r="43889">
          <cell r="D43889" t="str">
            <v>SK</v>
          </cell>
          <cell r="G43889">
            <v>2009</v>
          </cell>
          <cell r="H43889">
            <v>4</v>
          </cell>
          <cell r="AD43889">
            <v>0</v>
          </cell>
        </row>
        <row r="43890">
          <cell r="D43890" t="str">
            <v>SK</v>
          </cell>
          <cell r="G43890">
            <v>2009</v>
          </cell>
          <cell r="H43890">
            <v>5</v>
          </cell>
          <cell r="AD43890">
            <v>0</v>
          </cell>
        </row>
        <row r="43891">
          <cell r="D43891" t="str">
            <v>SK</v>
          </cell>
          <cell r="G43891">
            <v>2009</v>
          </cell>
          <cell r="H43891">
            <v>6</v>
          </cell>
          <cell r="AD43891">
            <v>0</v>
          </cell>
        </row>
        <row r="43892">
          <cell r="D43892" t="str">
            <v>SK</v>
          </cell>
          <cell r="G43892">
            <v>2009</v>
          </cell>
          <cell r="H43892">
            <v>7</v>
          </cell>
          <cell r="AD43892">
            <v>0</v>
          </cell>
        </row>
        <row r="43893">
          <cell r="D43893" t="str">
            <v>SK</v>
          </cell>
          <cell r="G43893">
            <v>2009</v>
          </cell>
          <cell r="H43893">
            <v>8</v>
          </cell>
          <cell r="AD43893">
            <v>0</v>
          </cell>
        </row>
        <row r="43894">
          <cell r="D43894" t="str">
            <v>SK</v>
          </cell>
          <cell r="G43894">
            <v>2009</v>
          </cell>
          <cell r="H43894">
            <v>9</v>
          </cell>
          <cell r="AD43894">
            <v>0</v>
          </cell>
        </row>
        <row r="43895">
          <cell r="D43895" t="str">
            <v>SK</v>
          </cell>
          <cell r="G43895">
            <v>2009</v>
          </cell>
          <cell r="H43895">
            <v>10</v>
          </cell>
          <cell r="AD43895">
            <v>0</v>
          </cell>
        </row>
        <row r="43896">
          <cell r="D43896" t="str">
            <v>SK</v>
          </cell>
          <cell r="G43896">
            <v>2009</v>
          </cell>
          <cell r="H43896">
            <v>11</v>
          </cell>
          <cell r="AD43896">
            <v>0</v>
          </cell>
        </row>
        <row r="43897">
          <cell r="D43897" t="str">
            <v>SK</v>
          </cell>
          <cell r="G43897">
            <v>2009</v>
          </cell>
          <cell r="H43897">
            <v>12</v>
          </cell>
          <cell r="AD43897">
            <v>0</v>
          </cell>
        </row>
        <row r="43898">
          <cell r="D43898" t="str">
            <v>SK</v>
          </cell>
          <cell r="G43898">
            <v>2010</v>
          </cell>
          <cell r="H43898">
            <v>1</v>
          </cell>
          <cell r="AD43898">
            <v>0</v>
          </cell>
        </row>
        <row r="43899">
          <cell r="D43899" t="str">
            <v>SK</v>
          </cell>
          <cell r="G43899">
            <v>2010</v>
          </cell>
          <cell r="H43899">
            <v>2</v>
          </cell>
          <cell r="AD43899">
            <v>0</v>
          </cell>
        </row>
        <row r="43900">
          <cell r="D43900" t="str">
            <v>SK</v>
          </cell>
          <cell r="G43900">
            <v>2010</v>
          </cell>
          <cell r="H43900">
            <v>3</v>
          </cell>
          <cell r="AD43900">
            <v>0</v>
          </cell>
        </row>
        <row r="43901">
          <cell r="D43901" t="str">
            <v>SK</v>
          </cell>
          <cell r="G43901">
            <v>2010</v>
          </cell>
          <cell r="H43901">
            <v>4</v>
          </cell>
          <cell r="AD43901">
            <v>0</v>
          </cell>
        </row>
        <row r="43902">
          <cell r="D43902" t="str">
            <v>SK</v>
          </cell>
          <cell r="G43902">
            <v>2010</v>
          </cell>
          <cell r="H43902">
            <v>5</v>
          </cell>
          <cell r="AD43902">
            <v>0</v>
          </cell>
        </row>
        <row r="43903">
          <cell r="D43903" t="str">
            <v>SK</v>
          </cell>
          <cell r="G43903">
            <v>2010</v>
          </cell>
          <cell r="H43903">
            <v>6</v>
          </cell>
          <cell r="AD43903">
            <v>0</v>
          </cell>
        </row>
        <row r="43904">
          <cell r="D43904" t="str">
            <v>SK</v>
          </cell>
          <cell r="G43904">
            <v>2010</v>
          </cell>
          <cell r="H43904">
            <v>7</v>
          </cell>
          <cell r="AD43904">
            <v>0</v>
          </cell>
        </row>
        <row r="43905">
          <cell r="D43905" t="str">
            <v>SK</v>
          </cell>
          <cell r="G43905">
            <v>2010</v>
          </cell>
          <cell r="H43905">
            <v>8</v>
          </cell>
          <cell r="AD43905">
            <v>0</v>
          </cell>
        </row>
        <row r="43906">
          <cell r="D43906" t="str">
            <v>SK</v>
          </cell>
          <cell r="G43906">
            <v>2010</v>
          </cell>
          <cell r="H43906">
            <v>9</v>
          </cell>
          <cell r="AD43906">
            <v>0</v>
          </cell>
        </row>
        <row r="43907">
          <cell r="D43907" t="str">
            <v>SK</v>
          </cell>
          <cell r="G43907">
            <v>2010</v>
          </cell>
          <cell r="H43907">
            <v>10</v>
          </cell>
          <cell r="AD43907">
            <v>0</v>
          </cell>
        </row>
        <row r="43908">
          <cell r="D43908" t="str">
            <v>SK</v>
          </cell>
          <cell r="G43908">
            <v>2010</v>
          </cell>
          <cell r="H43908">
            <v>11</v>
          </cell>
          <cell r="AD43908">
            <v>0</v>
          </cell>
        </row>
        <row r="43909">
          <cell r="D43909" t="str">
            <v>SK</v>
          </cell>
          <cell r="G43909">
            <v>2010</v>
          </cell>
          <cell r="H43909">
            <v>12</v>
          </cell>
          <cell r="AD43909">
            <v>0</v>
          </cell>
        </row>
        <row r="43910">
          <cell r="D43910" t="str">
            <v>SK</v>
          </cell>
          <cell r="G43910">
            <v>2011</v>
          </cell>
          <cell r="H43910">
            <v>1</v>
          </cell>
          <cell r="AD43910">
            <v>0</v>
          </cell>
        </row>
        <row r="43911">
          <cell r="D43911" t="str">
            <v>SK</v>
          </cell>
          <cell r="G43911">
            <v>2011</v>
          </cell>
          <cell r="H43911">
            <v>2</v>
          </cell>
          <cell r="AD43911">
            <v>0</v>
          </cell>
        </row>
        <row r="43912">
          <cell r="D43912" t="str">
            <v>SK</v>
          </cell>
          <cell r="G43912">
            <v>2011</v>
          </cell>
          <cell r="H43912">
            <v>3</v>
          </cell>
          <cell r="AD43912">
            <v>0</v>
          </cell>
        </row>
        <row r="43913">
          <cell r="D43913" t="str">
            <v>SK</v>
          </cell>
          <cell r="G43913">
            <v>2011</v>
          </cell>
          <cell r="H43913">
            <v>4</v>
          </cell>
          <cell r="AD43913">
            <v>0</v>
          </cell>
        </row>
        <row r="43914">
          <cell r="D43914" t="str">
            <v>SK</v>
          </cell>
          <cell r="G43914">
            <v>2011</v>
          </cell>
          <cell r="H43914">
            <v>5</v>
          </cell>
          <cell r="AD43914">
            <v>0</v>
          </cell>
        </row>
        <row r="43915">
          <cell r="D43915" t="str">
            <v>SK</v>
          </cell>
          <cell r="G43915">
            <v>2011</v>
          </cell>
          <cell r="H43915">
            <v>6</v>
          </cell>
          <cell r="AD43915">
            <v>0</v>
          </cell>
        </row>
        <row r="43916">
          <cell r="D43916" t="str">
            <v>SK</v>
          </cell>
          <cell r="G43916">
            <v>2011</v>
          </cell>
          <cell r="H43916">
            <v>7</v>
          </cell>
          <cell r="AD43916">
            <v>0</v>
          </cell>
        </row>
        <row r="43917">
          <cell r="D43917" t="str">
            <v>SK</v>
          </cell>
          <cell r="G43917">
            <v>2011</v>
          </cell>
          <cell r="H43917">
            <v>8</v>
          </cell>
          <cell r="AD43917">
            <v>0</v>
          </cell>
        </row>
        <row r="43918">
          <cell r="D43918" t="str">
            <v>SK</v>
          </cell>
          <cell r="G43918">
            <v>2011</v>
          </cell>
          <cell r="H43918">
            <v>9</v>
          </cell>
          <cell r="AD43918">
            <v>0</v>
          </cell>
        </row>
        <row r="43919">
          <cell r="D43919" t="str">
            <v>SK</v>
          </cell>
          <cell r="G43919">
            <v>2011</v>
          </cell>
          <cell r="H43919">
            <v>10</v>
          </cell>
          <cell r="AD43919">
            <v>0</v>
          </cell>
        </row>
        <row r="43920">
          <cell r="D43920" t="str">
            <v>SK</v>
          </cell>
          <cell r="G43920">
            <v>2011</v>
          </cell>
          <cell r="H43920">
            <v>11</v>
          </cell>
          <cell r="AD43920">
            <v>0</v>
          </cell>
        </row>
        <row r="43921">
          <cell r="D43921" t="str">
            <v>SK</v>
          </cell>
          <cell r="G43921">
            <v>2011</v>
          </cell>
          <cell r="H43921">
            <v>12</v>
          </cell>
          <cell r="AD43921">
            <v>0</v>
          </cell>
        </row>
        <row r="43922">
          <cell r="D43922" t="str">
            <v>SK</v>
          </cell>
          <cell r="G43922">
            <v>2012</v>
          </cell>
          <cell r="H43922">
            <v>1</v>
          </cell>
          <cell r="AD43922">
            <v>0</v>
          </cell>
        </row>
        <row r="43923">
          <cell r="D43923" t="str">
            <v>SK</v>
          </cell>
          <cell r="G43923">
            <v>2012</v>
          </cell>
          <cell r="H43923">
            <v>2</v>
          </cell>
          <cell r="AD43923">
            <v>0</v>
          </cell>
        </row>
        <row r="43924">
          <cell r="D43924" t="str">
            <v>SK</v>
          </cell>
          <cell r="G43924">
            <v>2012</v>
          </cell>
          <cell r="H43924">
            <v>3</v>
          </cell>
          <cell r="AD43924">
            <v>0</v>
          </cell>
        </row>
        <row r="43925">
          <cell r="D43925" t="str">
            <v>SK</v>
          </cell>
          <cell r="G43925">
            <v>2012</v>
          </cell>
          <cell r="H43925">
            <v>4</v>
          </cell>
          <cell r="AD43925">
            <v>0</v>
          </cell>
        </row>
        <row r="43926">
          <cell r="D43926" t="str">
            <v>SK</v>
          </cell>
          <cell r="G43926">
            <v>2012</v>
          </cell>
          <cell r="H43926">
            <v>5</v>
          </cell>
          <cell r="AD43926">
            <v>0</v>
          </cell>
        </row>
        <row r="43927">
          <cell r="D43927" t="str">
            <v>SK</v>
          </cell>
          <cell r="G43927">
            <v>2012</v>
          </cell>
          <cell r="H43927">
            <v>6</v>
          </cell>
          <cell r="AD43927">
            <v>0</v>
          </cell>
        </row>
        <row r="43928">
          <cell r="D43928" t="str">
            <v>SK</v>
          </cell>
          <cell r="G43928">
            <v>2012</v>
          </cell>
          <cell r="H43928">
            <v>7</v>
          </cell>
          <cell r="AD43928">
            <v>0</v>
          </cell>
        </row>
        <row r="43929">
          <cell r="D43929" t="str">
            <v>SK</v>
          </cell>
          <cell r="G43929">
            <v>2012</v>
          </cell>
          <cell r="H43929">
            <v>8</v>
          </cell>
          <cell r="AD43929">
            <v>0</v>
          </cell>
        </row>
        <row r="43930">
          <cell r="D43930" t="str">
            <v>SK</v>
          </cell>
          <cell r="G43930">
            <v>2012</v>
          </cell>
          <cell r="H43930">
            <v>9</v>
          </cell>
          <cell r="AD43930">
            <v>0</v>
          </cell>
        </row>
        <row r="43931">
          <cell r="D43931" t="str">
            <v>SK</v>
          </cell>
          <cell r="G43931">
            <v>2012</v>
          </cell>
          <cell r="H43931">
            <v>10</v>
          </cell>
          <cell r="AD43931">
            <v>0</v>
          </cell>
        </row>
        <row r="43932">
          <cell r="D43932" t="str">
            <v>SK</v>
          </cell>
          <cell r="G43932">
            <v>2012</v>
          </cell>
          <cell r="H43932">
            <v>11</v>
          </cell>
          <cell r="AD43932">
            <v>0</v>
          </cell>
        </row>
        <row r="43933">
          <cell r="D43933" t="str">
            <v>SK</v>
          </cell>
          <cell r="G43933">
            <v>2012</v>
          </cell>
          <cell r="H43933">
            <v>12</v>
          </cell>
          <cell r="AD43933">
            <v>0</v>
          </cell>
        </row>
        <row r="43934">
          <cell r="D43934" t="str">
            <v>SK</v>
          </cell>
          <cell r="G43934">
            <v>2013</v>
          </cell>
          <cell r="H43934">
            <v>1</v>
          </cell>
          <cell r="AD43934">
            <v>0</v>
          </cell>
        </row>
        <row r="43935">
          <cell r="D43935" t="str">
            <v>SK</v>
          </cell>
          <cell r="G43935">
            <v>2013</v>
          </cell>
          <cell r="H43935">
            <v>2</v>
          </cell>
          <cell r="AD43935">
            <v>0</v>
          </cell>
        </row>
        <row r="43936">
          <cell r="D43936" t="str">
            <v>SK</v>
          </cell>
          <cell r="G43936">
            <v>2013</v>
          </cell>
          <cell r="H43936">
            <v>3</v>
          </cell>
          <cell r="AD43936">
            <v>0</v>
          </cell>
        </row>
        <row r="43937">
          <cell r="D43937" t="str">
            <v>SK</v>
          </cell>
          <cell r="G43937">
            <v>2013</v>
          </cell>
          <cell r="H43937">
            <v>4</v>
          </cell>
          <cell r="AD43937">
            <v>0</v>
          </cell>
        </row>
        <row r="43938">
          <cell r="D43938" t="str">
            <v>SK</v>
          </cell>
          <cell r="G43938">
            <v>2013</v>
          </cell>
          <cell r="H43938">
            <v>5</v>
          </cell>
          <cell r="AD43938">
            <v>0</v>
          </cell>
        </row>
        <row r="43939">
          <cell r="D43939" t="str">
            <v>SK</v>
          </cell>
          <cell r="G43939">
            <v>2013</v>
          </cell>
          <cell r="H43939">
            <v>6</v>
          </cell>
          <cell r="AD43939">
            <v>0</v>
          </cell>
        </row>
        <row r="43940">
          <cell r="D43940" t="str">
            <v>SK</v>
          </cell>
          <cell r="G43940">
            <v>2013</v>
          </cell>
          <cell r="H43940">
            <v>7</v>
          </cell>
          <cell r="AD43940">
            <v>0</v>
          </cell>
        </row>
        <row r="43941">
          <cell r="D43941" t="str">
            <v>SK</v>
          </cell>
          <cell r="G43941">
            <v>2013</v>
          </cell>
          <cell r="H43941">
            <v>8</v>
          </cell>
          <cell r="AD43941">
            <v>0</v>
          </cell>
        </row>
        <row r="43942">
          <cell r="D43942" t="str">
            <v>SK</v>
          </cell>
          <cell r="G43942">
            <v>2013</v>
          </cell>
          <cell r="H43942">
            <v>9</v>
          </cell>
          <cell r="AD43942">
            <v>0</v>
          </cell>
        </row>
        <row r="43943">
          <cell r="D43943" t="str">
            <v>SK</v>
          </cell>
          <cell r="G43943">
            <v>2013</v>
          </cell>
          <cell r="H43943">
            <v>10</v>
          </cell>
          <cell r="AD43943">
            <v>0</v>
          </cell>
        </row>
        <row r="43944">
          <cell r="D43944" t="str">
            <v>SK</v>
          </cell>
          <cell r="G43944">
            <v>2013</v>
          </cell>
          <cell r="H43944">
            <v>11</v>
          </cell>
          <cell r="AD43944">
            <v>0</v>
          </cell>
        </row>
        <row r="43945">
          <cell r="D43945" t="str">
            <v>SK</v>
          </cell>
          <cell r="G43945">
            <v>2013</v>
          </cell>
          <cell r="H43945">
            <v>12</v>
          </cell>
          <cell r="AD43945">
            <v>0</v>
          </cell>
        </row>
        <row r="43946">
          <cell r="D43946" t="str">
            <v>SK</v>
          </cell>
          <cell r="G43946">
            <v>2014</v>
          </cell>
          <cell r="H43946">
            <v>1</v>
          </cell>
          <cell r="AD43946">
            <v>0</v>
          </cell>
        </row>
        <row r="43947">
          <cell r="D43947" t="str">
            <v>SK</v>
          </cell>
          <cell r="G43947">
            <v>2014</v>
          </cell>
          <cell r="H43947">
            <v>2</v>
          </cell>
          <cell r="AD43947">
            <v>0</v>
          </cell>
        </row>
        <row r="43948">
          <cell r="D43948" t="str">
            <v>SK</v>
          </cell>
          <cell r="G43948">
            <v>2014</v>
          </cell>
          <cell r="H43948">
            <v>3</v>
          </cell>
          <cell r="AD43948">
            <v>0</v>
          </cell>
        </row>
        <row r="43949">
          <cell r="D43949" t="str">
            <v>SK</v>
          </cell>
          <cell r="G43949">
            <v>2014</v>
          </cell>
          <cell r="H43949">
            <v>4</v>
          </cell>
          <cell r="AD43949">
            <v>0</v>
          </cell>
        </row>
        <row r="43950">
          <cell r="D43950" t="str">
            <v>SK</v>
          </cell>
          <cell r="G43950">
            <v>2014</v>
          </cell>
          <cell r="H43950">
            <v>5</v>
          </cell>
          <cell r="AD43950">
            <v>0</v>
          </cell>
        </row>
        <row r="43951">
          <cell r="D43951" t="str">
            <v>SK</v>
          </cell>
          <cell r="G43951">
            <v>2014</v>
          </cell>
          <cell r="H43951">
            <v>6</v>
          </cell>
          <cell r="AD43951">
            <v>0</v>
          </cell>
        </row>
        <row r="43952">
          <cell r="D43952" t="str">
            <v>SK</v>
          </cell>
          <cell r="G43952">
            <v>2014</v>
          </cell>
          <cell r="H43952">
            <v>7</v>
          </cell>
          <cell r="AD43952">
            <v>0</v>
          </cell>
        </row>
        <row r="43953">
          <cell r="D43953" t="str">
            <v>SK</v>
          </cell>
          <cell r="G43953">
            <v>2014</v>
          </cell>
          <cell r="H43953">
            <v>8</v>
          </cell>
          <cell r="AD43953">
            <v>0</v>
          </cell>
        </row>
        <row r="43954">
          <cell r="D43954" t="str">
            <v>SK</v>
          </cell>
          <cell r="G43954">
            <v>2014</v>
          </cell>
          <cell r="H43954">
            <v>9</v>
          </cell>
          <cell r="AD43954">
            <v>0</v>
          </cell>
        </row>
        <row r="43955">
          <cell r="D43955" t="str">
            <v>SK</v>
          </cell>
          <cell r="G43955">
            <v>2014</v>
          </cell>
          <cell r="H43955">
            <v>10</v>
          </cell>
          <cell r="AD43955">
            <v>0</v>
          </cell>
        </row>
        <row r="43956">
          <cell r="D43956" t="str">
            <v>SK</v>
          </cell>
          <cell r="G43956">
            <v>2014</v>
          </cell>
          <cell r="H43956">
            <v>11</v>
          </cell>
          <cell r="AD43956">
            <v>1</v>
          </cell>
        </row>
        <row r="43957">
          <cell r="D43957" t="str">
            <v>SK</v>
          </cell>
          <cell r="G43957">
            <v>2014</v>
          </cell>
          <cell r="H43957">
            <v>12</v>
          </cell>
          <cell r="AD43957">
            <v>0</v>
          </cell>
        </row>
        <row r="43958">
          <cell r="D43958" t="str">
            <v>SK</v>
          </cell>
          <cell r="G43958">
            <v>2015</v>
          </cell>
          <cell r="H43958">
            <v>1</v>
          </cell>
          <cell r="AD43958">
            <v>0</v>
          </cell>
        </row>
        <row r="43959">
          <cell r="D43959" t="str">
            <v>SK</v>
          </cell>
          <cell r="G43959">
            <v>2015</v>
          </cell>
          <cell r="H43959">
            <v>2</v>
          </cell>
          <cell r="AD43959">
            <v>0</v>
          </cell>
        </row>
        <row r="43960">
          <cell r="D43960" t="str">
            <v>SK</v>
          </cell>
          <cell r="G43960">
            <v>2015</v>
          </cell>
          <cell r="H43960">
            <v>3</v>
          </cell>
          <cell r="AD43960">
            <v>0</v>
          </cell>
        </row>
        <row r="43961">
          <cell r="D43961" t="str">
            <v>SK</v>
          </cell>
          <cell r="G43961">
            <v>2015</v>
          </cell>
          <cell r="H43961">
            <v>4</v>
          </cell>
          <cell r="AD43961">
            <v>0</v>
          </cell>
        </row>
        <row r="43962">
          <cell r="D43962" t="str">
            <v>SK</v>
          </cell>
          <cell r="G43962">
            <v>2015</v>
          </cell>
          <cell r="H43962">
            <v>5</v>
          </cell>
          <cell r="AD43962">
            <v>0</v>
          </cell>
        </row>
        <row r="43963">
          <cell r="D43963" t="str">
            <v>SK</v>
          </cell>
          <cell r="G43963">
            <v>2015</v>
          </cell>
          <cell r="H43963">
            <v>6</v>
          </cell>
          <cell r="AD43963">
            <v>0</v>
          </cell>
        </row>
        <row r="43964">
          <cell r="D43964" t="str">
            <v>SK</v>
          </cell>
          <cell r="G43964">
            <v>2015</v>
          </cell>
          <cell r="H43964">
            <v>7</v>
          </cell>
          <cell r="AD43964">
            <v>0</v>
          </cell>
        </row>
        <row r="43965">
          <cell r="D43965" t="str">
            <v>SK</v>
          </cell>
          <cell r="G43965">
            <v>2015</v>
          </cell>
          <cell r="H43965">
            <v>8</v>
          </cell>
          <cell r="AD43965">
            <v>0</v>
          </cell>
        </row>
        <row r="43966">
          <cell r="D43966" t="str">
            <v>SK</v>
          </cell>
          <cell r="G43966">
            <v>2015</v>
          </cell>
          <cell r="H43966">
            <v>9</v>
          </cell>
          <cell r="AD43966">
            <v>0</v>
          </cell>
        </row>
        <row r="43967">
          <cell r="D43967" t="str">
            <v>SK</v>
          </cell>
          <cell r="G43967">
            <v>2015</v>
          </cell>
          <cell r="H43967">
            <v>10</v>
          </cell>
          <cell r="AD43967">
            <v>0</v>
          </cell>
        </row>
        <row r="43968">
          <cell r="D43968" t="str">
            <v>SK</v>
          </cell>
          <cell r="G43968">
            <v>2015</v>
          </cell>
          <cell r="H43968">
            <v>11</v>
          </cell>
          <cell r="AD43968">
            <v>0</v>
          </cell>
        </row>
        <row r="43969">
          <cell r="D43969" t="str">
            <v>SK</v>
          </cell>
          <cell r="G43969">
            <v>2015</v>
          </cell>
          <cell r="H43969">
            <v>12</v>
          </cell>
          <cell r="AD43969">
            <v>0</v>
          </cell>
        </row>
        <row r="43970">
          <cell r="D43970" t="str">
            <v>SK</v>
          </cell>
          <cell r="G43970">
            <v>2016</v>
          </cell>
          <cell r="H43970">
            <v>1</v>
          </cell>
          <cell r="AD43970">
            <v>0</v>
          </cell>
        </row>
        <row r="43971">
          <cell r="D43971" t="str">
            <v>SK</v>
          </cell>
          <cell r="G43971">
            <v>2016</v>
          </cell>
          <cell r="H43971">
            <v>2</v>
          </cell>
          <cell r="AD43971">
            <v>0</v>
          </cell>
        </row>
        <row r="43972">
          <cell r="D43972" t="str">
            <v>SK</v>
          </cell>
          <cell r="G43972">
            <v>2016</v>
          </cell>
          <cell r="H43972">
            <v>3</v>
          </cell>
          <cell r="AD43972">
            <v>0</v>
          </cell>
        </row>
        <row r="43973">
          <cell r="D43973" t="str">
            <v>SK</v>
          </cell>
          <cell r="G43973">
            <v>2016</v>
          </cell>
          <cell r="H43973">
            <v>4</v>
          </cell>
          <cell r="AD43973">
            <v>0</v>
          </cell>
        </row>
        <row r="43974">
          <cell r="D43974" t="str">
            <v>SK</v>
          </cell>
          <cell r="G43974">
            <v>2016</v>
          </cell>
          <cell r="H43974">
            <v>5</v>
          </cell>
          <cell r="AD43974">
            <v>0</v>
          </cell>
        </row>
        <row r="43975">
          <cell r="D43975" t="str">
            <v>SK</v>
          </cell>
          <cell r="G43975">
            <v>2016</v>
          </cell>
          <cell r="H43975">
            <v>6</v>
          </cell>
          <cell r="AD43975">
            <v>0</v>
          </cell>
        </row>
        <row r="43976">
          <cell r="D43976" t="str">
            <v>SK</v>
          </cell>
          <cell r="G43976">
            <v>2016</v>
          </cell>
          <cell r="H43976">
            <v>7</v>
          </cell>
          <cell r="AD43976">
            <v>0</v>
          </cell>
        </row>
        <row r="43977">
          <cell r="D43977" t="str">
            <v>SK</v>
          </cell>
          <cell r="G43977">
            <v>2016</v>
          </cell>
          <cell r="H43977">
            <v>8</v>
          </cell>
          <cell r="AD43977">
            <v>0</v>
          </cell>
        </row>
        <row r="43978">
          <cell r="D43978" t="str">
            <v>SK</v>
          </cell>
          <cell r="G43978">
            <v>2016</v>
          </cell>
          <cell r="H43978">
            <v>9</v>
          </cell>
          <cell r="AD43978">
            <v>0</v>
          </cell>
        </row>
        <row r="43979">
          <cell r="D43979" t="str">
            <v>SK</v>
          </cell>
          <cell r="G43979">
            <v>2016</v>
          </cell>
          <cell r="H43979">
            <v>10</v>
          </cell>
          <cell r="AD43979">
            <v>0</v>
          </cell>
        </row>
        <row r="43980">
          <cell r="D43980" t="str">
            <v>SK</v>
          </cell>
          <cell r="G43980">
            <v>2016</v>
          </cell>
          <cell r="H43980">
            <v>11</v>
          </cell>
          <cell r="AD43980">
            <v>0</v>
          </cell>
        </row>
        <row r="43981">
          <cell r="D43981" t="str">
            <v>SK</v>
          </cell>
          <cell r="G43981">
            <v>2016</v>
          </cell>
          <cell r="H43981">
            <v>12</v>
          </cell>
          <cell r="AD43981">
            <v>0</v>
          </cell>
        </row>
        <row r="43982">
          <cell r="D43982" t="str">
            <v>SK</v>
          </cell>
          <cell r="G43982">
            <v>2017</v>
          </cell>
          <cell r="H43982">
            <v>1</v>
          </cell>
          <cell r="AD43982">
            <v>1</v>
          </cell>
        </row>
        <row r="43983">
          <cell r="D43983" t="str">
            <v>SK</v>
          </cell>
          <cell r="G43983">
            <v>2017</v>
          </cell>
          <cell r="H43983">
            <v>2</v>
          </cell>
          <cell r="AD43983">
            <v>0</v>
          </cell>
        </row>
        <row r="43984">
          <cell r="D43984" t="str">
            <v>SK</v>
          </cell>
          <cell r="G43984">
            <v>2017</v>
          </cell>
          <cell r="H43984">
            <v>3</v>
          </cell>
          <cell r="AD43984">
            <v>0</v>
          </cell>
        </row>
        <row r="43985">
          <cell r="D43985" t="str">
            <v>SK</v>
          </cell>
          <cell r="G43985">
            <v>2017</v>
          </cell>
          <cell r="H43985">
            <v>4</v>
          </cell>
          <cell r="AD43985">
            <v>0</v>
          </cell>
        </row>
        <row r="43986">
          <cell r="D43986" t="str">
            <v>SK</v>
          </cell>
          <cell r="G43986">
            <v>2017</v>
          </cell>
          <cell r="H43986">
            <v>5</v>
          </cell>
          <cell r="AD43986">
            <v>0</v>
          </cell>
        </row>
        <row r="43987">
          <cell r="D43987" t="str">
            <v>SK</v>
          </cell>
          <cell r="G43987">
            <v>2017</v>
          </cell>
          <cell r="H43987">
            <v>6</v>
          </cell>
          <cell r="AD43987">
            <v>0</v>
          </cell>
        </row>
        <row r="43988">
          <cell r="D43988" t="str">
            <v>SK</v>
          </cell>
          <cell r="G43988">
            <v>2017</v>
          </cell>
          <cell r="H43988">
            <v>7</v>
          </cell>
          <cell r="AD43988">
            <v>0</v>
          </cell>
        </row>
        <row r="43989">
          <cell r="D43989" t="str">
            <v>SK</v>
          </cell>
          <cell r="G43989">
            <v>2017</v>
          </cell>
          <cell r="H43989">
            <v>8</v>
          </cell>
          <cell r="AD43989">
            <v>0</v>
          </cell>
        </row>
        <row r="43990">
          <cell r="D43990" t="str">
            <v>SK</v>
          </cell>
          <cell r="G43990">
            <v>2017</v>
          </cell>
          <cell r="H43990">
            <v>9</v>
          </cell>
          <cell r="AD43990">
            <v>0</v>
          </cell>
        </row>
        <row r="43991">
          <cell r="D43991" t="str">
            <v>SK</v>
          </cell>
          <cell r="G43991">
            <v>2017</v>
          </cell>
          <cell r="H43991">
            <v>10</v>
          </cell>
          <cell r="AD43991">
            <v>0</v>
          </cell>
        </row>
        <row r="43992">
          <cell r="D43992" t="str">
            <v>SK</v>
          </cell>
          <cell r="G43992">
            <v>2017</v>
          </cell>
          <cell r="H43992">
            <v>11</v>
          </cell>
          <cell r="AD43992">
            <v>0</v>
          </cell>
        </row>
        <row r="43993">
          <cell r="D43993" t="str">
            <v>SK</v>
          </cell>
          <cell r="G43993">
            <v>2017</v>
          </cell>
          <cell r="H43993">
            <v>12</v>
          </cell>
          <cell r="AD43993">
            <v>0</v>
          </cell>
        </row>
        <row r="43994">
          <cell r="D43994" t="str">
            <v>SK</v>
          </cell>
          <cell r="G43994">
            <v>2018</v>
          </cell>
          <cell r="H43994">
            <v>1</v>
          </cell>
          <cell r="AD43994">
            <v>0</v>
          </cell>
        </row>
        <row r="43995">
          <cell r="D43995" t="str">
            <v>SK</v>
          </cell>
          <cell r="G43995">
            <v>2018</v>
          </cell>
          <cell r="H43995">
            <v>2</v>
          </cell>
          <cell r="AD43995">
            <v>0</v>
          </cell>
        </row>
        <row r="43996">
          <cell r="D43996" t="str">
            <v>SK</v>
          </cell>
          <cell r="G43996">
            <v>2018</v>
          </cell>
          <cell r="H43996">
            <v>3</v>
          </cell>
          <cell r="AD43996">
            <v>0</v>
          </cell>
        </row>
        <row r="43997">
          <cell r="D43997" t="str">
            <v>SK</v>
          </cell>
          <cell r="G43997">
            <v>2018</v>
          </cell>
          <cell r="H43997">
            <v>4</v>
          </cell>
          <cell r="AD43997">
            <v>0</v>
          </cell>
        </row>
        <row r="43998">
          <cell r="D43998" t="str">
            <v>SK</v>
          </cell>
          <cell r="G43998">
            <v>2018</v>
          </cell>
          <cell r="H43998">
            <v>5</v>
          </cell>
          <cell r="AD43998">
            <v>0</v>
          </cell>
        </row>
        <row r="43999">
          <cell r="D43999" t="str">
            <v>SK</v>
          </cell>
          <cell r="G43999">
            <v>2018</v>
          </cell>
          <cell r="H43999">
            <v>6</v>
          </cell>
          <cell r="AD43999">
            <v>0</v>
          </cell>
        </row>
        <row r="44000">
          <cell r="D44000" t="str">
            <v>SK</v>
          </cell>
          <cell r="G44000">
            <v>2018</v>
          </cell>
          <cell r="H44000">
            <v>7</v>
          </cell>
          <cell r="AD44000">
            <v>1</v>
          </cell>
        </row>
        <row r="44001">
          <cell r="D44001" t="str">
            <v>SK</v>
          </cell>
          <cell r="G44001">
            <v>2018</v>
          </cell>
          <cell r="H44001">
            <v>8</v>
          </cell>
          <cell r="AD44001">
            <v>0</v>
          </cell>
        </row>
        <row r="44002">
          <cell r="D44002" t="str">
            <v>SK</v>
          </cell>
          <cell r="G44002">
            <v>2018</v>
          </cell>
          <cell r="H44002">
            <v>9</v>
          </cell>
          <cell r="AD44002">
            <v>0</v>
          </cell>
        </row>
        <row r="44003">
          <cell r="D44003" t="str">
            <v>SK</v>
          </cell>
          <cell r="G44003">
            <v>2018</v>
          </cell>
          <cell r="H44003">
            <v>10</v>
          </cell>
          <cell r="AD44003">
            <v>1</v>
          </cell>
        </row>
        <row r="44004">
          <cell r="D44004" t="str">
            <v>SK</v>
          </cell>
          <cell r="G44004">
            <v>2018</v>
          </cell>
          <cell r="H44004">
            <v>11</v>
          </cell>
          <cell r="AD44004">
            <v>0</v>
          </cell>
        </row>
        <row r="44005">
          <cell r="D44005" t="str">
            <v>SK</v>
          </cell>
          <cell r="G44005">
            <v>2018</v>
          </cell>
          <cell r="H44005">
            <v>12</v>
          </cell>
          <cell r="AD44005">
            <v>0</v>
          </cell>
        </row>
        <row r="44006">
          <cell r="D44006" t="str">
            <v>SK</v>
          </cell>
          <cell r="G44006">
            <v>2019</v>
          </cell>
          <cell r="H44006">
            <v>1</v>
          </cell>
          <cell r="AD44006">
            <v>1</v>
          </cell>
        </row>
        <row r="44007">
          <cell r="D44007" t="str">
            <v>SK</v>
          </cell>
          <cell r="G44007">
            <v>2019</v>
          </cell>
          <cell r="H44007">
            <v>2</v>
          </cell>
          <cell r="AD44007">
            <v>0</v>
          </cell>
        </row>
        <row r="44008">
          <cell r="D44008" t="str">
            <v>SK</v>
          </cell>
          <cell r="G44008">
            <v>2019</v>
          </cell>
          <cell r="H44008">
            <v>3</v>
          </cell>
          <cell r="AD44008">
            <v>0</v>
          </cell>
        </row>
        <row r="44009">
          <cell r="D44009" t="str">
            <v>SK</v>
          </cell>
          <cell r="G44009">
            <v>2019</v>
          </cell>
          <cell r="H44009">
            <v>4</v>
          </cell>
          <cell r="AD44009">
            <v>0</v>
          </cell>
        </row>
        <row r="44010">
          <cell r="D44010" t="str">
            <v>SK</v>
          </cell>
          <cell r="G44010">
            <v>2019</v>
          </cell>
          <cell r="H44010">
            <v>5</v>
          </cell>
          <cell r="AD44010">
            <v>0</v>
          </cell>
        </row>
        <row r="44011">
          <cell r="D44011" t="str">
            <v>SK</v>
          </cell>
          <cell r="G44011">
            <v>2019</v>
          </cell>
          <cell r="H44011">
            <v>6</v>
          </cell>
          <cell r="AD44011">
            <v>0</v>
          </cell>
        </row>
        <row r="44012">
          <cell r="D44012" t="str">
            <v>SK</v>
          </cell>
          <cell r="G44012">
            <v>2019</v>
          </cell>
          <cell r="H44012">
            <v>7</v>
          </cell>
          <cell r="AD44012">
            <v>1</v>
          </cell>
        </row>
        <row r="44013">
          <cell r="D44013" t="str">
            <v>SK</v>
          </cell>
          <cell r="G44013">
            <v>2019</v>
          </cell>
          <cell r="H44013">
            <v>8</v>
          </cell>
          <cell r="AD44013">
            <v>0</v>
          </cell>
        </row>
        <row r="44014">
          <cell r="D44014" t="str">
            <v>SK</v>
          </cell>
          <cell r="G44014">
            <v>2019</v>
          </cell>
          <cell r="H44014">
            <v>9</v>
          </cell>
          <cell r="AD44014">
            <v>0</v>
          </cell>
        </row>
        <row r="44015">
          <cell r="D44015" t="str">
            <v>SK</v>
          </cell>
          <cell r="G44015">
            <v>2019</v>
          </cell>
          <cell r="H44015">
            <v>10</v>
          </cell>
          <cell r="AD44015">
            <v>0</v>
          </cell>
        </row>
        <row r="44016">
          <cell r="D44016" t="str">
            <v>SK</v>
          </cell>
          <cell r="G44016">
            <v>2019</v>
          </cell>
          <cell r="H44016">
            <v>11</v>
          </cell>
          <cell r="AD44016">
            <v>0</v>
          </cell>
        </row>
        <row r="44017">
          <cell r="D44017" t="str">
            <v>SK</v>
          </cell>
          <cell r="G44017">
            <v>2019</v>
          </cell>
          <cell r="H44017">
            <v>12</v>
          </cell>
          <cell r="AD44017">
            <v>0</v>
          </cell>
        </row>
        <row r="44018">
          <cell r="D44018" t="str">
            <v>SK</v>
          </cell>
          <cell r="G44018">
            <v>2020</v>
          </cell>
          <cell r="H44018">
            <v>1</v>
          </cell>
          <cell r="AD44018">
            <v>0</v>
          </cell>
        </row>
        <row r="44019">
          <cell r="D44019" t="str">
            <v>SK</v>
          </cell>
          <cell r="G44019">
            <v>2020</v>
          </cell>
          <cell r="H44019">
            <v>2</v>
          </cell>
          <cell r="AD44019">
            <v>0</v>
          </cell>
        </row>
        <row r="44020">
          <cell r="D44020" t="str">
            <v>SK</v>
          </cell>
          <cell r="G44020">
            <v>2020</v>
          </cell>
          <cell r="H44020">
            <v>3</v>
          </cell>
          <cell r="AD44020">
            <v>0</v>
          </cell>
        </row>
        <row r="44021">
          <cell r="D44021" t="str">
            <v>SK</v>
          </cell>
          <cell r="G44021">
            <v>2020</v>
          </cell>
          <cell r="H44021">
            <v>4</v>
          </cell>
          <cell r="AD44021">
            <v>0</v>
          </cell>
        </row>
        <row r="44022">
          <cell r="D44022" t="str">
            <v>SK</v>
          </cell>
          <cell r="G44022">
            <v>2020</v>
          </cell>
          <cell r="H44022">
            <v>5</v>
          </cell>
          <cell r="AD44022">
            <v>0</v>
          </cell>
        </row>
        <row r="44023">
          <cell r="D44023" t="str">
            <v>SK</v>
          </cell>
          <cell r="G44023">
            <v>2020</v>
          </cell>
          <cell r="H44023">
            <v>6</v>
          </cell>
          <cell r="AD44023">
            <v>0</v>
          </cell>
        </row>
        <row r="44024">
          <cell r="D44024" t="str">
            <v>SK</v>
          </cell>
          <cell r="G44024">
            <v>2020</v>
          </cell>
          <cell r="H44024">
            <v>7</v>
          </cell>
          <cell r="AD44024">
            <v>0</v>
          </cell>
        </row>
        <row r="44025">
          <cell r="D44025" t="str">
            <v>SK</v>
          </cell>
          <cell r="G44025">
            <v>2020</v>
          </cell>
          <cell r="H44025">
            <v>8</v>
          </cell>
          <cell r="AD44025">
            <v>0</v>
          </cell>
        </row>
        <row r="44026">
          <cell r="D44026" t="str">
            <v>SK</v>
          </cell>
          <cell r="G44026">
            <v>2020</v>
          </cell>
          <cell r="H44026">
            <v>9</v>
          </cell>
          <cell r="AD44026">
            <v>0</v>
          </cell>
        </row>
        <row r="44027">
          <cell r="D44027" t="str">
            <v>SK</v>
          </cell>
          <cell r="G44027">
            <v>2020</v>
          </cell>
          <cell r="H44027">
            <v>10</v>
          </cell>
          <cell r="AD44027">
            <v>0</v>
          </cell>
        </row>
        <row r="44028">
          <cell r="D44028" t="str">
            <v>SK</v>
          </cell>
          <cell r="G44028">
            <v>2020</v>
          </cell>
          <cell r="H44028">
            <v>11</v>
          </cell>
          <cell r="AD44028">
            <v>0</v>
          </cell>
        </row>
        <row r="44029">
          <cell r="D44029" t="str">
            <v>SK</v>
          </cell>
          <cell r="G44029">
            <v>2020</v>
          </cell>
          <cell r="H44029">
            <v>12</v>
          </cell>
          <cell r="AD44029">
            <v>0</v>
          </cell>
        </row>
        <row r="44030">
          <cell r="D44030" t="str">
            <v>SK</v>
          </cell>
          <cell r="G44030">
            <v>2021</v>
          </cell>
          <cell r="H44030">
            <v>1</v>
          </cell>
          <cell r="AD44030">
            <v>0</v>
          </cell>
        </row>
        <row r="44031">
          <cell r="D44031" t="str">
            <v>SK</v>
          </cell>
          <cell r="G44031">
            <v>2021</v>
          </cell>
          <cell r="H44031">
            <v>2</v>
          </cell>
          <cell r="AD44031">
            <v>0</v>
          </cell>
        </row>
        <row r="44032">
          <cell r="D44032" t="str">
            <v>SK</v>
          </cell>
          <cell r="G44032">
            <v>2021</v>
          </cell>
          <cell r="H44032">
            <v>3</v>
          </cell>
          <cell r="AD44032">
            <v>0</v>
          </cell>
        </row>
        <row r="44033">
          <cell r="D44033" t="str">
            <v>SK</v>
          </cell>
          <cell r="G44033">
            <v>2021</v>
          </cell>
          <cell r="H44033">
            <v>4</v>
          </cell>
          <cell r="AD44033">
            <v>0</v>
          </cell>
        </row>
        <row r="44034">
          <cell r="D44034" t="str">
            <v>SK</v>
          </cell>
          <cell r="G44034">
            <v>2021</v>
          </cell>
          <cell r="H44034">
            <v>5</v>
          </cell>
          <cell r="AD44034">
            <v>0</v>
          </cell>
        </row>
        <row r="44035">
          <cell r="D44035" t="str">
            <v>SK</v>
          </cell>
          <cell r="G44035">
            <v>2021</v>
          </cell>
          <cell r="H44035">
            <v>6</v>
          </cell>
          <cell r="AD44035">
            <v>0</v>
          </cell>
        </row>
        <row r="44036">
          <cell r="D44036" t="str">
            <v>SK</v>
          </cell>
          <cell r="G44036">
            <v>2021</v>
          </cell>
          <cell r="H44036">
            <v>7</v>
          </cell>
          <cell r="AD44036">
            <v>0</v>
          </cell>
        </row>
        <row r="44037">
          <cell r="D44037" t="str">
            <v>SK</v>
          </cell>
          <cell r="G44037">
            <v>2021</v>
          </cell>
          <cell r="H44037">
            <v>8</v>
          </cell>
          <cell r="AD44037">
            <v>0</v>
          </cell>
        </row>
        <row r="44038">
          <cell r="D44038" t="str">
            <v>SK</v>
          </cell>
          <cell r="G44038">
            <v>2021</v>
          </cell>
          <cell r="H44038">
            <v>9</v>
          </cell>
          <cell r="AD44038">
            <v>0</v>
          </cell>
        </row>
        <row r="44039">
          <cell r="D44039" t="str">
            <v>SK</v>
          </cell>
          <cell r="G44039">
            <v>2021</v>
          </cell>
          <cell r="H44039">
            <v>10</v>
          </cell>
          <cell r="AD44039">
            <v>0</v>
          </cell>
        </row>
        <row r="44040">
          <cell r="D44040" t="str">
            <v>SK</v>
          </cell>
          <cell r="G44040">
            <v>2021</v>
          </cell>
          <cell r="H44040">
            <v>11</v>
          </cell>
          <cell r="AD44040">
            <v>0</v>
          </cell>
        </row>
        <row r="44041">
          <cell r="D44041" t="str">
            <v>SK</v>
          </cell>
          <cell r="G44041">
            <v>2021</v>
          </cell>
          <cell r="H44041">
            <v>12</v>
          </cell>
          <cell r="AD44041">
            <v>0</v>
          </cell>
        </row>
        <row r="44042">
          <cell r="D44042" t="str">
            <v>SK</v>
          </cell>
          <cell r="G44042">
            <v>2022</v>
          </cell>
          <cell r="H44042">
            <v>1</v>
          </cell>
          <cell r="AD44042">
            <v>0</v>
          </cell>
        </row>
        <row r="44043">
          <cell r="D44043" t="str">
            <v>SK</v>
          </cell>
          <cell r="G44043">
            <v>2022</v>
          </cell>
          <cell r="H44043">
            <v>2</v>
          </cell>
          <cell r="AD44043">
            <v>0</v>
          </cell>
        </row>
        <row r="44044">
          <cell r="D44044" t="str">
            <v>SK</v>
          </cell>
          <cell r="G44044">
            <v>2022</v>
          </cell>
          <cell r="H44044">
            <v>3</v>
          </cell>
          <cell r="AD44044">
            <v>0</v>
          </cell>
        </row>
        <row r="44045">
          <cell r="D44045" t="str">
            <v>SK</v>
          </cell>
          <cell r="G44045">
            <v>2022</v>
          </cell>
          <cell r="H44045">
            <v>4</v>
          </cell>
          <cell r="AD44045">
            <v>0</v>
          </cell>
        </row>
        <row r="44046">
          <cell r="D44046" t="str">
            <v>SK</v>
          </cell>
          <cell r="G44046">
            <v>2022</v>
          </cell>
          <cell r="H44046">
            <v>5</v>
          </cell>
          <cell r="AD44046">
            <v>0</v>
          </cell>
        </row>
        <row r="44047">
          <cell r="D44047" t="str">
            <v>SK</v>
          </cell>
          <cell r="G44047">
            <v>2022</v>
          </cell>
          <cell r="H44047">
            <v>6</v>
          </cell>
          <cell r="AD44047">
            <v>0</v>
          </cell>
        </row>
        <row r="44048">
          <cell r="D44048" t="str">
            <v>SK</v>
          </cell>
          <cell r="G44048">
            <v>2022</v>
          </cell>
          <cell r="H44048">
            <v>7</v>
          </cell>
          <cell r="AD44048">
            <v>0</v>
          </cell>
        </row>
        <row r="44049">
          <cell r="D44049" t="str">
            <v>SK</v>
          </cell>
          <cell r="G44049">
            <v>2022</v>
          </cell>
          <cell r="H44049">
            <v>8</v>
          </cell>
          <cell r="AD44049">
            <v>0</v>
          </cell>
        </row>
        <row r="44050">
          <cell r="D44050" t="str">
            <v>SK</v>
          </cell>
          <cell r="G44050">
            <v>2022</v>
          </cell>
          <cell r="H44050">
            <v>9</v>
          </cell>
          <cell r="AD44050">
            <v>0</v>
          </cell>
        </row>
        <row r="44051">
          <cell r="D44051" t="str">
            <v>SK</v>
          </cell>
          <cell r="G44051">
            <v>2022</v>
          </cell>
          <cell r="H44051">
            <v>10</v>
          </cell>
          <cell r="AD44051">
            <v>0</v>
          </cell>
        </row>
        <row r="44052">
          <cell r="D44052" t="str">
            <v>SK</v>
          </cell>
          <cell r="G44052">
            <v>2022</v>
          </cell>
          <cell r="H44052">
            <v>11</v>
          </cell>
          <cell r="AD44052">
            <v>0</v>
          </cell>
        </row>
        <row r="44053">
          <cell r="D44053" t="str">
            <v>SK</v>
          </cell>
          <cell r="G44053">
            <v>2022</v>
          </cell>
          <cell r="H44053">
            <v>12</v>
          </cell>
          <cell r="AD44053">
            <v>0</v>
          </cell>
        </row>
        <row r="44054">
          <cell r="D44054" t="str">
            <v>SK</v>
          </cell>
          <cell r="G44054">
            <v>2023</v>
          </cell>
          <cell r="H44054">
            <v>1</v>
          </cell>
          <cell r="AD44054">
            <v>0</v>
          </cell>
        </row>
        <row r="44055">
          <cell r="D44055" t="str">
            <v>SK</v>
          </cell>
          <cell r="G44055">
            <v>2023</v>
          </cell>
          <cell r="H44055">
            <v>2</v>
          </cell>
          <cell r="AD44055">
            <v>0</v>
          </cell>
        </row>
        <row r="44056">
          <cell r="D44056" t="str">
            <v>SK</v>
          </cell>
          <cell r="G44056">
            <v>2023</v>
          </cell>
          <cell r="H44056">
            <v>3</v>
          </cell>
          <cell r="AD44056">
            <v>0</v>
          </cell>
        </row>
        <row r="44057">
          <cell r="D44057" t="str">
            <v>SK</v>
          </cell>
          <cell r="G44057">
            <v>2023</v>
          </cell>
          <cell r="H44057">
            <v>4</v>
          </cell>
          <cell r="AD44057">
            <v>0</v>
          </cell>
        </row>
        <row r="44058">
          <cell r="D44058" t="str">
            <v>SK</v>
          </cell>
          <cell r="G44058">
            <v>2023</v>
          </cell>
          <cell r="H44058">
            <v>5</v>
          </cell>
          <cell r="AD44058">
            <v>0</v>
          </cell>
        </row>
        <row r="44059">
          <cell r="D44059" t="str">
            <v>SK</v>
          </cell>
          <cell r="G44059">
            <v>2023</v>
          </cell>
          <cell r="H44059">
            <v>6</v>
          </cell>
          <cell r="AD44059">
            <v>0</v>
          </cell>
        </row>
        <row r="44060">
          <cell r="D44060" t="str">
            <v>SK</v>
          </cell>
          <cell r="G44060">
            <v>2023</v>
          </cell>
          <cell r="H44060">
            <v>7</v>
          </cell>
          <cell r="AD44060">
            <v>0</v>
          </cell>
        </row>
        <row r="44061">
          <cell r="D44061" t="str">
            <v>SK</v>
          </cell>
          <cell r="G44061">
            <v>2023</v>
          </cell>
          <cell r="H44061">
            <v>8</v>
          </cell>
          <cell r="AD44061">
            <v>0</v>
          </cell>
        </row>
        <row r="44062">
          <cell r="D44062" t="str">
            <v>SK</v>
          </cell>
          <cell r="G44062">
            <v>2023</v>
          </cell>
          <cell r="H44062">
            <v>9</v>
          </cell>
          <cell r="AD44062">
            <v>0</v>
          </cell>
        </row>
        <row r="44063">
          <cell r="D44063" t="str">
            <v>SK</v>
          </cell>
          <cell r="G44063">
            <v>2023</v>
          </cell>
          <cell r="H44063">
            <v>10</v>
          </cell>
          <cell r="AD44063">
            <v>0</v>
          </cell>
        </row>
        <row r="44064">
          <cell r="D44064" t="str">
            <v>SK</v>
          </cell>
          <cell r="G44064">
            <v>2023</v>
          </cell>
          <cell r="H44064">
            <v>11</v>
          </cell>
          <cell r="AD44064">
            <v>0</v>
          </cell>
        </row>
        <row r="44065">
          <cell r="D44065" t="str">
            <v>SK</v>
          </cell>
          <cell r="G44065">
            <v>2023</v>
          </cell>
          <cell r="H44065">
            <v>12</v>
          </cell>
          <cell r="AD44065">
            <v>0</v>
          </cell>
        </row>
        <row r="44066">
          <cell r="D44066" t="str">
            <v>SI</v>
          </cell>
          <cell r="G44066">
            <v>1990</v>
          </cell>
          <cell r="H44066">
            <v>1</v>
          </cell>
          <cell r="AD44066">
            <v>0</v>
          </cell>
        </row>
        <row r="44067">
          <cell r="D44067" t="str">
            <v>SI</v>
          </cell>
          <cell r="G44067">
            <v>1990</v>
          </cell>
          <cell r="H44067">
            <v>2</v>
          </cell>
          <cell r="AD44067">
            <v>0</v>
          </cell>
        </row>
        <row r="44068">
          <cell r="D44068" t="str">
            <v>SI</v>
          </cell>
          <cell r="G44068">
            <v>1990</v>
          </cell>
          <cell r="H44068">
            <v>3</v>
          </cell>
          <cell r="AD44068">
            <v>0</v>
          </cell>
        </row>
        <row r="44069">
          <cell r="D44069" t="str">
            <v>SI</v>
          </cell>
          <cell r="G44069">
            <v>1990</v>
          </cell>
          <cell r="H44069">
            <v>4</v>
          </cell>
          <cell r="AD44069">
            <v>0</v>
          </cell>
        </row>
        <row r="44070">
          <cell r="D44070" t="str">
            <v>SI</v>
          </cell>
          <cell r="G44070">
            <v>1990</v>
          </cell>
          <cell r="H44070">
            <v>5</v>
          </cell>
          <cell r="AD44070">
            <v>0</v>
          </cell>
        </row>
        <row r="44071">
          <cell r="D44071" t="str">
            <v>SI</v>
          </cell>
          <cell r="G44071">
            <v>1990</v>
          </cell>
          <cell r="H44071">
            <v>6</v>
          </cell>
          <cell r="AD44071">
            <v>0</v>
          </cell>
        </row>
        <row r="44072">
          <cell r="D44072" t="str">
            <v>SI</v>
          </cell>
          <cell r="G44072">
            <v>1990</v>
          </cell>
          <cell r="H44072">
            <v>7</v>
          </cell>
          <cell r="AD44072">
            <v>0</v>
          </cell>
        </row>
        <row r="44073">
          <cell r="D44073" t="str">
            <v>SI</v>
          </cell>
          <cell r="G44073">
            <v>1990</v>
          </cell>
          <cell r="H44073">
            <v>8</v>
          </cell>
          <cell r="AD44073">
            <v>0</v>
          </cell>
        </row>
        <row r="44074">
          <cell r="D44074" t="str">
            <v>SI</v>
          </cell>
          <cell r="G44074">
            <v>1990</v>
          </cell>
          <cell r="H44074">
            <v>9</v>
          </cell>
          <cell r="AD44074">
            <v>0</v>
          </cell>
        </row>
        <row r="44075">
          <cell r="D44075" t="str">
            <v>SI</v>
          </cell>
          <cell r="G44075">
            <v>1990</v>
          </cell>
          <cell r="H44075">
            <v>10</v>
          </cell>
          <cell r="AD44075">
            <v>0</v>
          </cell>
        </row>
        <row r="44076">
          <cell r="D44076" t="str">
            <v>SI</v>
          </cell>
          <cell r="G44076">
            <v>1990</v>
          </cell>
          <cell r="H44076">
            <v>11</v>
          </cell>
          <cell r="AD44076">
            <v>0</v>
          </cell>
        </row>
        <row r="44077">
          <cell r="D44077" t="str">
            <v>SI</v>
          </cell>
          <cell r="G44077">
            <v>1990</v>
          </cell>
          <cell r="H44077">
            <v>12</v>
          </cell>
          <cell r="AD44077">
            <v>0</v>
          </cell>
        </row>
        <row r="44078">
          <cell r="D44078" t="str">
            <v>SI</v>
          </cell>
          <cell r="G44078">
            <v>1991</v>
          </cell>
          <cell r="H44078">
            <v>1</v>
          </cell>
          <cell r="AD44078">
            <v>0</v>
          </cell>
        </row>
        <row r="44079">
          <cell r="D44079" t="str">
            <v>SI</v>
          </cell>
          <cell r="G44079">
            <v>1991</v>
          </cell>
          <cell r="H44079">
            <v>2</v>
          </cell>
          <cell r="AD44079">
            <v>0</v>
          </cell>
        </row>
        <row r="44080">
          <cell r="D44080" t="str">
            <v>SI</v>
          </cell>
          <cell r="G44080">
            <v>1991</v>
          </cell>
          <cell r="H44080">
            <v>3</v>
          </cell>
          <cell r="AD44080">
            <v>0</v>
          </cell>
        </row>
        <row r="44081">
          <cell r="D44081" t="str">
            <v>SI</v>
          </cell>
          <cell r="G44081">
            <v>1991</v>
          </cell>
          <cell r="H44081">
            <v>4</v>
          </cell>
          <cell r="AD44081">
            <v>0</v>
          </cell>
        </row>
        <row r="44082">
          <cell r="D44082" t="str">
            <v>SI</v>
          </cell>
          <cell r="G44082">
            <v>1991</v>
          </cell>
          <cell r="H44082">
            <v>5</v>
          </cell>
          <cell r="AD44082">
            <v>0</v>
          </cell>
        </row>
        <row r="44083">
          <cell r="D44083" t="str">
            <v>SI</v>
          </cell>
          <cell r="G44083">
            <v>1991</v>
          </cell>
          <cell r="H44083">
            <v>6</v>
          </cell>
          <cell r="AD44083">
            <v>0</v>
          </cell>
        </row>
        <row r="44084">
          <cell r="D44084" t="str">
            <v>SI</v>
          </cell>
          <cell r="G44084">
            <v>1991</v>
          </cell>
          <cell r="H44084">
            <v>7</v>
          </cell>
          <cell r="AD44084">
            <v>0</v>
          </cell>
        </row>
        <row r="44085">
          <cell r="D44085" t="str">
            <v>SI</v>
          </cell>
          <cell r="G44085">
            <v>1991</v>
          </cell>
          <cell r="H44085">
            <v>8</v>
          </cell>
          <cell r="AD44085">
            <v>0</v>
          </cell>
        </row>
        <row r="44086">
          <cell r="D44086" t="str">
            <v>SI</v>
          </cell>
          <cell r="G44086">
            <v>1991</v>
          </cell>
          <cell r="H44086">
            <v>9</v>
          </cell>
          <cell r="AD44086">
            <v>0</v>
          </cell>
        </row>
        <row r="44087">
          <cell r="D44087" t="str">
            <v>SI</v>
          </cell>
          <cell r="G44087">
            <v>1991</v>
          </cell>
          <cell r="H44087">
            <v>10</v>
          </cell>
          <cell r="AD44087">
            <v>0</v>
          </cell>
        </row>
        <row r="44088">
          <cell r="D44088" t="str">
            <v>SI</v>
          </cell>
          <cell r="G44088">
            <v>1991</v>
          </cell>
          <cell r="H44088">
            <v>11</v>
          </cell>
          <cell r="AD44088">
            <v>0</v>
          </cell>
        </row>
        <row r="44089">
          <cell r="D44089" t="str">
            <v>SI</v>
          </cell>
          <cell r="G44089">
            <v>1991</v>
          </cell>
          <cell r="H44089">
            <v>12</v>
          </cell>
          <cell r="AD44089">
            <v>0</v>
          </cell>
        </row>
        <row r="44090">
          <cell r="D44090" t="str">
            <v>SI</v>
          </cell>
          <cell r="G44090">
            <v>1992</v>
          </cell>
          <cell r="H44090">
            <v>1</v>
          </cell>
          <cell r="AD44090">
            <v>0</v>
          </cell>
        </row>
        <row r="44091">
          <cell r="D44091" t="str">
            <v>SI</v>
          </cell>
          <cell r="G44091">
            <v>1992</v>
          </cell>
          <cell r="H44091">
            <v>2</v>
          </cell>
          <cell r="AD44091">
            <v>0</v>
          </cell>
        </row>
        <row r="44092">
          <cell r="D44092" t="str">
            <v>SI</v>
          </cell>
          <cell r="G44092">
            <v>1992</v>
          </cell>
          <cell r="H44092">
            <v>3</v>
          </cell>
          <cell r="AD44092">
            <v>0</v>
          </cell>
        </row>
        <row r="44093">
          <cell r="D44093" t="str">
            <v>SI</v>
          </cell>
          <cell r="G44093">
            <v>1992</v>
          </cell>
          <cell r="H44093">
            <v>4</v>
          </cell>
          <cell r="AD44093">
            <v>0</v>
          </cell>
        </row>
        <row r="44094">
          <cell r="D44094" t="str">
            <v>SI</v>
          </cell>
          <cell r="G44094">
            <v>1992</v>
          </cell>
          <cell r="H44094">
            <v>5</v>
          </cell>
          <cell r="AD44094">
            <v>0</v>
          </cell>
        </row>
        <row r="44095">
          <cell r="D44095" t="str">
            <v>SI</v>
          </cell>
          <cell r="G44095">
            <v>1992</v>
          </cell>
          <cell r="H44095">
            <v>6</v>
          </cell>
          <cell r="AD44095">
            <v>0</v>
          </cell>
        </row>
        <row r="44096">
          <cell r="D44096" t="str">
            <v>SI</v>
          </cell>
          <cell r="G44096">
            <v>1992</v>
          </cell>
          <cell r="H44096">
            <v>7</v>
          </cell>
          <cell r="AD44096">
            <v>0</v>
          </cell>
        </row>
        <row r="44097">
          <cell r="D44097" t="str">
            <v>SI</v>
          </cell>
          <cell r="G44097">
            <v>1992</v>
          </cell>
          <cell r="H44097">
            <v>8</v>
          </cell>
          <cell r="AD44097">
            <v>0</v>
          </cell>
        </row>
        <row r="44098">
          <cell r="D44098" t="str">
            <v>SI</v>
          </cell>
          <cell r="G44098">
            <v>1992</v>
          </cell>
          <cell r="H44098">
            <v>9</v>
          </cell>
          <cell r="AD44098">
            <v>0</v>
          </cell>
        </row>
        <row r="44099">
          <cell r="D44099" t="str">
            <v>SI</v>
          </cell>
          <cell r="G44099">
            <v>1992</v>
          </cell>
          <cell r="H44099">
            <v>10</v>
          </cell>
          <cell r="AD44099">
            <v>0</v>
          </cell>
        </row>
        <row r="44100">
          <cell r="D44100" t="str">
            <v>SI</v>
          </cell>
          <cell r="G44100">
            <v>1992</v>
          </cell>
          <cell r="H44100">
            <v>11</v>
          </cell>
          <cell r="AD44100">
            <v>0</v>
          </cell>
        </row>
        <row r="44101">
          <cell r="D44101" t="str">
            <v>SI</v>
          </cell>
          <cell r="G44101">
            <v>1992</v>
          </cell>
          <cell r="H44101">
            <v>12</v>
          </cell>
          <cell r="AD44101">
            <v>0</v>
          </cell>
        </row>
        <row r="44102">
          <cell r="D44102" t="str">
            <v>SI</v>
          </cell>
          <cell r="G44102">
            <v>1993</v>
          </cell>
          <cell r="H44102">
            <v>1</v>
          </cell>
          <cell r="AD44102">
            <v>0</v>
          </cell>
        </row>
        <row r="44103">
          <cell r="D44103" t="str">
            <v>SI</v>
          </cell>
          <cell r="G44103">
            <v>1993</v>
          </cell>
          <cell r="H44103">
            <v>2</v>
          </cell>
          <cell r="AD44103">
            <v>0</v>
          </cell>
        </row>
        <row r="44104">
          <cell r="D44104" t="str">
            <v>SI</v>
          </cell>
          <cell r="G44104">
            <v>1993</v>
          </cell>
          <cell r="H44104">
            <v>3</v>
          </cell>
          <cell r="AD44104">
            <v>0</v>
          </cell>
        </row>
        <row r="44105">
          <cell r="D44105" t="str">
            <v>SI</v>
          </cell>
          <cell r="G44105">
            <v>1993</v>
          </cell>
          <cell r="H44105">
            <v>4</v>
          </cell>
          <cell r="AD44105">
            <v>0</v>
          </cell>
        </row>
        <row r="44106">
          <cell r="D44106" t="str">
            <v>SI</v>
          </cell>
          <cell r="G44106">
            <v>1993</v>
          </cell>
          <cell r="H44106">
            <v>5</v>
          </cell>
          <cell r="AD44106">
            <v>0</v>
          </cell>
        </row>
        <row r="44107">
          <cell r="D44107" t="str">
            <v>SI</v>
          </cell>
          <cell r="G44107">
            <v>1993</v>
          </cell>
          <cell r="H44107">
            <v>6</v>
          </cell>
          <cell r="AD44107">
            <v>0</v>
          </cell>
        </row>
        <row r="44108">
          <cell r="D44108" t="str">
            <v>SI</v>
          </cell>
          <cell r="G44108">
            <v>1993</v>
          </cell>
          <cell r="H44108">
            <v>7</v>
          </cell>
          <cell r="AD44108">
            <v>0</v>
          </cell>
        </row>
        <row r="44109">
          <cell r="D44109" t="str">
            <v>SI</v>
          </cell>
          <cell r="G44109">
            <v>1993</v>
          </cell>
          <cell r="H44109">
            <v>8</v>
          </cell>
          <cell r="AD44109">
            <v>0</v>
          </cell>
        </row>
        <row r="44110">
          <cell r="D44110" t="str">
            <v>SI</v>
          </cell>
          <cell r="G44110">
            <v>1993</v>
          </cell>
          <cell r="H44110">
            <v>9</v>
          </cell>
          <cell r="AD44110">
            <v>0</v>
          </cell>
        </row>
        <row r="44111">
          <cell r="D44111" t="str">
            <v>SI</v>
          </cell>
          <cell r="G44111">
            <v>1993</v>
          </cell>
          <cell r="H44111">
            <v>10</v>
          </cell>
          <cell r="AD44111">
            <v>0</v>
          </cell>
        </row>
        <row r="44112">
          <cell r="D44112" t="str">
            <v>SI</v>
          </cell>
          <cell r="G44112">
            <v>1993</v>
          </cell>
          <cell r="H44112">
            <v>11</v>
          </cell>
          <cell r="AD44112">
            <v>0</v>
          </cell>
        </row>
        <row r="44113">
          <cell r="D44113" t="str">
            <v>SI</v>
          </cell>
          <cell r="G44113">
            <v>1993</v>
          </cell>
          <cell r="H44113">
            <v>12</v>
          </cell>
          <cell r="AD44113">
            <v>0</v>
          </cell>
        </row>
        <row r="44114">
          <cell r="D44114" t="str">
            <v>SI</v>
          </cell>
          <cell r="G44114">
            <v>1994</v>
          </cell>
          <cell r="H44114">
            <v>1</v>
          </cell>
          <cell r="AD44114">
            <v>0</v>
          </cell>
        </row>
        <row r="44115">
          <cell r="D44115" t="str">
            <v>SI</v>
          </cell>
          <cell r="G44115">
            <v>1994</v>
          </cell>
          <cell r="H44115">
            <v>2</v>
          </cell>
          <cell r="AD44115">
            <v>0</v>
          </cell>
        </row>
        <row r="44116">
          <cell r="D44116" t="str">
            <v>SI</v>
          </cell>
          <cell r="G44116">
            <v>1994</v>
          </cell>
          <cell r="H44116">
            <v>3</v>
          </cell>
          <cell r="AD44116">
            <v>0</v>
          </cell>
        </row>
        <row r="44117">
          <cell r="D44117" t="str">
            <v>SI</v>
          </cell>
          <cell r="G44117">
            <v>1994</v>
          </cell>
          <cell r="H44117">
            <v>4</v>
          </cell>
          <cell r="AD44117">
            <v>0</v>
          </cell>
        </row>
        <row r="44118">
          <cell r="D44118" t="str">
            <v>SI</v>
          </cell>
          <cell r="G44118">
            <v>1994</v>
          </cell>
          <cell r="H44118">
            <v>5</v>
          </cell>
          <cell r="AD44118">
            <v>0</v>
          </cell>
        </row>
        <row r="44119">
          <cell r="D44119" t="str">
            <v>SI</v>
          </cell>
          <cell r="G44119">
            <v>1994</v>
          </cell>
          <cell r="H44119">
            <v>6</v>
          </cell>
          <cell r="AD44119">
            <v>0</v>
          </cell>
        </row>
        <row r="44120">
          <cell r="D44120" t="str">
            <v>SI</v>
          </cell>
          <cell r="G44120">
            <v>1994</v>
          </cell>
          <cell r="H44120">
            <v>7</v>
          </cell>
          <cell r="AD44120">
            <v>0</v>
          </cell>
        </row>
        <row r="44121">
          <cell r="D44121" t="str">
            <v>SI</v>
          </cell>
          <cell r="G44121">
            <v>1994</v>
          </cell>
          <cell r="H44121">
            <v>8</v>
          </cell>
          <cell r="AD44121">
            <v>0</v>
          </cell>
        </row>
        <row r="44122">
          <cell r="D44122" t="str">
            <v>SI</v>
          </cell>
          <cell r="G44122">
            <v>1994</v>
          </cell>
          <cell r="H44122">
            <v>9</v>
          </cell>
          <cell r="AD44122">
            <v>0</v>
          </cell>
        </row>
        <row r="44123">
          <cell r="D44123" t="str">
            <v>SI</v>
          </cell>
          <cell r="G44123">
            <v>1994</v>
          </cell>
          <cell r="H44123">
            <v>10</v>
          </cell>
          <cell r="AD44123">
            <v>0</v>
          </cell>
        </row>
        <row r="44124">
          <cell r="D44124" t="str">
            <v>SI</v>
          </cell>
          <cell r="G44124">
            <v>1994</v>
          </cell>
          <cell r="H44124">
            <v>11</v>
          </cell>
          <cell r="AD44124">
            <v>0</v>
          </cell>
        </row>
        <row r="44125">
          <cell r="D44125" t="str">
            <v>SI</v>
          </cell>
          <cell r="G44125">
            <v>1994</v>
          </cell>
          <cell r="H44125">
            <v>12</v>
          </cell>
          <cell r="AD44125">
            <v>0</v>
          </cell>
        </row>
        <row r="44126">
          <cell r="D44126" t="str">
            <v>SI</v>
          </cell>
          <cell r="G44126">
            <v>1995</v>
          </cell>
          <cell r="H44126">
            <v>1</v>
          </cell>
          <cell r="AD44126">
            <v>0</v>
          </cell>
        </row>
        <row r="44127">
          <cell r="D44127" t="str">
            <v>SI</v>
          </cell>
          <cell r="G44127">
            <v>1995</v>
          </cell>
          <cell r="H44127">
            <v>2</v>
          </cell>
          <cell r="AD44127">
            <v>0</v>
          </cell>
        </row>
        <row r="44128">
          <cell r="D44128" t="str">
            <v>SI</v>
          </cell>
          <cell r="G44128">
            <v>1995</v>
          </cell>
          <cell r="H44128">
            <v>3</v>
          </cell>
          <cell r="AD44128">
            <v>0</v>
          </cell>
        </row>
        <row r="44129">
          <cell r="D44129" t="str">
            <v>SI</v>
          </cell>
          <cell r="G44129">
            <v>1995</v>
          </cell>
          <cell r="H44129">
            <v>4</v>
          </cell>
          <cell r="AD44129">
            <v>0</v>
          </cell>
        </row>
        <row r="44130">
          <cell r="D44130" t="str">
            <v>SI</v>
          </cell>
          <cell r="G44130">
            <v>1995</v>
          </cell>
          <cell r="H44130">
            <v>5</v>
          </cell>
          <cell r="AD44130">
            <v>0</v>
          </cell>
        </row>
        <row r="44131">
          <cell r="D44131" t="str">
            <v>SI</v>
          </cell>
          <cell r="G44131">
            <v>1995</v>
          </cell>
          <cell r="H44131">
            <v>6</v>
          </cell>
          <cell r="AD44131">
            <v>0</v>
          </cell>
        </row>
        <row r="44132">
          <cell r="D44132" t="str">
            <v>SI</v>
          </cell>
          <cell r="G44132">
            <v>1995</v>
          </cell>
          <cell r="H44132">
            <v>7</v>
          </cell>
          <cell r="AD44132">
            <v>0</v>
          </cell>
        </row>
        <row r="44133">
          <cell r="D44133" t="str">
            <v>SI</v>
          </cell>
          <cell r="G44133">
            <v>1995</v>
          </cell>
          <cell r="H44133">
            <v>8</v>
          </cell>
          <cell r="AD44133">
            <v>0</v>
          </cell>
        </row>
        <row r="44134">
          <cell r="D44134" t="str">
            <v>SI</v>
          </cell>
          <cell r="G44134">
            <v>1995</v>
          </cell>
          <cell r="H44134">
            <v>9</v>
          </cell>
          <cell r="AD44134">
            <v>0</v>
          </cell>
        </row>
        <row r="44135">
          <cell r="D44135" t="str">
            <v>SI</v>
          </cell>
          <cell r="G44135">
            <v>1995</v>
          </cell>
          <cell r="H44135">
            <v>10</v>
          </cell>
          <cell r="AD44135">
            <v>0</v>
          </cell>
        </row>
        <row r="44136">
          <cell r="D44136" t="str">
            <v>SI</v>
          </cell>
          <cell r="G44136">
            <v>1995</v>
          </cell>
          <cell r="H44136">
            <v>11</v>
          </cell>
          <cell r="AD44136">
            <v>0</v>
          </cell>
        </row>
        <row r="44137">
          <cell r="D44137" t="str">
            <v>SI</v>
          </cell>
          <cell r="G44137">
            <v>1995</v>
          </cell>
          <cell r="H44137">
            <v>12</v>
          </cell>
          <cell r="AD44137">
            <v>0</v>
          </cell>
        </row>
        <row r="44138">
          <cell r="D44138" t="str">
            <v>SI</v>
          </cell>
          <cell r="G44138">
            <v>1996</v>
          </cell>
          <cell r="H44138">
            <v>1</v>
          </cell>
          <cell r="AD44138">
            <v>0</v>
          </cell>
        </row>
        <row r="44139">
          <cell r="D44139" t="str">
            <v>SI</v>
          </cell>
          <cell r="G44139">
            <v>1996</v>
          </cell>
          <cell r="H44139">
            <v>2</v>
          </cell>
          <cell r="AD44139">
            <v>0</v>
          </cell>
        </row>
        <row r="44140">
          <cell r="D44140" t="str">
            <v>SI</v>
          </cell>
          <cell r="G44140">
            <v>1996</v>
          </cell>
          <cell r="H44140">
            <v>3</v>
          </cell>
          <cell r="AD44140">
            <v>0</v>
          </cell>
        </row>
        <row r="44141">
          <cell r="D44141" t="str">
            <v>SI</v>
          </cell>
          <cell r="G44141">
            <v>1996</v>
          </cell>
          <cell r="H44141">
            <v>4</v>
          </cell>
          <cell r="AD44141">
            <v>0</v>
          </cell>
        </row>
        <row r="44142">
          <cell r="D44142" t="str">
            <v>SI</v>
          </cell>
          <cell r="G44142">
            <v>1996</v>
          </cell>
          <cell r="H44142">
            <v>5</v>
          </cell>
          <cell r="AD44142">
            <v>0</v>
          </cell>
        </row>
        <row r="44143">
          <cell r="D44143" t="str">
            <v>SI</v>
          </cell>
          <cell r="G44143">
            <v>1996</v>
          </cell>
          <cell r="H44143">
            <v>6</v>
          </cell>
          <cell r="AD44143">
            <v>0</v>
          </cell>
        </row>
        <row r="44144">
          <cell r="D44144" t="str">
            <v>SI</v>
          </cell>
          <cell r="G44144">
            <v>1996</v>
          </cell>
          <cell r="H44144">
            <v>7</v>
          </cell>
          <cell r="AD44144">
            <v>0</v>
          </cell>
        </row>
        <row r="44145">
          <cell r="D44145" t="str">
            <v>SI</v>
          </cell>
          <cell r="G44145">
            <v>1996</v>
          </cell>
          <cell r="H44145">
            <v>8</v>
          </cell>
          <cell r="AD44145">
            <v>0</v>
          </cell>
        </row>
        <row r="44146">
          <cell r="D44146" t="str">
            <v>SI</v>
          </cell>
          <cell r="G44146">
            <v>1996</v>
          </cell>
          <cell r="H44146">
            <v>9</v>
          </cell>
          <cell r="AD44146">
            <v>0</v>
          </cell>
        </row>
        <row r="44147">
          <cell r="D44147" t="str">
            <v>SI</v>
          </cell>
          <cell r="G44147">
            <v>1996</v>
          </cell>
          <cell r="H44147">
            <v>10</v>
          </cell>
          <cell r="AD44147">
            <v>0</v>
          </cell>
        </row>
        <row r="44148">
          <cell r="D44148" t="str">
            <v>SI</v>
          </cell>
          <cell r="G44148">
            <v>1996</v>
          </cell>
          <cell r="H44148">
            <v>11</v>
          </cell>
          <cell r="AD44148">
            <v>0</v>
          </cell>
        </row>
        <row r="44149">
          <cell r="D44149" t="str">
            <v>SI</v>
          </cell>
          <cell r="G44149">
            <v>1996</v>
          </cell>
          <cell r="H44149">
            <v>12</v>
          </cell>
          <cell r="AD44149">
            <v>0</v>
          </cell>
        </row>
        <row r="44150">
          <cell r="D44150" t="str">
            <v>SI</v>
          </cell>
          <cell r="G44150">
            <v>1997</v>
          </cell>
          <cell r="H44150">
            <v>1</v>
          </cell>
          <cell r="AD44150">
            <v>0</v>
          </cell>
        </row>
        <row r="44151">
          <cell r="D44151" t="str">
            <v>SI</v>
          </cell>
          <cell r="G44151">
            <v>1997</v>
          </cell>
          <cell r="H44151">
            <v>2</v>
          </cell>
          <cell r="AD44151">
            <v>0</v>
          </cell>
        </row>
        <row r="44152">
          <cell r="D44152" t="str">
            <v>SI</v>
          </cell>
          <cell r="G44152">
            <v>1997</v>
          </cell>
          <cell r="H44152">
            <v>3</v>
          </cell>
          <cell r="AD44152">
            <v>0</v>
          </cell>
        </row>
        <row r="44153">
          <cell r="D44153" t="str">
            <v>SI</v>
          </cell>
          <cell r="G44153">
            <v>1997</v>
          </cell>
          <cell r="H44153">
            <v>4</v>
          </cell>
          <cell r="AD44153">
            <v>0</v>
          </cell>
        </row>
        <row r="44154">
          <cell r="D44154" t="str">
            <v>SI</v>
          </cell>
          <cell r="G44154">
            <v>1997</v>
          </cell>
          <cell r="H44154">
            <v>5</v>
          </cell>
          <cell r="AD44154">
            <v>0</v>
          </cell>
        </row>
        <row r="44155">
          <cell r="D44155" t="str">
            <v>SI</v>
          </cell>
          <cell r="G44155">
            <v>1997</v>
          </cell>
          <cell r="H44155">
            <v>6</v>
          </cell>
          <cell r="AD44155">
            <v>0</v>
          </cell>
        </row>
        <row r="44156">
          <cell r="D44156" t="str">
            <v>SI</v>
          </cell>
          <cell r="G44156">
            <v>1997</v>
          </cell>
          <cell r="H44156">
            <v>7</v>
          </cell>
          <cell r="AD44156">
            <v>0</v>
          </cell>
        </row>
        <row r="44157">
          <cell r="D44157" t="str">
            <v>SI</v>
          </cell>
          <cell r="G44157">
            <v>1997</v>
          </cell>
          <cell r="H44157">
            <v>8</v>
          </cell>
          <cell r="AD44157">
            <v>0</v>
          </cell>
        </row>
        <row r="44158">
          <cell r="D44158" t="str">
            <v>SI</v>
          </cell>
          <cell r="G44158">
            <v>1997</v>
          </cell>
          <cell r="H44158">
            <v>9</v>
          </cell>
          <cell r="AD44158">
            <v>0</v>
          </cell>
        </row>
        <row r="44159">
          <cell r="D44159" t="str">
            <v>SI</v>
          </cell>
          <cell r="G44159">
            <v>1997</v>
          </cell>
          <cell r="H44159">
            <v>10</v>
          </cell>
          <cell r="AD44159">
            <v>0</v>
          </cell>
        </row>
        <row r="44160">
          <cell r="D44160" t="str">
            <v>SI</v>
          </cell>
          <cell r="G44160">
            <v>1997</v>
          </cell>
          <cell r="H44160">
            <v>11</v>
          </cell>
          <cell r="AD44160">
            <v>0</v>
          </cell>
        </row>
        <row r="44161">
          <cell r="D44161" t="str">
            <v>SI</v>
          </cell>
          <cell r="G44161">
            <v>1997</v>
          </cell>
          <cell r="H44161">
            <v>12</v>
          </cell>
          <cell r="AD44161">
            <v>0</v>
          </cell>
        </row>
        <row r="44162">
          <cell r="D44162" t="str">
            <v>SI</v>
          </cell>
          <cell r="G44162">
            <v>1998</v>
          </cell>
          <cell r="H44162">
            <v>1</v>
          </cell>
          <cell r="AD44162">
            <v>0</v>
          </cell>
        </row>
        <row r="44163">
          <cell r="D44163" t="str">
            <v>SI</v>
          </cell>
          <cell r="G44163">
            <v>1998</v>
          </cell>
          <cell r="H44163">
            <v>2</v>
          </cell>
          <cell r="AD44163">
            <v>0</v>
          </cell>
        </row>
        <row r="44164">
          <cell r="D44164" t="str">
            <v>SI</v>
          </cell>
          <cell r="G44164">
            <v>1998</v>
          </cell>
          <cell r="H44164">
            <v>3</v>
          </cell>
          <cell r="AD44164">
            <v>0</v>
          </cell>
        </row>
        <row r="44165">
          <cell r="D44165" t="str">
            <v>SI</v>
          </cell>
          <cell r="G44165">
            <v>1998</v>
          </cell>
          <cell r="H44165">
            <v>4</v>
          </cell>
          <cell r="AD44165">
            <v>0</v>
          </cell>
        </row>
        <row r="44166">
          <cell r="D44166" t="str">
            <v>SI</v>
          </cell>
          <cell r="G44166">
            <v>1998</v>
          </cell>
          <cell r="H44166">
            <v>5</v>
          </cell>
          <cell r="AD44166">
            <v>0</v>
          </cell>
        </row>
        <row r="44167">
          <cell r="D44167" t="str">
            <v>SI</v>
          </cell>
          <cell r="G44167">
            <v>1998</v>
          </cell>
          <cell r="H44167">
            <v>6</v>
          </cell>
          <cell r="AD44167">
            <v>0</v>
          </cell>
        </row>
        <row r="44168">
          <cell r="D44168" t="str">
            <v>SI</v>
          </cell>
          <cell r="G44168">
            <v>1998</v>
          </cell>
          <cell r="H44168">
            <v>7</v>
          </cell>
          <cell r="AD44168">
            <v>0</v>
          </cell>
        </row>
        <row r="44169">
          <cell r="D44169" t="str">
            <v>SI</v>
          </cell>
          <cell r="G44169">
            <v>1998</v>
          </cell>
          <cell r="H44169">
            <v>8</v>
          </cell>
          <cell r="AD44169">
            <v>0</v>
          </cell>
        </row>
        <row r="44170">
          <cell r="D44170" t="str">
            <v>SI</v>
          </cell>
          <cell r="G44170">
            <v>1998</v>
          </cell>
          <cell r="H44170">
            <v>9</v>
          </cell>
          <cell r="AD44170">
            <v>0</v>
          </cell>
        </row>
        <row r="44171">
          <cell r="D44171" t="str">
            <v>SI</v>
          </cell>
          <cell r="G44171">
            <v>1998</v>
          </cell>
          <cell r="H44171">
            <v>10</v>
          </cell>
          <cell r="AD44171">
            <v>0</v>
          </cell>
        </row>
        <row r="44172">
          <cell r="D44172" t="str">
            <v>SI</v>
          </cell>
          <cell r="G44172">
            <v>1998</v>
          </cell>
          <cell r="H44172">
            <v>11</v>
          </cell>
          <cell r="AD44172">
            <v>0</v>
          </cell>
        </row>
        <row r="44173">
          <cell r="D44173" t="str">
            <v>SI</v>
          </cell>
          <cell r="G44173">
            <v>1998</v>
          </cell>
          <cell r="H44173">
            <v>12</v>
          </cell>
          <cell r="AD44173">
            <v>0</v>
          </cell>
        </row>
        <row r="44174">
          <cell r="D44174" t="str">
            <v>SI</v>
          </cell>
          <cell r="G44174">
            <v>1999</v>
          </cell>
          <cell r="H44174">
            <v>1</v>
          </cell>
          <cell r="AD44174">
            <v>0</v>
          </cell>
        </row>
        <row r="44175">
          <cell r="D44175" t="str">
            <v>SI</v>
          </cell>
          <cell r="G44175">
            <v>1999</v>
          </cell>
          <cell r="H44175">
            <v>2</v>
          </cell>
          <cell r="AD44175">
            <v>0</v>
          </cell>
        </row>
        <row r="44176">
          <cell r="D44176" t="str">
            <v>SI</v>
          </cell>
          <cell r="G44176">
            <v>1999</v>
          </cell>
          <cell r="H44176">
            <v>3</v>
          </cell>
          <cell r="AD44176">
            <v>0</v>
          </cell>
        </row>
        <row r="44177">
          <cell r="D44177" t="str">
            <v>SI</v>
          </cell>
          <cell r="G44177">
            <v>1999</v>
          </cell>
          <cell r="H44177">
            <v>4</v>
          </cell>
          <cell r="AD44177">
            <v>0</v>
          </cell>
        </row>
        <row r="44178">
          <cell r="D44178" t="str">
            <v>SI</v>
          </cell>
          <cell r="G44178">
            <v>1999</v>
          </cell>
          <cell r="H44178">
            <v>5</v>
          </cell>
          <cell r="AD44178">
            <v>0</v>
          </cell>
        </row>
        <row r="44179">
          <cell r="D44179" t="str">
            <v>SI</v>
          </cell>
          <cell r="G44179">
            <v>1999</v>
          </cell>
          <cell r="H44179">
            <v>6</v>
          </cell>
          <cell r="AD44179">
            <v>0</v>
          </cell>
        </row>
        <row r="44180">
          <cell r="D44180" t="str">
            <v>SI</v>
          </cell>
          <cell r="G44180">
            <v>1999</v>
          </cell>
          <cell r="H44180">
            <v>7</v>
          </cell>
          <cell r="AD44180">
            <v>0</v>
          </cell>
        </row>
        <row r="44181">
          <cell r="D44181" t="str">
            <v>SI</v>
          </cell>
          <cell r="G44181">
            <v>1999</v>
          </cell>
          <cell r="H44181">
            <v>8</v>
          </cell>
          <cell r="AD44181">
            <v>0</v>
          </cell>
        </row>
        <row r="44182">
          <cell r="D44182" t="str">
            <v>SI</v>
          </cell>
          <cell r="G44182">
            <v>1999</v>
          </cell>
          <cell r="H44182">
            <v>9</v>
          </cell>
          <cell r="AD44182">
            <v>0</v>
          </cell>
        </row>
        <row r="44183">
          <cell r="D44183" t="str">
            <v>SI</v>
          </cell>
          <cell r="G44183">
            <v>1999</v>
          </cell>
          <cell r="H44183">
            <v>10</v>
          </cell>
          <cell r="AD44183">
            <v>0</v>
          </cell>
        </row>
        <row r="44184">
          <cell r="D44184" t="str">
            <v>SI</v>
          </cell>
          <cell r="G44184">
            <v>1999</v>
          </cell>
          <cell r="H44184">
            <v>11</v>
          </cell>
          <cell r="AD44184">
            <v>0</v>
          </cell>
        </row>
        <row r="44185">
          <cell r="D44185" t="str">
            <v>SI</v>
          </cell>
          <cell r="G44185">
            <v>1999</v>
          </cell>
          <cell r="H44185">
            <v>12</v>
          </cell>
          <cell r="AD44185">
            <v>0</v>
          </cell>
        </row>
        <row r="44186">
          <cell r="D44186" t="str">
            <v>SI</v>
          </cell>
          <cell r="G44186">
            <v>2000</v>
          </cell>
          <cell r="H44186">
            <v>1</v>
          </cell>
          <cell r="AD44186">
            <v>0</v>
          </cell>
        </row>
        <row r="44187">
          <cell r="D44187" t="str">
            <v>SI</v>
          </cell>
          <cell r="G44187">
            <v>2000</v>
          </cell>
          <cell r="H44187">
            <v>2</v>
          </cell>
          <cell r="AD44187">
            <v>0</v>
          </cell>
        </row>
        <row r="44188">
          <cell r="D44188" t="str">
            <v>SI</v>
          </cell>
          <cell r="G44188">
            <v>2000</v>
          </cell>
          <cell r="H44188">
            <v>3</v>
          </cell>
          <cell r="AD44188">
            <v>0</v>
          </cell>
        </row>
        <row r="44189">
          <cell r="D44189" t="str">
            <v>SI</v>
          </cell>
          <cell r="G44189">
            <v>2000</v>
          </cell>
          <cell r="H44189">
            <v>4</v>
          </cell>
          <cell r="AD44189">
            <v>0</v>
          </cell>
        </row>
        <row r="44190">
          <cell r="D44190" t="str">
            <v>SI</v>
          </cell>
          <cell r="G44190">
            <v>2000</v>
          </cell>
          <cell r="H44190">
            <v>5</v>
          </cell>
          <cell r="AD44190">
            <v>0</v>
          </cell>
        </row>
        <row r="44191">
          <cell r="D44191" t="str">
            <v>SI</v>
          </cell>
          <cell r="G44191">
            <v>2000</v>
          </cell>
          <cell r="H44191">
            <v>6</v>
          </cell>
          <cell r="AD44191">
            <v>0</v>
          </cell>
        </row>
        <row r="44192">
          <cell r="D44192" t="str">
            <v>SI</v>
          </cell>
          <cell r="G44192">
            <v>2000</v>
          </cell>
          <cell r="H44192">
            <v>7</v>
          </cell>
          <cell r="AD44192">
            <v>0</v>
          </cell>
        </row>
        <row r="44193">
          <cell r="D44193" t="str">
            <v>SI</v>
          </cell>
          <cell r="G44193">
            <v>2000</v>
          </cell>
          <cell r="H44193">
            <v>8</v>
          </cell>
          <cell r="AD44193">
            <v>0</v>
          </cell>
        </row>
        <row r="44194">
          <cell r="D44194" t="str">
            <v>SI</v>
          </cell>
          <cell r="G44194">
            <v>2000</v>
          </cell>
          <cell r="H44194">
            <v>9</v>
          </cell>
          <cell r="AD44194">
            <v>0</v>
          </cell>
        </row>
        <row r="44195">
          <cell r="D44195" t="str">
            <v>SI</v>
          </cell>
          <cell r="G44195">
            <v>2000</v>
          </cell>
          <cell r="H44195">
            <v>10</v>
          </cell>
          <cell r="AD44195">
            <v>0</v>
          </cell>
        </row>
        <row r="44196">
          <cell r="D44196" t="str">
            <v>SI</v>
          </cell>
          <cell r="G44196">
            <v>2000</v>
          </cell>
          <cell r="H44196">
            <v>11</v>
          </cell>
          <cell r="AD44196">
            <v>0</v>
          </cell>
        </row>
        <row r="44197">
          <cell r="D44197" t="str">
            <v>SI</v>
          </cell>
          <cell r="G44197">
            <v>2000</v>
          </cell>
          <cell r="H44197">
            <v>12</v>
          </cell>
          <cell r="AD44197">
            <v>0</v>
          </cell>
        </row>
        <row r="44198">
          <cell r="D44198" t="str">
            <v>SI</v>
          </cell>
          <cell r="G44198">
            <v>2001</v>
          </cell>
          <cell r="H44198">
            <v>1</v>
          </cell>
          <cell r="AD44198">
            <v>0</v>
          </cell>
        </row>
        <row r="44199">
          <cell r="D44199" t="str">
            <v>SI</v>
          </cell>
          <cell r="G44199">
            <v>2001</v>
          </cell>
          <cell r="H44199">
            <v>2</v>
          </cell>
          <cell r="AD44199">
            <v>0</v>
          </cell>
        </row>
        <row r="44200">
          <cell r="D44200" t="str">
            <v>SI</v>
          </cell>
          <cell r="G44200">
            <v>2001</v>
          </cell>
          <cell r="H44200">
            <v>3</v>
          </cell>
          <cell r="AD44200">
            <v>0</v>
          </cell>
        </row>
        <row r="44201">
          <cell r="D44201" t="str">
            <v>SI</v>
          </cell>
          <cell r="G44201">
            <v>2001</v>
          </cell>
          <cell r="H44201">
            <v>4</v>
          </cell>
          <cell r="AD44201">
            <v>0</v>
          </cell>
        </row>
        <row r="44202">
          <cell r="D44202" t="str">
            <v>SI</v>
          </cell>
          <cell r="G44202">
            <v>2001</v>
          </cell>
          <cell r="H44202">
            <v>5</v>
          </cell>
          <cell r="AD44202">
            <v>0</v>
          </cell>
        </row>
        <row r="44203">
          <cell r="D44203" t="str">
            <v>SI</v>
          </cell>
          <cell r="G44203">
            <v>2001</v>
          </cell>
          <cell r="H44203">
            <v>6</v>
          </cell>
          <cell r="AD44203">
            <v>0</v>
          </cell>
        </row>
        <row r="44204">
          <cell r="D44204" t="str">
            <v>SI</v>
          </cell>
          <cell r="G44204">
            <v>2001</v>
          </cell>
          <cell r="H44204">
            <v>7</v>
          </cell>
          <cell r="AD44204">
            <v>0</v>
          </cell>
        </row>
        <row r="44205">
          <cell r="D44205" t="str">
            <v>SI</v>
          </cell>
          <cell r="G44205">
            <v>2001</v>
          </cell>
          <cell r="H44205">
            <v>8</v>
          </cell>
          <cell r="AD44205">
            <v>0</v>
          </cell>
        </row>
        <row r="44206">
          <cell r="D44206" t="str">
            <v>SI</v>
          </cell>
          <cell r="G44206">
            <v>2001</v>
          </cell>
          <cell r="H44206">
            <v>9</v>
          </cell>
          <cell r="AD44206">
            <v>0</v>
          </cell>
        </row>
        <row r="44207">
          <cell r="D44207" t="str">
            <v>SI</v>
          </cell>
          <cell r="G44207">
            <v>2001</v>
          </cell>
          <cell r="H44207">
            <v>10</v>
          </cell>
          <cell r="AD44207">
            <v>0</v>
          </cell>
        </row>
        <row r="44208">
          <cell r="D44208" t="str">
            <v>SI</v>
          </cell>
          <cell r="G44208">
            <v>2001</v>
          </cell>
          <cell r="H44208">
            <v>11</v>
          </cell>
          <cell r="AD44208">
            <v>0</v>
          </cell>
        </row>
        <row r="44209">
          <cell r="D44209" t="str">
            <v>SI</v>
          </cell>
          <cell r="G44209">
            <v>2001</v>
          </cell>
          <cell r="H44209">
            <v>12</v>
          </cell>
          <cell r="AD44209">
            <v>0</v>
          </cell>
        </row>
        <row r="44210">
          <cell r="D44210" t="str">
            <v>SI</v>
          </cell>
          <cell r="G44210">
            <v>2002</v>
          </cell>
          <cell r="H44210">
            <v>1</v>
          </cell>
          <cell r="AD44210">
            <v>0</v>
          </cell>
        </row>
        <row r="44211">
          <cell r="D44211" t="str">
            <v>SI</v>
          </cell>
          <cell r="G44211">
            <v>2002</v>
          </cell>
          <cell r="H44211">
            <v>2</v>
          </cell>
          <cell r="AD44211">
            <v>0</v>
          </cell>
        </row>
        <row r="44212">
          <cell r="D44212" t="str">
            <v>SI</v>
          </cell>
          <cell r="G44212">
            <v>2002</v>
          </cell>
          <cell r="H44212">
            <v>3</v>
          </cell>
          <cell r="AD44212">
            <v>0</v>
          </cell>
        </row>
        <row r="44213">
          <cell r="D44213" t="str">
            <v>SI</v>
          </cell>
          <cell r="G44213">
            <v>2002</v>
          </cell>
          <cell r="H44213">
            <v>4</v>
          </cell>
          <cell r="AD44213">
            <v>0</v>
          </cell>
        </row>
        <row r="44214">
          <cell r="D44214" t="str">
            <v>SI</v>
          </cell>
          <cell r="G44214">
            <v>2002</v>
          </cell>
          <cell r="H44214">
            <v>5</v>
          </cell>
          <cell r="AD44214">
            <v>0</v>
          </cell>
        </row>
        <row r="44215">
          <cell r="D44215" t="str">
            <v>SI</v>
          </cell>
          <cell r="G44215">
            <v>2002</v>
          </cell>
          <cell r="H44215">
            <v>6</v>
          </cell>
          <cell r="AD44215">
            <v>0</v>
          </cell>
        </row>
        <row r="44216">
          <cell r="D44216" t="str">
            <v>SI</v>
          </cell>
          <cell r="G44216">
            <v>2002</v>
          </cell>
          <cell r="H44216">
            <v>7</v>
          </cell>
          <cell r="AD44216">
            <v>0</v>
          </cell>
        </row>
        <row r="44217">
          <cell r="D44217" t="str">
            <v>SI</v>
          </cell>
          <cell r="G44217">
            <v>2002</v>
          </cell>
          <cell r="H44217">
            <v>8</v>
          </cell>
          <cell r="AD44217">
            <v>0</v>
          </cell>
        </row>
        <row r="44218">
          <cell r="D44218" t="str">
            <v>SI</v>
          </cell>
          <cell r="G44218">
            <v>2002</v>
          </cell>
          <cell r="H44218">
            <v>9</v>
          </cell>
          <cell r="AD44218">
            <v>0</v>
          </cell>
        </row>
        <row r="44219">
          <cell r="D44219" t="str">
            <v>SI</v>
          </cell>
          <cell r="G44219">
            <v>2002</v>
          </cell>
          <cell r="H44219">
            <v>10</v>
          </cell>
          <cell r="AD44219">
            <v>0</v>
          </cell>
        </row>
        <row r="44220">
          <cell r="D44220" t="str">
            <v>SI</v>
          </cell>
          <cell r="G44220">
            <v>2002</v>
          </cell>
          <cell r="H44220">
            <v>11</v>
          </cell>
          <cell r="AD44220">
            <v>0</v>
          </cell>
        </row>
        <row r="44221">
          <cell r="D44221" t="str">
            <v>SI</v>
          </cell>
          <cell r="G44221">
            <v>2002</v>
          </cell>
          <cell r="H44221">
            <v>12</v>
          </cell>
          <cell r="AD44221">
            <v>0</v>
          </cell>
        </row>
        <row r="44222">
          <cell r="D44222" t="str">
            <v>SI</v>
          </cell>
          <cell r="G44222">
            <v>2003</v>
          </cell>
          <cell r="H44222">
            <v>1</v>
          </cell>
          <cell r="AD44222">
            <v>0</v>
          </cell>
        </row>
        <row r="44223">
          <cell r="D44223" t="str">
            <v>SI</v>
          </cell>
          <cell r="G44223">
            <v>2003</v>
          </cell>
          <cell r="H44223">
            <v>2</v>
          </cell>
          <cell r="AD44223">
            <v>0</v>
          </cell>
        </row>
        <row r="44224">
          <cell r="D44224" t="str">
            <v>SI</v>
          </cell>
          <cell r="G44224">
            <v>2003</v>
          </cell>
          <cell r="H44224">
            <v>3</v>
          </cell>
          <cell r="AD44224">
            <v>0</v>
          </cell>
        </row>
        <row r="44225">
          <cell r="D44225" t="str">
            <v>SI</v>
          </cell>
          <cell r="G44225">
            <v>2003</v>
          </cell>
          <cell r="H44225">
            <v>4</v>
          </cell>
          <cell r="AD44225">
            <v>0</v>
          </cell>
        </row>
        <row r="44226">
          <cell r="D44226" t="str">
            <v>SI</v>
          </cell>
          <cell r="G44226">
            <v>2003</v>
          </cell>
          <cell r="H44226">
            <v>5</v>
          </cell>
          <cell r="AD44226">
            <v>0</v>
          </cell>
        </row>
        <row r="44227">
          <cell r="D44227" t="str">
            <v>SI</v>
          </cell>
          <cell r="G44227">
            <v>2003</v>
          </cell>
          <cell r="H44227">
            <v>6</v>
          </cell>
          <cell r="AD44227">
            <v>0</v>
          </cell>
        </row>
        <row r="44228">
          <cell r="D44228" t="str">
            <v>SI</v>
          </cell>
          <cell r="G44228">
            <v>2003</v>
          </cell>
          <cell r="H44228">
            <v>7</v>
          </cell>
          <cell r="AD44228">
            <v>0</v>
          </cell>
        </row>
        <row r="44229">
          <cell r="D44229" t="str">
            <v>SI</v>
          </cell>
          <cell r="G44229">
            <v>2003</v>
          </cell>
          <cell r="H44229">
            <v>8</v>
          </cell>
          <cell r="AD44229">
            <v>0</v>
          </cell>
        </row>
        <row r="44230">
          <cell r="D44230" t="str">
            <v>SI</v>
          </cell>
          <cell r="G44230">
            <v>2003</v>
          </cell>
          <cell r="H44230">
            <v>9</v>
          </cell>
          <cell r="AD44230">
            <v>0</v>
          </cell>
        </row>
        <row r="44231">
          <cell r="D44231" t="str">
            <v>SI</v>
          </cell>
          <cell r="G44231">
            <v>2003</v>
          </cell>
          <cell r="H44231">
            <v>10</v>
          </cell>
          <cell r="AD44231">
            <v>0</v>
          </cell>
        </row>
        <row r="44232">
          <cell r="D44232" t="str">
            <v>SI</v>
          </cell>
          <cell r="G44232">
            <v>2003</v>
          </cell>
          <cell r="H44232">
            <v>11</v>
          </cell>
          <cell r="AD44232">
            <v>0</v>
          </cell>
        </row>
        <row r="44233">
          <cell r="D44233" t="str">
            <v>SI</v>
          </cell>
          <cell r="G44233">
            <v>2003</v>
          </cell>
          <cell r="H44233">
            <v>12</v>
          </cell>
          <cell r="AD44233">
            <v>0</v>
          </cell>
        </row>
        <row r="44234">
          <cell r="D44234" t="str">
            <v>SI</v>
          </cell>
          <cell r="G44234">
            <v>2004</v>
          </cell>
          <cell r="H44234">
            <v>1</v>
          </cell>
          <cell r="AD44234">
            <v>0</v>
          </cell>
        </row>
        <row r="44235">
          <cell r="D44235" t="str">
            <v>SI</v>
          </cell>
          <cell r="G44235">
            <v>2004</v>
          </cell>
          <cell r="H44235">
            <v>2</v>
          </cell>
          <cell r="AD44235">
            <v>0</v>
          </cell>
        </row>
        <row r="44236">
          <cell r="D44236" t="str">
            <v>SI</v>
          </cell>
          <cell r="G44236">
            <v>2004</v>
          </cell>
          <cell r="H44236">
            <v>3</v>
          </cell>
          <cell r="AD44236">
            <v>0</v>
          </cell>
        </row>
        <row r="44237">
          <cell r="D44237" t="str">
            <v>SI</v>
          </cell>
          <cell r="G44237">
            <v>2004</v>
          </cell>
          <cell r="H44237">
            <v>4</v>
          </cell>
          <cell r="AD44237">
            <v>0</v>
          </cell>
        </row>
        <row r="44238">
          <cell r="D44238" t="str">
            <v>SI</v>
          </cell>
          <cell r="G44238">
            <v>2004</v>
          </cell>
          <cell r="H44238">
            <v>5</v>
          </cell>
          <cell r="AD44238">
            <v>0</v>
          </cell>
        </row>
        <row r="44239">
          <cell r="D44239" t="str">
            <v>SI</v>
          </cell>
          <cell r="G44239">
            <v>2004</v>
          </cell>
          <cell r="H44239">
            <v>6</v>
          </cell>
          <cell r="AD44239">
            <v>0</v>
          </cell>
        </row>
        <row r="44240">
          <cell r="D44240" t="str">
            <v>SI</v>
          </cell>
          <cell r="G44240">
            <v>2004</v>
          </cell>
          <cell r="H44240">
            <v>7</v>
          </cell>
          <cell r="AD44240">
            <v>0</v>
          </cell>
        </row>
        <row r="44241">
          <cell r="D44241" t="str">
            <v>SI</v>
          </cell>
          <cell r="G44241">
            <v>2004</v>
          </cell>
          <cell r="H44241">
            <v>8</v>
          </cell>
          <cell r="AD44241">
            <v>0</v>
          </cell>
        </row>
        <row r="44242">
          <cell r="D44242" t="str">
            <v>SI</v>
          </cell>
          <cell r="G44242">
            <v>2004</v>
          </cell>
          <cell r="H44242">
            <v>9</v>
          </cell>
          <cell r="AD44242">
            <v>0</v>
          </cell>
        </row>
        <row r="44243">
          <cell r="D44243" t="str">
            <v>SI</v>
          </cell>
          <cell r="G44243">
            <v>2004</v>
          </cell>
          <cell r="H44243">
            <v>10</v>
          </cell>
          <cell r="AD44243">
            <v>0</v>
          </cell>
        </row>
        <row r="44244">
          <cell r="D44244" t="str">
            <v>SI</v>
          </cell>
          <cell r="G44244">
            <v>2004</v>
          </cell>
          <cell r="H44244">
            <v>11</v>
          </cell>
          <cell r="AD44244">
            <v>0</v>
          </cell>
        </row>
        <row r="44245">
          <cell r="D44245" t="str">
            <v>SI</v>
          </cell>
          <cell r="G44245">
            <v>2004</v>
          </cell>
          <cell r="H44245">
            <v>12</v>
          </cell>
          <cell r="AD44245">
            <v>0</v>
          </cell>
        </row>
        <row r="44246">
          <cell r="D44246" t="str">
            <v>SI</v>
          </cell>
          <cell r="G44246">
            <v>2005</v>
          </cell>
          <cell r="H44246">
            <v>1</v>
          </cell>
          <cell r="AD44246">
            <v>0</v>
          </cell>
        </row>
        <row r="44247">
          <cell r="D44247" t="str">
            <v>SI</v>
          </cell>
          <cell r="G44247">
            <v>2005</v>
          </cell>
          <cell r="H44247">
            <v>2</v>
          </cell>
          <cell r="AD44247">
            <v>0</v>
          </cell>
        </row>
        <row r="44248">
          <cell r="D44248" t="str">
            <v>SI</v>
          </cell>
          <cell r="G44248">
            <v>2005</v>
          </cell>
          <cell r="H44248">
            <v>3</v>
          </cell>
          <cell r="AD44248">
            <v>0</v>
          </cell>
        </row>
        <row r="44249">
          <cell r="D44249" t="str">
            <v>SI</v>
          </cell>
          <cell r="G44249">
            <v>2005</v>
          </cell>
          <cell r="H44249">
            <v>4</v>
          </cell>
          <cell r="AD44249">
            <v>0</v>
          </cell>
        </row>
        <row r="44250">
          <cell r="D44250" t="str">
            <v>SI</v>
          </cell>
          <cell r="G44250">
            <v>2005</v>
          </cell>
          <cell r="H44250">
            <v>5</v>
          </cell>
          <cell r="AD44250">
            <v>0</v>
          </cell>
        </row>
        <row r="44251">
          <cell r="D44251" t="str">
            <v>SI</v>
          </cell>
          <cell r="G44251">
            <v>2005</v>
          </cell>
          <cell r="H44251">
            <v>6</v>
          </cell>
          <cell r="AD44251">
            <v>0</v>
          </cell>
        </row>
        <row r="44252">
          <cell r="D44252" t="str">
            <v>SI</v>
          </cell>
          <cell r="G44252">
            <v>2005</v>
          </cell>
          <cell r="H44252">
            <v>7</v>
          </cell>
          <cell r="AD44252">
            <v>0</v>
          </cell>
        </row>
        <row r="44253">
          <cell r="D44253" t="str">
            <v>SI</v>
          </cell>
          <cell r="G44253">
            <v>2005</v>
          </cell>
          <cell r="H44253">
            <v>8</v>
          </cell>
          <cell r="AD44253">
            <v>0</v>
          </cell>
        </row>
        <row r="44254">
          <cell r="D44254" t="str">
            <v>SI</v>
          </cell>
          <cell r="G44254">
            <v>2005</v>
          </cell>
          <cell r="H44254">
            <v>9</v>
          </cell>
          <cell r="AD44254">
            <v>0</v>
          </cell>
        </row>
        <row r="44255">
          <cell r="D44255" t="str">
            <v>SI</v>
          </cell>
          <cell r="G44255">
            <v>2005</v>
          </cell>
          <cell r="H44255">
            <v>10</v>
          </cell>
          <cell r="AD44255">
            <v>0</v>
          </cell>
        </row>
        <row r="44256">
          <cell r="D44256" t="str">
            <v>SI</v>
          </cell>
          <cell r="G44256">
            <v>2005</v>
          </cell>
          <cell r="H44256">
            <v>11</v>
          </cell>
          <cell r="AD44256">
            <v>0</v>
          </cell>
        </row>
        <row r="44257">
          <cell r="D44257" t="str">
            <v>SI</v>
          </cell>
          <cell r="G44257">
            <v>2005</v>
          </cell>
          <cell r="H44257">
            <v>12</v>
          </cell>
          <cell r="AD44257">
            <v>0</v>
          </cell>
        </row>
        <row r="44258">
          <cell r="D44258" t="str">
            <v>SI</v>
          </cell>
          <cell r="G44258">
            <v>2006</v>
          </cell>
          <cell r="H44258">
            <v>1</v>
          </cell>
          <cell r="AD44258">
            <v>0</v>
          </cell>
        </row>
        <row r="44259">
          <cell r="D44259" t="str">
            <v>SI</v>
          </cell>
          <cell r="G44259">
            <v>2006</v>
          </cell>
          <cell r="H44259">
            <v>2</v>
          </cell>
          <cell r="AD44259">
            <v>0</v>
          </cell>
        </row>
        <row r="44260">
          <cell r="D44260" t="str">
            <v>SI</v>
          </cell>
          <cell r="G44260">
            <v>2006</v>
          </cell>
          <cell r="H44260">
            <v>3</v>
          </cell>
          <cell r="AD44260">
            <v>0</v>
          </cell>
        </row>
        <row r="44261">
          <cell r="D44261" t="str">
            <v>SI</v>
          </cell>
          <cell r="G44261">
            <v>2006</v>
          </cell>
          <cell r="H44261">
            <v>4</v>
          </cell>
          <cell r="AD44261">
            <v>0</v>
          </cell>
        </row>
        <row r="44262">
          <cell r="D44262" t="str">
            <v>SI</v>
          </cell>
          <cell r="G44262">
            <v>2006</v>
          </cell>
          <cell r="H44262">
            <v>5</v>
          </cell>
          <cell r="AD44262">
            <v>0</v>
          </cell>
        </row>
        <row r="44263">
          <cell r="D44263" t="str">
            <v>SI</v>
          </cell>
          <cell r="G44263">
            <v>2006</v>
          </cell>
          <cell r="H44263">
            <v>6</v>
          </cell>
          <cell r="AD44263">
            <v>0</v>
          </cell>
        </row>
        <row r="44264">
          <cell r="D44264" t="str">
            <v>SI</v>
          </cell>
          <cell r="G44264">
            <v>2006</v>
          </cell>
          <cell r="H44264">
            <v>7</v>
          </cell>
          <cell r="AD44264">
            <v>0</v>
          </cell>
        </row>
        <row r="44265">
          <cell r="D44265" t="str">
            <v>SI</v>
          </cell>
          <cell r="G44265">
            <v>2006</v>
          </cell>
          <cell r="H44265">
            <v>8</v>
          </cell>
          <cell r="AD44265">
            <v>0</v>
          </cell>
        </row>
        <row r="44266">
          <cell r="D44266" t="str">
            <v>SI</v>
          </cell>
          <cell r="G44266">
            <v>2006</v>
          </cell>
          <cell r="H44266">
            <v>9</v>
          </cell>
          <cell r="AD44266">
            <v>0</v>
          </cell>
        </row>
        <row r="44267">
          <cell r="D44267" t="str">
            <v>SI</v>
          </cell>
          <cell r="G44267">
            <v>2006</v>
          </cell>
          <cell r="H44267">
            <v>10</v>
          </cell>
          <cell r="AD44267">
            <v>0</v>
          </cell>
        </row>
        <row r="44268">
          <cell r="D44268" t="str">
            <v>SI</v>
          </cell>
          <cell r="G44268">
            <v>2006</v>
          </cell>
          <cell r="H44268">
            <v>11</v>
          </cell>
          <cell r="AD44268">
            <v>0</v>
          </cell>
        </row>
        <row r="44269">
          <cell r="D44269" t="str">
            <v>SI</v>
          </cell>
          <cell r="G44269">
            <v>2006</v>
          </cell>
          <cell r="H44269">
            <v>12</v>
          </cell>
          <cell r="AD44269">
            <v>0</v>
          </cell>
        </row>
        <row r="44270">
          <cell r="D44270" t="str">
            <v>SI</v>
          </cell>
          <cell r="G44270">
            <v>2007</v>
          </cell>
          <cell r="H44270">
            <v>1</v>
          </cell>
          <cell r="AD44270">
            <v>0</v>
          </cell>
        </row>
        <row r="44271">
          <cell r="D44271" t="str">
            <v>SI</v>
          </cell>
          <cell r="G44271">
            <v>2007</v>
          </cell>
          <cell r="H44271">
            <v>2</v>
          </cell>
          <cell r="AD44271">
            <v>0</v>
          </cell>
        </row>
        <row r="44272">
          <cell r="D44272" t="str">
            <v>SI</v>
          </cell>
          <cell r="G44272">
            <v>2007</v>
          </cell>
          <cell r="H44272">
            <v>3</v>
          </cell>
          <cell r="AD44272">
            <v>0</v>
          </cell>
        </row>
        <row r="44273">
          <cell r="D44273" t="str">
            <v>SI</v>
          </cell>
          <cell r="G44273">
            <v>2007</v>
          </cell>
          <cell r="H44273">
            <v>4</v>
          </cell>
          <cell r="AD44273">
            <v>0</v>
          </cell>
        </row>
        <row r="44274">
          <cell r="D44274" t="str">
            <v>SI</v>
          </cell>
          <cell r="G44274">
            <v>2007</v>
          </cell>
          <cell r="H44274">
            <v>5</v>
          </cell>
          <cell r="AD44274">
            <v>0</v>
          </cell>
        </row>
        <row r="44275">
          <cell r="D44275" t="str">
            <v>SI</v>
          </cell>
          <cell r="G44275">
            <v>2007</v>
          </cell>
          <cell r="H44275">
            <v>6</v>
          </cell>
          <cell r="AD44275">
            <v>0</v>
          </cell>
        </row>
        <row r="44276">
          <cell r="D44276" t="str">
            <v>SI</v>
          </cell>
          <cell r="G44276">
            <v>2007</v>
          </cell>
          <cell r="H44276">
            <v>7</v>
          </cell>
          <cell r="AD44276">
            <v>0</v>
          </cell>
        </row>
        <row r="44277">
          <cell r="D44277" t="str">
            <v>SI</v>
          </cell>
          <cell r="G44277">
            <v>2007</v>
          </cell>
          <cell r="H44277">
            <v>8</v>
          </cell>
          <cell r="AD44277">
            <v>0</v>
          </cell>
        </row>
        <row r="44278">
          <cell r="D44278" t="str">
            <v>SI</v>
          </cell>
          <cell r="G44278">
            <v>2007</v>
          </cell>
          <cell r="H44278">
            <v>9</v>
          </cell>
          <cell r="AD44278">
            <v>0</v>
          </cell>
        </row>
        <row r="44279">
          <cell r="D44279" t="str">
            <v>SI</v>
          </cell>
          <cell r="G44279">
            <v>2007</v>
          </cell>
          <cell r="H44279">
            <v>10</v>
          </cell>
          <cell r="AD44279">
            <v>0</v>
          </cell>
        </row>
        <row r="44280">
          <cell r="D44280" t="str">
            <v>SI</v>
          </cell>
          <cell r="G44280">
            <v>2007</v>
          </cell>
          <cell r="H44280">
            <v>11</v>
          </cell>
          <cell r="AD44280">
            <v>0</v>
          </cell>
        </row>
        <row r="44281">
          <cell r="D44281" t="str">
            <v>SI</v>
          </cell>
          <cell r="G44281">
            <v>2007</v>
          </cell>
          <cell r="H44281">
            <v>12</v>
          </cell>
          <cell r="AD44281">
            <v>0</v>
          </cell>
        </row>
        <row r="44282">
          <cell r="D44282" t="str">
            <v>SI</v>
          </cell>
          <cell r="G44282">
            <v>2008</v>
          </cell>
          <cell r="H44282">
            <v>1</v>
          </cell>
          <cell r="AD44282">
            <v>0</v>
          </cell>
        </row>
        <row r="44283">
          <cell r="D44283" t="str">
            <v>SI</v>
          </cell>
          <cell r="G44283">
            <v>2008</v>
          </cell>
          <cell r="H44283">
            <v>2</v>
          </cell>
          <cell r="AD44283">
            <v>0</v>
          </cell>
        </row>
        <row r="44284">
          <cell r="D44284" t="str">
            <v>SI</v>
          </cell>
          <cell r="G44284">
            <v>2008</v>
          </cell>
          <cell r="H44284">
            <v>3</v>
          </cell>
          <cell r="AD44284">
            <v>0</v>
          </cell>
        </row>
        <row r="44285">
          <cell r="D44285" t="str">
            <v>SI</v>
          </cell>
          <cell r="G44285">
            <v>2008</v>
          </cell>
          <cell r="H44285">
            <v>4</v>
          </cell>
          <cell r="AD44285">
            <v>0</v>
          </cell>
        </row>
        <row r="44286">
          <cell r="D44286" t="str">
            <v>SI</v>
          </cell>
          <cell r="G44286">
            <v>2008</v>
          </cell>
          <cell r="H44286">
            <v>5</v>
          </cell>
          <cell r="AD44286">
            <v>0</v>
          </cell>
        </row>
        <row r="44287">
          <cell r="D44287" t="str">
            <v>SI</v>
          </cell>
          <cell r="G44287">
            <v>2008</v>
          </cell>
          <cell r="H44287">
            <v>6</v>
          </cell>
          <cell r="AD44287">
            <v>0</v>
          </cell>
        </row>
        <row r="44288">
          <cell r="D44288" t="str">
            <v>SI</v>
          </cell>
          <cell r="G44288">
            <v>2008</v>
          </cell>
          <cell r="H44288">
            <v>7</v>
          </cell>
          <cell r="AD44288">
            <v>0</v>
          </cell>
        </row>
        <row r="44289">
          <cell r="D44289" t="str">
            <v>SI</v>
          </cell>
          <cell r="G44289">
            <v>2008</v>
          </cell>
          <cell r="H44289">
            <v>8</v>
          </cell>
          <cell r="AD44289">
            <v>0</v>
          </cell>
        </row>
        <row r="44290">
          <cell r="D44290" t="str">
            <v>SI</v>
          </cell>
          <cell r="G44290">
            <v>2008</v>
          </cell>
          <cell r="H44290">
            <v>9</v>
          </cell>
          <cell r="AD44290">
            <v>0</v>
          </cell>
        </row>
        <row r="44291">
          <cell r="D44291" t="str">
            <v>SI</v>
          </cell>
          <cell r="G44291">
            <v>2008</v>
          </cell>
          <cell r="H44291">
            <v>10</v>
          </cell>
          <cell r="AD44291">
            <v>0</v>
          </cell>
        </row>
        <row r="44292">
          <cell r="D44292" t="str">
            <v>SI</v>
          </cell>
          <cell r="G44292">
            <v>2008</v>
          </cell>
          <cell r="H44292">
            <v>11</v>
          </cell>
          <cell r="AD44292">
            <v>0</v>
          </cell>
        </row>
        <row r="44293">
          <cell r="D44293" t="str">
            <v>SI</v>
          </cell>
          <cell r="G44293">
            <v>2008</v>
          </cell>
          <cell r="H44293">
            <v>12</v>
          </cell>
          <cell r="AD44293">
            <v>0</v>
          </cell>
        </row>
        <row r="44294">
          <cell r="D44294" t="str">
            <v>SI</v>
          </cell>
          <cell r="G44294">
            <v>2009</v>
          </cell>
          <cell r="H44294">
            <v>1</v>
          </cell>
          <cell r="AD44294">
            <v>0</v>
          </cell>
        </row>
        <row r="44295">
          <cell r="D44295" t="str">
            <v>SI</v>
          </cell>
          <cell r="G44295">
            <v>2009</v>
          </cell>
          <cell r="H44295">
            <v>2</v>
          </cell>
          <cell r="AD44295">
            <v>0</v>
          </cell>
        </row>
        <row r="44296">
          <cell r="D44296" t="str">
            <v>SI</v>
          </cell>
          <cell r="G44296">
            <v>2009</v>
          </cell>
          <cell r="H44296">
            <v>3</v>
          </cell>
          <cell r="AD44296">
            <v>0</v>
          </cell>
        </row>
        <row r="44297">
          <cell r="D44297" t="str">
            <v>SI</v>
          </cell>
          <cell r="G44297">
            <v>2009</v>
          </cell>
          <cell r="H44297">
            <v>4</v>
          </cell>
          <cell r="AD44297">
            <v>0</v>
          </cell>
        </row>
        <row r="44298">
          <cell r="D44298" t="str">
            <v>SI</v>
          </cell>
          <cell r="G44298">
            <v>2009</v>
          </cell>
          <cell r="H44298">
            <v>5</v>
          </cell>
          <cell r="AD44298">
            <v>0</v>
          </cell>
        </row>
        <row r="44299">
          <cell r="D44299" t="str">
            <v>SI</v>
          </cell>
          <cell r="G44299">
            <v>2009</v>
          </cell>
          <cell r="H44299">
            <v>6</v>
          </cell>
          <cell r="AD44299">
            <v>0</v>
          </cell>
        </row>
        <row r="44300">
          <cell r="D44300" t="str">
            <v>SI</v>
          </cell>
          <cell r="G44300">
            <v>2009</v>
          </cell>
          <cell r="H44300">
            <v>7</v>
          </cell>
          <cell r="AD44300">
            <v>0</v>
          </cell>
        </row>
        <row r="44301">
          <cell r="D44301" t="str">
            <v>SI</v>
          </cell>
          <cell r="G44301">
            <v>2009</v>
          </cell>
          <cell r="H44301">
            <v>8</v>
          </cell>
          <cell r="AD44301">
            <v>0</v>
          </cell>
        </row>
        <row r="44302">
          <cell r="D44302" t="str">
            <v>SI</v>
          </cell>
          <cell r="G44302">
            <v>2009</v>
          </cell>
          <cell r="H44302">
            <v>9</v>
          </cell>
          <cell r="AD44302">
            <v>0</v>
          </cell>
        </row>
        <row r="44303">
          <cell r="D44303" t="str">
            <v>SI</v>
          </cell>
          <cell r="G44303">
            <v>2009</v>
          </cell>
          <cell r="H44303">
            <v>10</v>
          </cell>
          <cell r="AD44303">
            <v>0</v>
          </cell>
        </row>
        <row r="44304">
          <cell r="D44304" t="str">
            <v>SI</v>
          </cell>
          <cell r="G44304">
            <v>2009</v>
          </cell>
          <cell r="H44304">
            <v>11</v>
          </cell>
          <cell r="AD44304">
            <v>0</v>
          </cell>
        </row>
        <row r="44305">
          <cell r="D44305" t="str">
            <v>SI</v>
          </cell>
          <cell r="G44305">
            <v>2009</v>
          </cell>
          <cell r="H44305">
            <v>12</v>
          </cell>
          <cell r="AD44305">
            <v>0</v>
          </cell>
        </row>
        <row r="44306">
          <cell r="D44306" t="str">
            <v>SI</v>
          </cell>
          <cell r="G44306">
            <v>2010</v>
          </cell>
          <cell r="H44306">
            <v>1</v>
          </cell>
          <cell r="AD44306">
            <v>0</v>
          </cell>
        </row>
        <row r="44307">
          <cell r="D44307" t="str">
            <v>SI</v>
          </cell>
          <cell r="G44307">
            <v>2010</v>
          </cell>
          <cell r="H44307">
            <v>2</v>
          </cell>
          <cell r="AD44307">
            <v>0</v>
          </cell>
        </row>
        <row r="44308">
          <cell r="D44308" t="str">
            <v>SI</v>
          </cell>
          <cell r="G44308">
            <v>2010</v>
          </cell>
          <cell r="H44308">
            <v>3</v>
          </cell>
          <cell r="AD44308">
            <v>0</v>
          </cell>
        </row>
        <row r="44309">
          <cell r="D44309" t="str">
            <v>SI</v>
          </cell>
          <cell r="G44309">
            <v>2010</v>
          </cell>
          <cell r="H44309">
            <v>4</v>
          </cell>
          <cell r="AD44309">
            <v>0</v>
          </cell>
        </row>
        <row r="44310">
          <cell r="D44310" t="str">
            <v>SI</v>
          </cell>
          <cell r="G44310">
            <v>2010</v>
          </cell>
          <cell r="H44310">
            <v>5</v>
          </cell>
          <cell r="AD44310">
            <v>0</v>
          </cell>
        </row>
        <row r="44311">
          <cell r="D44311" t="str">
            <v>SI</v>
          </cell>
          <cell r="G44311">
            <v>2010</v>
          </cell>
          <cell r="H44311">
            <v>6</v>
          </cell>
          <cell r="AD44311">
            <v>0</v>
          </cell>
        </row>
        <row r="44312">
          <cell r="D44312" t="str">
            <v>SI</v>
          </cell>
          <cell r="G44312">
            <v>2010</v>
          </cell>
          <cell r="H44312">
            <v>7</v>
          </cell>
          <cell r="AD44312">
            <v>0</v>
          </cell>
        </row>
        <row r="44313">
          <cell r="D44313" t="str">
            <v>SI</v>
          </cell>
          <cell r="G44313">
            <v>2010</v>
          </cell>
          <cell r="H44313">
            <v>8</v>
          </cell>
          <cell r="AD44313">
            <v>0</v>
          </cell>
        </row>
        <row r="44314">
          <cell r="D44314" t="str">
            <v>SI</v>
          </cell>
          <cell r="G44314">
            <v>2010</v>
          </cell>
          <cell r="H44314">
            <v>9</v>
          </cell>
          <cell r="AD44314">
            <v>0</v>
          </cell>
        </row>
        <row r="44315">
          <cell r="D44315" t="str">
            <v>SI</v>
          </cell>
          <cell r="G44315">
            <v>2010</v>
          </cell>
          <cell r="H44315">
            <v>10</v>
          </cell>
          <cell r="AD44315">
            <v>0</v>
          </cell>
        </row>
        <row r="44316">
          <cell r="D44316" t="str">
            <v>SI</v>
          </cell>
          <cell r="G44316">
            <v>2010</v>
          </cell>
          <cell r="H44316">
            <v>11</v>
          </cell>
          <cell r="AD44316">
            <v>0</v>
          </cell>
        </row>
        <row r="44317">
          <cell r="D44317" t="str">
            <v>SI</v>
          </cell>
          <cell r="G44317">
            <v>2010</v>
          </cell>
          <cell r="H44317">
            <v>12</v>
          </cell>
          <cell r="AD44317">
            <v>0</v>
          </cell>
        </row>
        <row r="44318">
          <cell r="D44318" t="str">
            <v>SI</v>
          </cell>
          <cell r="G44318">
            <v>2011</v>
          </cell>
          <cell r="H44318">
            <v>1</v>
          </cell>
          <cell r="AD44318">
            <v>0</v>
          </cell>
        </row>
        <row r="44319">
          <cell r="D44319" t="str">
            <v>SI</v>
          </cell>
          <cell r="G44319">
            <v>2011</v>
          </cell>
          <cell r="H44319">
            <v>2</v>
          </cell>
          <cell r="AD44319">
            <v>0</v>
          </cell>
        </row>
        <row r="44320">
          <cell r="D44320" t="str">
            <v>SI</v>
          </cell>
          <cell r="G44320">
            <v>2011</v>
          </cell>
          <cell r="H44320">
            <v>3</v>
          </cell>
          <cell r="AD44320">
            <v>0</v>
          </cell>
        </row>
        <row r="44321">
          <cell r="D44321" t="str">
            <v>SI</v>
          </cell>
          <cell r="G44321">
            <v>2011</v>
          </cell>
          <cell r="H44321">
            <v>4</v>
          </cell>
          <cell r="AD44321">
            <v>0</v>
          </cell>
        </row>
        <row r="44322">
          <cell r="D44322" t="str">
            <v>SI</v>
          </cell>
          <cell r="G44322">
            <v>2011</v>
          </cell>
          <cell r="H44322">
            <v>5</v>
          </cell>
          <cell r="AD44322">
            <v>0</v>
          </cell>
        </row>
        <row r="44323">
          <cell r="D44323" t="str">
            <v>SI</v>
          </cell>
          <cell r="G44323">
            <v>2011</v>
          </cell>
          <cell r="H44323">
            <v>6</v>
          </cell>
          <cell r="AD44323">
            <v>0</v>
          </cell>
        </row>
        <row r="44324">
          <cell r="D44324" t="str">
            <v>SI</v>
          </cell>
          <cell r="G44324">
            <v>2011</v>
          </cell>
          <cell r="H44324">
            <v>7</v>
          </cell>
          <cell r="AD44324">
            <v>0</v>
          </cell>
        </row>
        <row r="44325">
          <cell r="D44325" t="str">
            <v>SI</v>
          </cell>
          <cell r="G44325">
            <v>2011</v>
          </cell>
          <cell r="H44325">
            <v>8</v>
          </cell>
          <cell r="AD44325">
            <v>0</v>
          </cell>
        </row>
        <row r="44326">
          <cell r="D44326" t="str">
            <v>SI</v>
          </cell>
          <cell r="G44326">
            <v>2011</v>
          </cell>
          <cell r="H44326">
            <v>9</v>
          </cell>
          <cell r="AD44326">
            <v>0</v>
          </cell>
        </row>
        <row r="44327">
          <cell r="D44327" t="str">
            <v>SI</v>
          </cell>
          <cell r="G44327">
            <v>2011</v>
          </cell>
          <cell r="H44327">
            <v>10</v>
          </cell>
          <cell r="AD44327">
            <v>0</v>
          </cell>
        </row>
        <row r="44328">
          <cell r="D44328" t="str">
            <v>SI</v>
          </cell>
          <cell r="G44328">
            <v>2011</v>
          </cell>
          <cell r="H44328">
            <v>11</v>
          </cell>
          <cell r="AD44328">
            <v>0</v>
          </cell>
        </row>
        <row r="44329">
          <cell r="D44329" t="str">
            <v>SI</v>
          </cell>
          <cell r="G44329">
            <v>2011</v>
          </cell>
          <cell r="H44329">
            <v>12</v>
          </cell>
          <cell r="AD44329">
            <v>0</v>
          </cell>
        </row>
        <row r="44330">
          <cell r="D44330" t="str">
            <v>SI</v>
          </cell>
          <cell r="G44330">
            <v>2012</v>
          </cell>
          <cell r="H44330">
            <v>1</v>
          </cell>
          <cell r="AD44330">
            <v>0</v>
          </cell>
        </row>
        <row r="44331">
          <cell r="D44331" t="str">
            <v>SI</v>
          </cell>
          <cell r="G44331">
            <v>2012</v>
          </cell>
          <cell r="H44331">
            <v>2</v>
          </cell>
          <cell r="AD44331">
            <v>0</v>
          </cell>
        </row>
        <row r="44332">
          <cell r="D44332" t="str">
            <v>SI</v>
          </cell>
          <cell r="G44332">
            <v>2012</v>
          </cell>
          <cell r="H44332">
            <v>3</v>
          </cell>
          <cell r="AD44332">
            <v>0</v>
          </cell>
        </row>
        <row r="44333">
          <cell r="D44333" t="str">
            <v>SI</v>
          </cell>
          <cell r="G44333">
            <v>2012</v>
          </cell>
          <cell r="H44333">
            <v>4</v>
          </cell>
          <cell r="AD44333">
            <v>0</v>
          </cell>
        </row>
        <row r="44334">
          <cell r="D44334" t="str">
            <v>SI</v>
          </cell>
          <cell r="G44334">
            <v>2012</v>
          </cell>
          <cell r="H44334">
            <v>5</v>
          </cell>
          <cell r="AD44334">
            <v>0</v>
          </cell>
        </row>
        <row r="44335">
          <cell r="D44335" t="str">
            <v>SI</v>
          </cell>
          <cell r="G44335">
            <v>2012</v>
          </cell>
          <cell r="H44335">
            <v>6</v>
          </cell>
          <cell r="AD44335">
            <v>0</v>
          </cell>
        </row>
        <row r="44336">
          <cell r="D44336" t="str">
            <v>SI</v>
          </cell>
          <cell r="G44336">
            <v>2012</v>
          </cell>
          <cell r="H44336">
            <v>7</v>
          </cell>
          <cell r="AD44336">
            <v>0</v>
          </cell>
        </row>
        <row r="44337">
          <cell r="D44337" t="str">
            <v>SI</v>
          </cell>
          <cell r="G44337">
            <v>2012</v>
          </cell>
          <cell r="H44337">
            <v>8</v>
          </cell>
          <cell r="AD44337">
            <v>0</v>
          </cell>
        </row>
        <row r="44338">
          <cell r="D44338" t="str">
            <v>SI</v>
          </cell>
          <cell r="G44338">
            <v>2012</v>
          </cell>
          <cell r="H44338">
            <v>9</v>
          </cell>
          <cell r="AD44338">
            <v>0</v>
          </cell>
        </row>
        <row r="44339">
          <cell r="D44339" t="str">
            <v>SI</v>
          </cell>
          <cell r="G44339">
            <v>2012</v>
          </cell>
          <cell r="H44339">
            <v>10</v>
          </cell>
          <cell r="AD44339">
            <v>0</v>
          </cell>
        </row>
        <row r="44340">
          <cell r="D44340" t="str">
            <v>SI</v>
          </cell>
          <cell r="G44340">
            <v>2012</v>
          </cell>
          <cell r="H44340">
            <v>11</v>
          </cell>
          <cell r="AD44340">
            <v>0</v>
          </cell>
        </row>
        <row r="44341">
          <cell r="D44341" t="str">
            <v>SI</v>
          </cell>
          <cell r="G44341">
            <v>2012</v>
          </cell>
          <cell r="H44341">
            <v>12</v>
          </cell>
          <cell r="AD44341">
            <v>0</v>
          </cell>
        </row>
        <row r="44342">
          <cell r="D44342" t="str">
            <v>SI</v>
          </cell>
          <cell r="G44342">
            <v>2013</v>
          </cell>
          <cell r="H44342">
            <v>1</v>
          </cell>
          <cell r="AD44342">
            <v>0</v>
          </cell>
        </row>
        <row r="44343">
          <cell r="D44343" t="str">
            <v>SI</v>
          </cell>
          <cell r="G44343">
            <v>2013</v>
          </cell>
          <cell r="H44343">
            <v>2</v>
          </cell>
          <cell r="AD44343">
            <v>0</v>
          </cell>
        </row>
        <row r="44344">
          <cell r="D44344" t="str">
            <v>SI</v>
          </cell>
          <cell r="G44344">
            <v>2013</v>
          </cell>
          <cell r="H44344">
            <v>3</v>
          </cell>
          <cell r="AD44344">
            <v>0</v>
          </cell>
        </row>
        <row r="44345">
          <cell r="D44345" t="str">
            <v>SI</v>
          </cell>
          <cell r="G44345">
            <v>2013</v>
          </cell>
          <cell r="H44345">
            <v>4</v>
          </cell>
          <cell r="AD44345">
            <v>0</v>
          </cell>
        </row>
        <row r="44346">
          <cell r="D44346" t="str">
            <v>SI</v>
          </cell>
          <cell r="G44346">
            <v>2013</v>
          </cell>
          <cell r="H44346">
            <v>5</v>
          </cell>
          <cell r="AD44346">
            <v>0</v>
          </cell>
        </row>
        <row r="44347">
          <cell r="D44347" t="str">
            <v>SI</v>
          </cell>
          <cell r="G44347">
            <v>2013</v>
          </cell>
          <cell r="H44347">
            <v>6</v>
          </cell>
          <cell r="AD44347">
            <v>0</v>
          </cell>
        </row>
        <row r="44348">
          <cell r="D44348" t="str">
            <v>SI</v>
          </cell>
          <cell r="G44348">
            <v>2013</v>
          </cell>
          <cell r="H44348">
            <v>7</v>
          </cell>
          <cell r="AD44348">
            <v>0</v>
          </cell>
        </row>
        <row r="44349">
          <cell r="D44349" t="str">
            <v>SI</v>
          </cell>
          <cell r="G44349">
            <v>2013</v>
          </cell>
          <cell r="H44349">
            <v>8</v>
          </cell>
          <cell r="AD44349">
            <v>0</v>
          </cell>
        </row>
        <row r="44350">
          <cell r="D44350" t="str">
            <v>SI</v>
          </cell>
          <cell r="G44350">
            <v>2013</v>
          </cell>
          <cell r="H44350">
            <v>9</v>
          </cell>
          <cell r="AD44350">
            <v>0</v>
          </cell>
        </row>
        <row r="44351">
          <cell r="D44351" t="str">
            <v>SI</v>
          </cell>
          <cell r="G44351">
            <v>2013</v>
          </cell>
          <cell r="H44351">
            <v>10</v>
          </cell>
          <cell r="AD44351">
            <v>0</v>
          </cell>
        </row>
        <row r="44352">
          <cell r="D44352" t="str">
            <v>SI</v>
          </cell>
          <cell r="G44352">
            <v>2013</v>
          </cell>
          <cell r="H44352">
            <v>11</v>
          </cell>
          <cell r="AD44352">
            <v>0</v>
          </cell>
        </row>
        <row r="44353">
          <cell r="D44353" t="str">
            <v>SI</v>
          </cell>
          <cell r="G44353">
            <v>2013</v>
          </cell>
          <cell r="H44353">
            <v>12</v>
          </cell>
          <cell r="AD44353">
            <v>0</v>
          </cell>
        </row>
        <row r="44354">
          <cell r="D44354" t="str">
            <v>SI</v>
          </cell>
          <cell r="G44354">
            <v>2014</v>
          </cell>
          <cell r="H44354">
            <v>1</v>
          </cell>
          <cell r="AD44354">
            <v>0</v>
          </cell>
        </row>
        <row r="44355">
          <cell r="D44355" t="str">
            <v>SI</v>
          </cell>
          <cell r="G44355">
            <v>2014</v>
          </cell>
          <cell r="H44355">
            <v>2</v>
          </cell>
          <cell r="AD44355">
            <v>0</v>
          </cell>
        </row>
        <row r="44356">
          <cell r="D44356" t="str">
            <v>SI</v>
          </cell>
          <cell r="G44356">
            <v>2014</v>
          </cell>
          <cell r="H44356">
            <v>3</v>
          </cell>
          <cell r="AD44356">
            <v>0</v>
          </cell>
        </row>
        <row r="44357">
          <cell r="D44357" t="str">
            <v>SI</v>
          </cell>
          <cell r="G44357">
            <v>2014</v>
          </cell>
          <cell r="H44357">
            <v>4</v>
          </cell>
          <cell r="AD44357">
            <v>0</v>
          </cell>
        </row>
        <row r="44358">
          <cell r="D44358" t="str">
            <v>SI</v>
          </cell>
          <cell r="G44358">
            <v>2014</v>
          </cell>
          <cell r="H44358">
            <v>5</v>
          </cell>
          <cell r="AD44358">
            <v>0</v>
          </cell>
        </row>
        <row r="44359">
          <cell r="D44359" t="str">
            <v>SI</v>
          </cell>
          <cell r="G44359">
            <v>2014</v>
          </cell>
          <cell r="H44359">
            <v>6</v>
          </cell>
          <cell r="AD44359">
            <v>0</v>
          </cell>
        </row>
        <row r="44360">
          <cell r="D44360" t="str">
            <v>SI</v>
          </cell>
          <cell r="G44360">
            <v>2014</v>
          </cell>
          <cell r="H44360">
            <v>7</v>
          </cell>
          <cell r="AD44360">
            <v>0</v>
          </cell>
        </row>
        <row r="44361">
          <cell r="D44361" t="str">
            <v>SI</v>
          </cell>
          <cell r="G44361">
            <v>2014</v>
          </cell>
          <cell r="H44361">
            <v>8</v>
          </cell>
          <cell r="AD44361">
            <v>0</v>
          </cell>
        </row>
        <row r="44362">
          <cell r="D44362" t="str">
            <v>SI</v>
          </cell>
          <cell r="G44362">
            <v>2014</v>
          </cell>
          <cell r="H44362">
            <v>9</v>
          </cell>
          <cell r="AD44362">
            <v>0</v>
          </cell>
        </row>
        <row r="44363">
          <cell r="D44363" t="str">
            <v>SI</v>
          </cell>
          <cell r="G44363">
            <v>2014</v>
          </cell>
          <cell r="H44363">
            <v>10</v>
          </cell>
          <cell r="AD44363">
            <v>0</v>
          </cell>
        </row>
        <row r="44364">
          <cell r="D44364" t="str">
            <v>SI</v>
          </cell>
          <cell r="G44364">
            <v>2014</v>
          </cell>
          <cell r="H44364">
            <v>11</v>
          </cell>
          <cell r="AD44364">
            <v>0</v>
          </cell>
        </row>
        <row r="44365">
          <cell r="D44365" t="str">
            <v>SI</v>
          </cell>
          <cell r="G44365">
            <v>2014</v>
          </cell>
          <cell r="H44365">
            <v>12</v>
          </cell>
          <cell r="AD44365">
            <v>0</v>
          </cell>
        </row>
        <row r="44366">
          <cell r="D44366" t="str">
            <v>SI</v>
          </cell>
          <cell r="G44366">
            <v>2015</v>
          </cell>
          <cell r="H44366">
            <v>1</v>
          </cell>
          <cell r="AD44366">
            <v>0</v>
          </cell>
        </row>
        <row r="44367">
          <cell r="D44367" t="str">
            <v>SI</v>
          </cell>
          <cell r="G44367">
            <v>2015</v>
          </cell>
          <cell r="H44367">
            <v>2</v>
          </cell>
          <cell r="AD44367">
            <v>0</v>
          </cell>
        </row>
        <row r="44368">
          <cell r="D44368" t="str">
            <v>SI</v>
          </cell>
          <cell r="G44368">
            <v>2015</v>
          </cell>
          <cell r="H44368">
            <v>3</v>
          </cell>
          <cell r="AD44368">
            <v>0</v>
          </cell>
        </row>
        <row r="44369">
          <cell r="D44369" t="str">
            <v>SI</v>
          </cell>
          <cell r="G44369">
            <v>2015</v>
          </cell>
          <cell r="H44369">
            <v>4</v>
          </cell>
          <cell r="AD44369">
            <v>0</v>
          </cell>
        </row>
        <row r="44370">
          <cell r="D44370" t="str">
            <v>SI</v>
          </cell>
          <cell r="G44370">
            <v>2015</v>
          </cell>
          <cell r="H44370">
            <v>5</v>
          </cell>
          <cell r="AD44370">
            <v>0</v>
          </cell>
        </row>
        <row r="44371">
          <cell r="D44371" t="str">
            <v>SI</v>
          </cell>
          <cell r="G44371">
            <v>2015</v>
          </cell>
          <cell r="H44371">
            <v>6</v>
          </cell>
          <cell r="AD44371">
            <v>0</v>
          </cell>
        </row>
        <row r="44372">
          <cell r="D44372" t="str">
            <v>SI</v>
          </cell>
          <cell r="G44372">
            <v>2015</v>
          </cell>
          <cell r="H44372">
            <v>7</v>
          </cell>
          <cell r="AD44372">
            <v>0</v>
          </cell>
        </row>
        <row r="44373">
          <cell r="D44373" t="str">
            <v>SI</v>
          </cell>
          <cell r="G44373">
            <v>2015</v>
          </cell>
          <cell r="H44373">
            <v>8</v>
          </cell>
          <cell r="AD44373">
            <v>0</v>
          </cell>
        </row>
        <row r="44374">
          <cell r="D44374" t="str">
            <v>SI</v>
          </cell>
          <cell r="G44374">
            <v>2015</v>
          </cell>
          <cell r="H44374">
            <v>9</v>
          </cell>
          <cell r="AD44374">
            <v>0</v>
          </cell>
        </row>
        <row r="44375">
          <cell r="D44375" t="str">
            <v>SI</v>
          </cell>
          <cell r="G44375">
            <v>2015</v>
          </cell>
          <cell r="H44375">
            <v>10</v>
          </cell>
          <cell r="AD44375">
            <v>0</v>
          </cell>
        </row>
        <row r="44376">
          <cell r="D44376" t="str">
            <v>SI</v>
          </cell>
          <cell r="G44376">
            <v>2015</v>
          </cell>
          <cell r="H44376">
            <v>11</v>
          </cell>
          <cell r="AD44376">
            <v>0</v>
          </cell>
        </row>
        <row r="44377">
          <cell r="D44377" t="str">
            <v>SI</v>
          </cell>
          <cell r="G44377">
            <v>2015</v>
          </cell>
          <cell r="H44377">
            <v>12</v>
          </cell>
          <cell r="AD44377">
            <v>0</v>
          </cell>
        </row>
        <row r="44378">
          <cell r="D44378" t="str">
            <v>SI</v>
          </cell>
          <cell r="G44378">
            <v>2016</v>
          </cell>
          <cell r="H44378">
            <v>1</v>
          </cell>
          <cell r="AD44378">
            <v>0</v>
          </cell>
        </row>
        <row r="44379">
          <cell r="D44379" t="str">
            <v>SI</v>
          </cell>
          <cell r="G44379">
            <v>2016</v>
          </cell>
          <cell r="H44379">
            <v>2</v>
          </cell>
          <cell r="AD44379">
            <v>0</v>
          </cell>
        </row>
        <row r="44380">
          <cell r="D44380" t="str">
            <v>SI</v>
          </cell>
          <cell r="G44380">
            <v>2016</v>
          </cell>
          <cell r="H44380">
            <v>3</v>
          </cell>
          <cell r="AD44380">
            <v>0</v>
          </cell>
        </row>
        <row r="44381">
          <cell r="D44381" t="str">
            <v>SI</v>
          </cell>
          <cell r="G44381">
            <v>2016</v>
          </cell>
          <cell r="H44381">
            <v>4</v>
          </cell>
          <cell r="AD44381">
            <v>0</v>
          </cell>
        </row>
        <row r="44382">
          <cell r="D44382" t="str">
            <v>SI</v>
          </cell>
          <cell r="G44382">
            <v>2016</v>
          </cell>
          <cell r="H44382">
            <v>5</v>
          </cell>
          <cell r="AD44382">
            <v>0</v>
          </cell>
        </row>
        <row r="44383">
          <cell r="D44383" t="str">
            <v>SI</v>
          </cell>
          <cell r="G44383">
            <v>2016</v>
          </cell>
          <cell r="H44383">
            <v>6</v>
          </cell>
          <cell r="AD44383">
            <v>0</v>
          </cell>
        </row>
        <row r="44384">
          <cell r="D44384" t="str">
            <v>SI</v>
          </cell>
          <cell r="G44384">
            <v>2016</v>
          </cell>
          <cell r="H44384">
            <v>7</v>
          </cell>
          <cell r="AD44384">
            <v>0</v>
          </cell>
        </row>
        <row r="44385">
          <cell r="D44385" t="str">
            <v>SI</v>
          </cell>
          <cell r="G44385">
            <v>2016</v>
          </cell>
          <cell r="H44385">
            <v>8</v>
          </cell>
          <cell r="AD44385">
            <v>1</v>
          </cell>
        </row>
        <row r="44386">
          <cell r="D44386" t="str">
            <v>SI</v>
          </cell>
          <cell r="G44386">
            <v>2016</v>
          </cell>
          <cell r="H44386">
            <v>9</v>
          </cell>
          <cell r="AD44386">
            <v>0</v>
          </cell>
        </row>
        <row r="44387">
          <cell r="D44387" t="str">
            <v>SI</v>
          </cell>
          <cell r="G44387">
            <v>2016</v>
          </cell>
          <cell r="H44387">
            <v>10</v>
          </cell>
          <cell r="AD44387">
            <v>0</v>
          </cell>
        </row>
        <row r="44388">
          <cell r="D44388" t="str">
            <v>SI</v>
          </cell>
          <cell r="G44388">
            <v>2016</v>
          </cell>
          <cell r="H44388">
            <v>11</v>
          </cell>
          <cell r="AD44388">
            <v>0</v>
          </cell>
        </row>
        <row r="44389">
          <cell r="D44389" t="str">
            <v>SI</v>
          </cell>
          <cell r="G44389">
            <v>2016</v>
          </cell>
          <cell r="H44389">
            <v>12</v>
          </cell>
          <cell r="AD44389">
            <v>0</v>
          </cell>
        </row>
        <row r="44390">
          <cell r="D44390" t="str">
            <v>SI</v>
          </cell>
          <cell r="G44390">
            <v>2017</v>
          </cell>
          <cell r="H44390">
            <v>1</v>
          </cell>
          <cell r="AD44390">
            <v>0</v>
          </cell>
        </row>
        <row r="44391">
          <cell r="D44391" t="str">
            <v>SI</v>
          </cell>
          <cell r="G44391">
            <v>2017</v>
          </cell>
          <cell r="H44391">
            <v>2</v>
          </cell>
          <cell r="AD44391">
            <v>0</v>
          </cell>
        </row>
        <row r="44392">
          <cell r="D44392" t="str">
            <v>SI</v>
          </cell>
          <cell r="G44392">
            <v>2017</v>
          </cell>
          <cell r="H44392">
            <v>3</v>
          </cell>
          <cell r="AD44392">
            <v>0</v>
          </cell>
        </row>
        <row r="44393">
          <cell r="D44393" t="str">
            <v>SI</v>
          </cell>
          <cell r="G44393">
            <v>2017</v>
          </cell>
          <cell r="H44393">
            <v>4</v>
          </cell>
          <cell r="AD44393">
            <v>0</v>
          </cell>
        </row>
        <row r="44394">
          <cell r="D44394" t="str">
            <v>SI</v>
          </cell>
          <cell r="G44394">
            <v>2017</v>
          </cell>
          <cell r="H44394">
            <v>5</v>
          </cell>
          <cell r="AD44394">
            <v>0</v>
          </cell>
        </row>
        <row r="44395">
          <cell r="D44395" t="str">
            <v>SI</v>
          </cell>
          <cell r="G44395">
            <v>2017</v>
          </cell>
          <cell r="H44395">
            <v>6</v>
          </cell>
          <cell r="AD44395">
            <v>0</v>
          </cell>
        </row>
        <row r="44396">
          <cell r="D44396" t="str">
            <v>SI</v>
          </cell>
          <cell r="G44396">
            <v>2017</v>
          </cell>
          <cell r="H44396">
            <v>7</v>
          </cell>
          <cell r="AD44396">
            <v>0</v>
          </cell>
        </row>
        <row r="44397">
          <cell r="D44397" t="str">
            <v>SI</v>
          </cell>
          <cell r="G44397">
            <v>2017</v>
          </cell>
          <cell r="H44397">
            <v>8</v>
          </cell>
          <cell r="AD44397">
            <v>0</v>
          </cell>
        </row>
        <row r="44398">
          <cell r="D44398" t="str">
            <v>SI</v>
          </cell>
          <cell r="G44398">
            <v>2017</v>
          </cell>
          <cell r="H44398">
            <v>9</v>
          </cell>
          <cell r="AD44398">
            <v>0</v>
          </cell>
        </row>
        <row r="44399">
          <cell r="D44399" t="str">
            <v>SI</v>
          </cell>
          <cell r="G44399">
            <v>2017</v>
          </cell>
          <cell r="H44399">
            <v>10</v>
          </cell>
          <cell r="AD44399">
            <v>0</v>
          </cell>
        </row>
        <row r="44400">
          <cell r="D44400" t="str">
            <v>SI</v>
          </cell>
          <cell r="G44400">
            <v>2017</v>
          </cell>
          <cell r="H44400">
            <v>11</v>
          </cell>
          <cell r="AD44400">
            <v>0</v>
          </cell>
        </row>
        <row r="44401">
          <cell r="D44401" t="str">
            <v>SI</v>
          </cell>
          <cell r="G44401">
            <v>2017</v>
          </cell>
          <cell r="H44401">
            <v>12</v>
          </cell>
          <cell r="AD44401">
            <v>0</v>
          </cell>
        </row>
        <row r="44402">
          <cell r="D44402" t="str">
            <v>SI</v>
          </cell>
          <cell r="G44402">
            <v>2018</v>
          </cell>
          <cell r="H44402">
            <v>1</v>
          </cell>
          <cell r="AD44402">
            <v>0</v>
          </cell>
        </row>
        <row r="44403">
          <cell r="D44403" t="str">
            <v>SI</v>
          </cell>
          <cell r="G44403">
            <v>2018</v>
          </cell>
          <cell r="H44403">
            <v>2</v>
          </cell>
          <cell r="AD44403">
            <v>0</v>
          </cell>
        </row>
        <row r="44404">
          <cell r="D44404" t="str">
            <v>SI</v>
          </cell>
          <cell r="G44404">
            <v>2018</v>
          </cell>
          <cell r="H44404">
            <v>3</v>
          </cell>
          <cell r="AD44404">
            <v>0</v>
          </cell>
        </row>
        <row r="44405">
          <cell r="D44405" t="str">
            <v>SI</v>
          </cell>
          <cell r="G44405">
            <v>2018</v>
          </cell>
          <cell r="H44405">
            <v>4</v>
          </cell>
          <cell r="AD44405">
            <v>0</v>
          </cell>
        </row>
        <row r="44406">
          <cell r="D44406" t="str">
            <v>SI</v>
          </cell>
          <cell r="G44406">
            <v>2018</v>
          </cell>
          <cell r="H44406">
            <v>5</v>
          </cell>
          <cell r="AD44406">
            <v>0</v>
          </cell>
        </row>
        <row r="44407">
          <cell r="D44407" t="str">
            <v>SI</v>
          </cell>
          <cell r="G44407">
            <v>2018</v>
          </cell>
          <cell r="H44407">
            <v>6</v>
          </cell>
          <cell r="AD44407">
            <v>0</v>
          </cell>
        </row>
        <row r="44408">
          <cell r="D44408" t="str">
            <v>SI</v>
          </cell>
          <cell r="G44408">
            <v>2018</v>
          </cell>
          <cell r="H44408">
            <v>7</v>
          </cell>
          <cell r="AD44408">
            <v>0</v>
          </cell>
        </row>
        <row r="44409">
          <cell r="D44409" t="str">
            <v>SI</v>
          </cell>
          <cell r="G44409">
            <v>2018</v>
          </cell>
          <cell r="H44409">
            <v>8</v>
          </cell>
          <cell r="AD44409">
            <v>0</v>
          </cell>
        </row>
        <row r="44410">
          <cell r="D44410" t="str">
            <v>SI</v>
          </cell>
          <cell r="G44410">
            <v>2018</v>
          </cell>
          <cell r="H44410">
            <v>9</v>
          </cell>
          <cell r="AD44410">
            <v>0</v>
          </cell>
        </row>
        <row r="44411">
          <cell r="D44411" t="str">
            <v>SI</v>
          </cell>
          <cell r="G44411">
            <v>2018</v>
          </cell>
          <cell r="H44411">
            <v>10</v>
          </cell>
          <cell r="AD44411">
            <v>0</v>
          </cell>
        </row>
        <row r="44412">
          <cell r="D44412" t="str">
            <v>SI</v>
          </cell>
          <cell r="G44412">
            <v>2018</v>
          </cell>
          <cell r="H44412">
            <v>11</v>
          </cell>
          <cell r="AD44412">
            <v>0</v>
          </cell>
        </row>
        <row r="44413">
          <cell r="D44413" t="str">
            <v>SI</v>
          </cell>
          <cell r="G44413">
            <v>2018</v>
          </cell>
          <cell r="H44413">
            <v>12</v>
          </cell>
          <cell r="AD44413">
            <v>0</v>
          </cell>
        </row>
        <row r="44414">
          <cell r="D44414" t="str">
            <v>SI</v>
          </cell>
          <cell r="G44414">
            <v>2019</v>
          </cell>
          <cell r="H44414">
            <v>1</v>
          </cell>
          <cell r="AD44414">
            <v>0</v>
          </cell>
        </row>
        <row r="44415">
          <cell r="D44415" t="str">
            <v>SI</v>
          </cell>
          <cell r="G44415">
            <v>2019</v>
          </cell>
          <cell r="H44415">
            <v>2</v>
          </cell>
          <cell r="AD44415">
            <v>0</v>
          </cell>
        </row>
        <row r="44416">
          <cell r="D44416" t="str">
            <v>SI</v>
          </cell>
          <cell r="G44416">
            <v>2019</v>
          </cell>
          <cell r="H44416">
            <v>3</v>
          </cell>
          <cell r="AD44416">
            <v>0</v>
          </cell>
        </row>
        <row r="44417">
          <cell r="D44417" t="str">
            <v>SI</v>
          </cell>
          <cell r="G44417">
            <v>2019</v>
          </cell>
          <cell r="H44417">
            <v>4</v>
          </cell>
          <cell r="AD44417">
            <v>0</v>
          </cell>
        </row>
        <row r="44418">
          <cell r="D44418" t="str">
            <v>SI</v>
          </cell>
          <cell r="G44418">
            <v>2019</v>
          </cell>
          <cell r="H44418">
            <v>5</v>
          </cell>
          <cell r="AD44418">
            <v>0</v>
          </cell>
        </row>
        <row r="44419">
          <cell r="D44419" t="str">
            <v>SI</v>
          </cell>
          <cell r="G44419">
            <v>2019</v>
          </cell>
          <cell r="H44419">
            <v>6</v>
          </cell>
          <cell r="AD44419">
            <v>0</v>
          </cell>
        </row>
        <row r="44420">
          <cell r="D44420" t="str">
            <v>SI</v>
          </cell>
          <cell r="G44420">
            <v>2019</v>
          </cell>
          <cell r="H44420">
            <v>7</v>
          </cell>
          <cell r="AD44420">
            <v>0</v>
          </cell>
        </row>
        <row r="44421">
          <cell r="D44421" t="str">
            <v>SI</v>
          </cell>
          <cell r="G44421">
            <v>2019</v>
          </cell>
          <cell r="H44421">
            <v>8</v>
          </cell>
          <cell r="AD44421">
            <v>0</v>
          </cell>
        </row>
        <row r="44422">
          <cell r="D44422" t="str">
            <v>SI</v>
          </cell>
          <cell r="G44422">
            <v>2019</v>
          </cell>
          <cell r="H44422">
            <v>9</v>
          </cell>
          <cell r="AD44422">
            <v>0</v>
          </cell>
        </row>
        <row r="44423">
          <cell r="D44423" t="str">
            <v>SI</v>
          </cell>
          <cell r="G44423">
            <v>2019</v>
          </cell>
          <cell r="H44423">
            <v>10</v>
          </cell>
          <cell r="AD44423">
            <v>0</v>
          </cell>
        </row>
        <row r="44424">
          <cell r="D44424" t="str">
            <v>SI</v>
          </cell>
          <cell r="G44424">
            <v>2019</v>
          </cell>
          <cell r="H44424">
            <v>11</v>
          </cell>
          <cell r="AD44424">
            <v>0</v>
          </cell>
        </row>
        <row r="44425">
          <cell r="D44425" t="str">
            <v>SI</v>
          </cell>
          <cell r="G44425">
            <v>2019</v>
          </cell>
          <cell r="H44425">
            <v>12</v>
          </cell>
          <cell r="AD44425">
            <v>0</v>
          </cell>
        </row>
        <row r="44426">
          <cell r="D44426" t="str">
            <v>SI</v>
          </cell>
          <cell r="G44426">
            <v>2020</v>
          </cell>
          <cell r="H44426">
            <v>1</v>
          </cell>
          <cell r="AD44426">
            <v>0</v>
          </cell>
        </row>
        <row r="44427">
          <cell r="D44427" t="str">
            <v>SI</v>
          </cell>
          <cell r="G44427">
            <v>2020</v>
          </cell>
          <cell r="H44427">
            <v>2</v>
          </cell>
          <cell r="AD44427">
            <v>0</v>
          </cell>
        </row>
        <row r="44428">
          <cell r="D44428" t="str">
            <v>SI</v>
          </cell>
          <cell r="G44428">
            <v>2020</v>
          </cell>
          <cell r="H44428">
            <v>3</v>
          </cell>
          <cell r="AD44428">
            <v>0</v>
          </cell>
        </row>
        <row r="44429">
          <cell r="D44429" t="str">
            <v>SI</v>
          </cell>
          <cell r="G44429">
            <v>2020</v>
          </cell>
          <cell r="H44429">
            <v>4</v>
          </cell>
          <cell r="AD44429">
            <v>0</v>
          </cell>
        </row>
        <row r="44430">
          <cell r="D44430" t="str">
            <v>SI</v>
          </cell>
          <cell r="G44430">
            <v>2020</v>
          </cell>
          <cell r="H44430">
            <v>5</v>
          </cell>
          <cell r="AD44430">
            <v>0</v>
          </cell>
        </row>
        <row r="44431">
          <cell r="D44431" t="str">
            <v>SI</v>
          </cell>
          <cell r="G44431">
            <v>2020</v>
          </cell>
          <cell r="H44431">
            <v>6</v>
          </cell>
          <cell r="AD44431">
            <v>0</v>
          </cell>
        </row>
        <row r="44432">
          <cell r="D44432" t="str">
            <v>SI</v>
          </cell>
          <cell r="G44432">
            <v>2020</v>
          </cell>
          <cell r="H44432">
            <v>7</v>
          </cell>
          <cell r="AD44432">
            <v>0</v>
          </cell>
        </row>
        <row r="44433">
          <cell r="D44433" t="str">
            <v>SI</v>
          </cell>
          <cell r="G44433">
            <v>2020</v>
          </cell>
          <cell r="H44433">
            <v>8</v>
          </cell>
          <cell r="AD44433">
            <v>0</v>
          </cell>
        </row>
        <row r="44434">
          <cell r="D44434" t="str">
            <v>SI</v>
          </cell>
          <cell r="G44434">
            <v>2020</v>
          </cell>
          <cell r="H44434">
            <v>9</v>
          </cell>
          <cell r="AD44434">
            <v>0</v>
          </cell>
        </row>
        <row r="44435">
          <cell r="D44435" t="str">
            <v>SI</v>
          </cell>
          <cell r="G44435">
            <v>2020</v>
          </cell>
          <cell r="H44435">
            <v>10</v>
          </cell>
          <cell r="AD44435">
            <v>0</v>
          </cell>
        </row>
        <row r="44436">
          <cell r="D44436" t="str">
            <v>SI</v>
          </cell>
          <cell r="G44436">
            <v>2020</v>
          </cell>
          <cell r="H44436">
            <v>11</v>
          </cell>
          <cell r="AD44436">
            <v>0</v>
          </cell>
        </row>
        <row r="44437">
          <cell r="D44437" t="str">
            <v>SI</v>
          </cell>
          <cell r="G44437">
            <v>2020</v>
          </cell>
          <cell r="H44437">
            <v>12</v>
          </cell>
          <cell r="AD44437">
            <v>0</v>
          </cell>
        </row>
        <row r="44438">
          <cell r="D44438" t="str">
            <v>SI</v>
          </cell>
          <cell r="G44438">
            <v>2021</v>
          </cell>
          <cell r="H44438">
            <v>1</v>
          </cell>
          <cell r="AD44438">
            <v>0</v>
          </cell>
        </row>
        <row r="44439">
          <cell r="D44439" t="str">
            <v>SI</v>
          </cell>
          <cell r="G44439">
            <v>2021</v>
          </cell>
          <cell r="H44439">
            <v>2</v>
          </cell>
          <cell r="AD44439">
            <v>0</v>
          </cell>
        </row>
        <row r="44440">
          <cell r="D44440" t="str">
            <v>SI</v>
          </cell>
          <cell r="G44440">
            <v>2021</v>
          </cell>
          <cell r="H44440">
            <v>3</v>
          </cell>
          <cell r="AD44440">
            <v>0</v>
          </cell>
        </row>
        <row r="44441">
          <cell r="D44441" t="str">
            <v>SI</v>
          </cell>
          <cell r="G44441">
            <v>2021</v>
          </cell>
          <cell r="H44441">
            <v>4</v>
          </cell>
          <cell r="AD44441">
            <v>0</v>
          </cell>
        </row>
        <row r="44442">
          <cell r="D44442" t="str">
            <v>SI</v>
          </cell>
          <cell r="G44442">
            <v>2021</v>
          </cell>
          <cell r="H44442">
            <v>5</v>
          </cell>
          <cell r="AD44442">
            <v>0</v>
          </cell>
        </row>
        <row r="44443">
          <cell r="D44443" t="str">
            <v>SI</v>
          </cell>
          <cell r="G44443">
            <v>2021</v>
          </cell>
          <cell r="H44443">
            <v>6</v>
          </cell>
          <cell r="AD44443">
            <v>0</v>
          </cell>
        </row>
        <row r="44444">
          <cell r="D44444" t="str">
            <v>SI</v>
          </cell>
          <cell r="G44444">
            <v>2021</v>
          </cell>
          <cell r="H44444">
            <v>7</v>
          </cell>
          <cell r="AD44444">
            <v>0</v>
          </cell>
        </row>
        <row r="44445">
          <cell r="D44445" t="str">
            <v>SI</v>
          </cell>
          <cell r="G44445">
            <v>2021</v>
          </cell>
          <cell r="H44445">
            <v>8</v>
          </cell>
          <cell r="AD44445">
            <v>0</v>
          </cell>
        </row>
        <row r="44446">
          <cell r="D44446" t="str">
            <v>SI</v>
          </cell>
          <cell r="G44446">
            <v>2021</v>
          </cell>
          <cell r="H44446">
            <v>9</v>
          </cell>
          <cell r="AD44446">
            <v>0</v>
          </cell>
        </row>
        <row r="44447">
          <cell r="D44447" t="str">
            <v>SI</v>
          </cell>
          <cell r="G44447">
            <v>2021</v>
          </cell>
          <cell r="H44447">
            <v>10</v>
          </cell>
          <cell r="AD44447">
            <v>0</v>
          </cell>
        </row>
        <row r="44448">
          <cell r="D44448" t="str">
            <v>SI</v>
          </cell>
          <cell r="G44448">
            <v>2021</v>
          </cell>
          <cell r="H44448">
            <v>11</v>
          </cell>
          <cell r="AD44448">
            <v>0</v>
          </cell>
        </row>
        <row r="44449">
          <cell r="D44449" t="str">
            <v>SI</v>
          </cell>
          <cell r="G44449">
            <v>2021</v>
          </cell>
          <cell r="H44449">
            <v>12</v>
          </cell>
          <cell r="AD44449">
            <v>0</v>
          </cell>
        </row>
        <row r="44450">
          <cell r="D44450" t="str">
            <v>SI</v>
          </cell>
          <cell r="G44450">
            <v>2022</v>
          </cell>
          <cell r="H44450">
            <v>1</v>
          </cell>
          <cell r="AD44450">
            <v>0</v>
          </cell>
        </row>
        <row r="44451">
          <cell r="D44451" t="str">
            <v>SI</v>
          </cell>
          <cell r="G44451">
            <v>2022</v>
          </cell>
          <cell r="H44451">
            <v>2</v>
          </cell>
          <cell r="AD44451">
            <v>0</v>
          </cell>
        </row>
        <row r="44452">
          <cell r="D44452" t="str">
            <v>SI</v>
          </cell>
          <cell r="G44452">
            <v>2022</v>
          </cell>
          <cell r="H44452">
            <v>3</v>
          </cell>
          <cell r="AD44452">
            <v>0</v>
          </cell>
        </row>
        <row r="44453">
          <cell r="D44453" t="str">
            <v>SI</v>
          </cell>
          <cell r="G44453">
            <v>2022</v>
          </cell>
          <cell r="H44453">
            <v>4</v>
          </cell>
          <cell r="AD44453">
            <v>0</v>
          </cell>
        </row>
        <row r="44454">
          <cell r="D44454" t="str">
            <v>SI</v>
          </cell>
          <cell r="G44454">
            <v>2022</v>
          </cell>
          <cell r="H44454">
            <v>5</v>
          </cell>
          <cell r="AD44454">
            <v>0</v>
          </cell>
        </row>
        <row r="44455">
          <cell r="D44455" t="str">
            <v>SI</v>
          </cell>
          <cell r="G44455">
            <v>2022</v>
          </cell>
          <cell r="H44455">
            <v>6</v>
          </cell>
          <cell r="AD44455">
            <v>0</v>
          </cell>
        </row>
        <row r="44456">
          <cell r="D44456" t="str">
            <v>SI</v>
          </cell>
          <cell r="G44456">
            <v>2022</v>
          </cell>
          <cell r="H44456">
            <v>7</v>
          </cell>
          <cell r="AD44456">
            <v>1</v>
          </cell>
        </row>
        <row r="44457">
          <cell r="D44457" t="str">
            <v>SI</v>
          </cell>
          <cell r="G44457">
            <v>2022</v>
          </cell>
          <cell r="H44457">
            <v>8</v>
          </cell>
          <cell r="AD44457">
            <v>0</v>
          </cell>
        </row>
        <row r="44458">
          <cell r="D44458" t="str">
            <v>SI</v>
          </cell>
          <cell r="G44458">
            <v>2022</v>
          </cell>
          <cell r="H44458">
            <v>9</v>
          </cell>
          <cell r="AD44458">
            <v>0</v>
          </cell>
        </row>
        <row r="44459">
          <cell r="D44459" t="str">
            <v>SI</v>
          </cell>
          <cell r="G44459">
            <v>2022</v>
          </cell>
          <cell r="H44459">
            <v>10</v>
          </cell>
          <cell r="AD44459">
            <v>0</v>
          </cell>
        </row>
        <row r="44460">
          <cell r="D44460" t="str">
            <v>SI</v>
          </cell>
          <cell r="G44460">
            <v>2022</v>
          </cell>
          <cell r="H44460">
            <v>11</v>
          </cell>
          <cell r="AD44460">
            <v>0</v>
          </cell>
        </row>
        <row r="44461">
          <cell r="D44461" t="str">
            <v>SI</v>
          </cell>
          <cell r="G44461">
            <v>2022</v>
          </cell>
          <cell r="H44461">
            <v>12</v>
          </cell>
          <cell r="AD44461">
            <v>0</v>
          </cell>
        </row>
        <row r="44462">
          <cell r="D44462" t="str">
            <v>SI</v>
          </cell>
          <cell r="G44462">
            <v>2023</v>
          </cell>
          <cell r="H44462">
            <v>1</v>
          </cell>
          <cell r="AD44462">
            <v>0</v>
          </cell>
        </row>
        <row r="44463">
          <cell r="D44463" t="str">
            <v>SI</v>
          </cell>
          <cell r="G44463">
            <v>2023</v>
          </cell>
          <cell r="H44463">
            <v>2</v>
          </cell>
          <cell r="AD44463">
            <v>0</v>
          </cell>
        </row>
        <row r="44464">
          <cell r="D44464" t="str">
            <v>SI</v>
          </cell>
          <cell r="G44464">
            <v>2023</v>
          </cell>
          <cell r="H44464">
            <v>3</v>
          </cell>
          <cell r="AD44464">
            <v>0</v>
          </cell>
        </row>
        <row r="44465">
          <cell r="D44465" t="str">
            <v>SI</v>
          </cell>
          <cell r="G44465">
            <v>2023</v>
          </cell>
          <cell r="H44465">
            <v>4</v>
          </cell>
          <cell r="AD44465">
            <v>0</v>
          </cell>
        </row>
        <row r="44466">
          <cell r="D44466" t="str">
            <v>SI</v>
          </cell>
          <cell r="G44466">
            <v>2023</v>
          </cell>
          <cell r="H44466">
            <v>5</v>
          </cell>
          <cell r="AD44466">
            <v>0</v>
          </cell>
        </row>
        <row r="44467">
          <cell r="D44467" t="str">
            <v>SI</v>
          </cell>
          <cell r="G44467">
            <v>2023</v>
          </cell>
          <cell r="H44467">
            <v>6</v>
          </cell>
          <cell r="AD44467">
            <v>0</v>
          </cell>
        </row>
        <row r="44468">
          <cell r="D44468" t="str">
            <v>SI</v>
          </cell>
          <cell r="G44468">
            <v>2023</v>
          </cell>
          <cell r="H44468">
            <v>7</v>
          </cell>
          <cell r="AD44468">
            <v>0</v>
          </cell>
        </row>
        <row r="44469">
          <cell r="D44469" t="str">
            <v>SI</v>
          </cell>
          <cell r="G44469">
            <v>2023</v>
          </cell>
          <cell r="H44469">
            <v>8</v>
          </cell>
          <cell r="AD44469">
            <v>0</v>
          </cell>
        </row>
        <row r="44470">
          <cell r="D44470" t="str">
            <v>SI</v>
          </cell>
          <cell r="G44470">
            <v>2023</v>
          </cell>
          <cell r="H44470">
            <v>9</v>
          </cell>
          <cell r="AD44470">
            <v>0</v>
          </cell>
        </row>
        <row r="44471">
          <cell r="D44471" t="str">
            <v>SI</v>
          </cell>
          <cell r="G44471">
            <v>2023</v>
          </cell>
          <cell r="H44471">
            <v>10</v>
          </cell>
          <cell r="AD44471">
            <v>0</v>
          </cell>
        </row>
        <row r="44472">
          <cell r="D44472" t="str">
            <v>SI</v>
          </cell>
          <cell r="G44472">
            <v>2023</v>
          </cell>
          <cell r="H44472">
            <v>11</v>
          </cell>
          <cell r="AD44472">
            <v>0</v>
          </cell>
        </row>
        <row r="44473">
          <cell r="D44473" t="str">
            <v>SI</v>
          </cell>
          <cell r="G44473">
            <v>2023</v>
          </cell>
          <cell r="H44473">
            <v>12</v>
          </cell>
          <cell r="AD44473">
            <v>0</v>
          </cell>
        </row>
        <row r="44474">
          <cell r="D44474" t="str">
            <v>SB</v>
          </cell>
          <cell r="G44474">
            <v>1990</v>
          </cell>
          <cell r="H44474">
            <v>1</v>
          </cell>
          <cell r="AD44474">
            <v>0</v>
          </cell>
        </row>
        <row r="44475">
          <cell r="D44475" t="str">
            <v>SB</v>
          </cell>
          <cell r="G44475">
            <v>1990</v>
          </cell>
          <cell r="H44475">
            <v>2</v>
          </cell>
          <cell r="AD44475">
            <v>0</v>
          </cell>
        </row>
        <row r="44476">
          <cell r="D44476" t="str">
            <v>SB</v>
          </cell>
          <cell r="G44476">
            <v>1990</v>
          </cell>
          <cell r="H44476">
            <v>3</v>
          </cell>
          <cell r="AD44476">
            <v>0</v>
          </cell>
        </row>
        <row r="44477">
          <cell r="D44477" t="str">
            <v>SB</v>
          </cell>
          <cell r="G44477">
            <v>1990</v>
          </cell>
          <cell r="H44477">
            <v>4</v>
          </cell>
          <cell r="AD44477">
            <v>0</v>
          </cell>
        </row>
        <row r="44478">
          <cell r="D44478" t="str">
            <v>SB</v>
          </cell>
          <cell r="G44478">
            <v>1990</v>
          </cell>
          <cell r="H44478">
            <v>5</v>
          </cell>
          <cell r="AD44478">
            <v>0</v>
          </cell>
        </row>
        <row r="44479">
          <cell r="D44479" t="str">
            <v>SB</v>
          </cell>
          <cell r="G44479">
            <v>1990</v>
          </cell>
          <cell r="H44479">
            <v>6</v>
          </cell>
          <cell r="AD44479">
            <v>0</v>
          </cell>
        </row>
        <row r="44480">
          <cell r="D44480" t="str">
            <v>SB</v>
          </cell>
          <cell r="G44480">
            <v>1990</v>
          </cell>
          <cell r="H44480">
            <v>7</v>
          </cell>
          <cell r="AD44480">
            <v>0</v>
          </cell>
        </row>
        <row r="44481">
          <cell r="D44481" t="str">
            <v>SB</v>
          </cell>
          <cell r="G44481">
            <v>1990</v>
          </cell>
          <cell r="H44481">
            <v>8</v>
          </cell>
          <cell r="AD44481">
            <v>0</v>
          </cell>
        </row>
        <row r="44482">
          <cell r="D44482" t="str">
            <v>SB</v>
          </cell>
          <cell r="G44482">
            <v>1990</v>
          </cell>
          <cell r="H44482">
            <v>9</v>
          </cell>
          <cell r="AD44482">
            <v>0</v>
          </cell>
        </row>
        <row r="44483">
          <cell r="D44483" t="str">
            <v>SB</v>
          </cell>
          <cell r="G44483">
            <v>1990</v>
          </cell>
          <cell r="H44483">
            <v>10</v>
          </cell>
          <cell r="AD44483">
            <v>0</v>
          </cell>
        </row>
        <row r="44484">
          <cell r="D44484" t="str">
            <v>SB</v>
          </cell>
          <cell r="G44484">
            <v>1990</v>
          </cell>
          <cell r="H44484">
            <v>11</v>
          </cell>
          <cell r="AD44484">
            <v>0</v>
          </cell>
        </row>
        <row r="44485">
          <cell r="D44485" t="str">
            <v>SB</v>
          </cell>
          <cell r="G44485">
            <v>1990</v>
          </cell>
          <cell r="H44485">
            <v>12</v>
          </cell>
          <cell r="AD44485">
            <v>0</v>
          </cell>
        </row>
        <row r="44486">
          <cell r="D44486" t="str">
            <v>SB</v>
          </cell>
          <cell r="G44486">
            <v>1991</v>
          </cell>
          <cell r="H44486">
            <v>1</v>
          </cell>
          <cell r="AD44486">
            <v>0</v>
          </cell>
        </row>
        <row r="44487">
          <cell r="D44487" t="str">
            <v>SB</v>
          </cell>
          <cell r="G44487">
            <v>1991</v>
          </cell>
          <cell r="H44487">
            <v>2</v>
          </cell>
          <cell r="AD44487">
            <v>0</v>
          </cell>
        </row>
        <row r="44488">
          <cell r="D44488" t="str">
            <v>SB</v>
          </cell>
          <cell r="G44488">
            <v>1991</v>
          </cell>
          <cell r="H44488">
            <v>3</v>
          </cell>
          <cell r="AD44488">
            <v>0</v>
          </cell>
        </row>
        <row r="44489">
          <cell r="D44489" t="str">
            <v>SB</v>
          </cell>
          <cell r="G44489">
            <v>1991</v>
          </cell>
          <cell r="H44489">
            <v>4</v>
          </cell>
          <cell r="AD44489">
            <v>0</v>
          </cell>
        </row>
        <row r="44490">
          <cell r="D44490" t="str">
            <v>SB</v>
          </cell>
          <cell r="G44490">
            <v>1991</v>
          </cell>
          <cell r="H44490">
            <v>5</v>
          </cell>
          <cell r="AD44490">
            <v>0</v>
          </cell>
        </row>
        <row r="44491">
          <cell r="D44491" t="str">
            <v>SB</v>
          </cell>
          <cell r="G44491">
            <v>1991</v>
          </cell>
          <cell r="H44491">
            <v>6</v>
          </cell>
          <cell r="AD44491">
            <v>0</v>
          </cell>
        </row>
        <row r="44492">
          <cell r="D44492" t="str">
            <v>SB</v>
          </cell>
          <cell r="G44492">
            <v>1991</v>
          </cell>
          <cell r="H44492">
            <v>7</v>
          </cell>
          <cell r="AD44492">
            <v>0</v>
          </cell>
        </row>
        <row r="44493">
          <cell r="D44493" t="str">
            <v>SB</v>
          </cell>
          <cell r="G44493">
            <v>1991</v>
          </cell>
          <cell r="H44493">
            <v>8</v>
          </cell>
          <cell r="AD44493">
            <v>0</v>
          </cell>
        </row>
        <row r="44494">
          <cell r="D44494" t="str">
            <v>SB</v>
          </cell>
          <cell r="G44494">
            <v>1991</v>
          </cell>
          <cell r="H44494">
            <v>9</v>
          </cell>
          <cell r="AD44494">
            <v>0</v>
          </cell>
        </row>
        <row r="44495">
          <cell r="D44495" t="str">
            <v>SB</v>
          </cell>
          <cell r="G44495">
            <v>1991</v>
          </cell>
          <cell r="H44495">
            <v>10</v>
          </cell>
          <cell r="AD44495">
            <v>0</v>
          </cell>
        </row>
        <row r="44496">
          <cell r="D44496" t="str">
            <v>SB</v>
          </cell>
          <cell r="G44496">
            <v>1991</v>
          </cell>
          <cell r="H44496">
            <v>11</v>
          </cell>
          <cell r="AD44496">
            <v>0</v>
          </cell>
        </row>
        <row r="44497">
          <cell r="D44497" t="str">
            <v>SB</v>
          </cell>
          <cell r="G44497">
            <v>1991</v>
          </cell>
          <cell r="H44497">
            <v>12</v>
          </cell>
          <cell r="AD44497">
            <v>0</v>
          </cell>
        </row>
        <row r="44498">
          <cell r="D44498" t="str">
            <v>SB</v>
          </cell>
          <cell r="G44498">
            <v>1992</v>
          </cell>
          <cell r="H44498">
            <v>1</v>
          </cell>
          <cell r="AD44498">
            <v>0</v>
          </cell>
        </row>
        <row r="44499">
          <cell r="D44499" t="str">
            <v>SB</v>
          </cell>
          <cell r="G44499">
            <v>1992</v>
          </cell>
          <cell r="H44499">
            <v>2</v>
          </cell>
          <cell r="AD44499">
            <v>0</v>
          </cell>
        </row>
        <row r="44500">
          <cell r="D44500" t="str">
            <v>SB</v>
          </cell>
          <cell r="G44500">
            <v>1992</v>
          </cell>
          <cell r="H44500">
            <v>3</v>
          </cell>
          <cell r="AD44500">
            <v>0</v>
          </cell>
        </row>
        <row r="44501">
          <cell r="D44501" t="str">
            <v>SB</v>
          </cell>
          <cell r="G44501">
            <v>1992</v>
          </cell>
          <cell r="H44501">
            <v>4</v>
          </cell>
          <cell r="AD44501">
            <v>0</v>
          </cell>
        </row>
        <row r="44502">
          <cell r="D44502" t="str">
            <v>SB</v>
          </cell>
          <cell r="G44502">
            <v>1992</v>
          </cell>
          <cell r="H44502">
            <v>5</v>
          </cell>
          <cell r="AD44502">
            <v>0</v>
          </cell>
        </row>
        <row r="44503">
          <cell r="D44503" t="str">
            <v>SB</v>
          </cell>
          <cell r="G44503">
            <v>1992</v>
          </cell>
          <cell r="H44503">
            <v>6</v>
          </cell>
          <cell r="AD44503">
            <v>0</v>
          </cell>
        </row>
        <row r="44504">
          <cell r="D44504" t="str">
            <v>SB</v>
          </cell>
          <cell r="G44504">
            <v>1992</v>
          </cell>
          <cell r="H44504">
            <v>7</v>
          </cell>
          <cell r="AD44504">
            <v>0</v>
          </cell>
        </row>
        <row r="44505">
          <cell r="D44505" t="str">
            <v>SB</v>
          </cell>
          <cell r="G44505">
            <v>1992</v>
          </cell>
          <cell r="H44505">
            <v>8</v>
          </cell>
          <cell r="AD44505">
            <v>0</v>
          </cell>
        </row>
        <row r="44506">
          <cell r="D44506" t="str">
            <v>SB</v>
          </cell>
          <cell r="G44506">
            <v>1992</v>
          </cell>
          <cell r="H44506">
            <v>9</v>
          </cell>
          <cell r="AD44506">
            <v>0</v>
          </cell>
        </row>
        <row r="44507">
          <cell r="D44507" t="str">
            <v>SB</v>
          </cell>
          <cell r="G44507">
            <v>1992</v>
          </cell>
          <cell r="H44507">
            <v>10</v>
          </cell>
          <cell r="AD44507">
            <v>0</v>
          </cell>
        </row>
        <row r="44508">
          <cell r="D44508" t="str">
            <v>SB</v>
          </cell>
          <cell r="G44508">
            <v>1992</v>
          </cell>
          <cell r="H44508">
            <v>11</v>
          </cell>
          <cell r="AD44508">
            <v>0</v>
          </cell>
        </row>
        <row r="44509">
          <cell r="D44509" t="str">
            <v>SB</v>
          </cell>
          <cell r="G44509">
            <v>1992</v>
          </cell>
          <cell r="H44509">
            <v>12</v>
          </cell>
          <cell r="AD44509">
            <v>0</v>
          </cell>
        </row>
        <row r="44510">
          <cell r="D44510" t="str">
            <v>SB</v>
          </cell>
          <cell r="G44510">
            <v>1993</v>
          </cell>
          <cell r="H44510">
            <v>1</v>
          </cell>
          <cell r="AD44510">
            <v>0</v>
          </cell>
        </row>
        <row r="44511">
          <cell r="D44511" t="str">
            <v>SB</v>
          </cell>
          <cell r="G44511">
            <v>1993</v>
          </cell>
          <cell r="H44511">
            <v>2</v>
          </cell>
          <cell r="AD44511">
            <v>0</v>
          </cell>
        </row>
        <row r="44512">
          <cell r="D44512" t="str">
            <v>SB</v>
          </cell>
          <cell r="G44512">
            <v>1993</v>
          </cell>
          <cell r="H44512">
            <v>3</v>
          </cell>
          <cell r="AD44512">
            <v>0</v>
          </cell>
        </row>
        <row r="44513">
          <cell r="D44513" t="str">
            <v>SB</v>
          </cell>
          <cell r="G44513">
            <v>1993</v>
          </cell>
          <cell r="H44513">
            <v>4</v>
          </cell>
          <cell r="AD44513">
            <v>0</v>
          </cell>
        </row>
        <row r="44514">
          <cell r="D44514" t="str">
            <v>SB</v>
          </cell>
          <cell r="G44514">
            <v>1993</v>
          </cell>
          <cell r="H44514">
            <v>5</v>
          </cell>
          <cell r="AD44514">
            <v>0</v>
          </cell>
        </row>
        <row r="44515">
          <cell r="D44515" t="str">
            <v>SB</v>
          </cell>
          <cell r="G44515">
            <v>1993</v>
          </cell>
          <cell r="H44515">
            <v>6</v>
          </cell>
          <cell r="AD44515">
            <v>0</v>
          </cell>
        </row>
        <row r="44516">
          <cell r="D44516" t="str">
            <v>SB</v>
          </cell>
          <cell r="G44516">
            <v>1993</v>
          </cell>
          <cell r="H44516">
            <v>7</v>
          </cell>
          <cell r="AD44516">
            <v>0</v>
          </cell>
        </row>
        <row r="44517">
          <cell r="D44517" t="str">
            <v>SB</v>
          </cell>
          <cell r="G44517">
            <v>1993</v>
          </cell>
          <cell r="H44517">
            <v>8</v>
          </cell>
          <cell r="AD44517">
            <v>0</v>
          </cell>
        </row>
        <row r="44518">
          <cell r="D44518" t="str">
            <v>SB</v>
          </cell>
          <cell r="G44518">
            <v>1993</v>
          </cell>
          <cell r="H44518">
            <v>9</v>
          </cell>
          <cell r="AD44518">
            <v>0</v>
          </cell>
        </row>
        <row r="44519">
          <cell r="D44519" t="str">
            <v>SB</v>
          </cell>
          <cell r="G44519">
            <v>1993</v>
          </cell>
          <cell r="H44519">
            <v>10</v>
          </cell>
          <cell r="AD44519">
            <v>0</v>
          </cell>
        </row>
        <row r="44520">
          <cell r="D44520" t="str">
            <v>SB</v>
          </cell>
          <cell r="G44520">
            <v>1993</v>
          </cell>
          <cell r="H44520">
            <v>11</v>
          </cell>
          <cell r="AD44520">
            <v>0</v>
          </cell>
        </row>
        <row r="44521">
          <cell r="D44521" t="str">
            <v>SB</v>
          </cell>
          <cell r="G44521">
            <v>1993</v>
          </cell>
          <cell r="H44521">
            <v>12</v>
          </cell>
          <cell r="AD44521">
            <v>0</v>
          </cell>
        </row>
        <row r="44522">
          <cell r="D44522" t="str">
            <v>SB</v>
          </cell>
          <cell r="G44522">
            <v>1994</v>
          </cell>
          <cell r="H44522">
            <v>1</v>
          </cell>
          <cell r="AD44522">
            <v>0</v>
          </cell>
        </row>
        <row r="44523">
          <cell r="D44523" t="str">
            <v>SB</v>
          </cell>
          <cell r="G44523">
            <v>1994</v>
          </cell>
          <cell r="H44523">
            <v>2</v>
          </cell>
          <cell r="AD44523">
            <v>0</v>
          </cell>
        </row>
        <row r="44524">
          <cell r="D44524" t="str">
            <v>SB</v>
          </cell>
          <cell r="G44524">
            <v>1994</v>
          </cell>
          <cell r="H44524">
            <v>3</v>
          </cell>
          <cell r="AD44524">
            <v>0</v>
          </cell>
        </row>
        <row r="44525">
          <cell r="D44525" t="str">
            <v>SB</v>
          </cell>
          <cell r="G44525">
            <v>1994</v>
          </cell>
          <cell r="H44525">
            <v>4</v>
          </cell>
          <cell r="AD44525">
            <v>0</v>
          </cell>
        </row>
        <row r="44526">
          <cell r="D44526" t="str">
            <v>SB</v>
          </cell>
          <cell r="G44526">
            <v>1994</v>
          </cell>
          <cell r="H44526">
            <v>5</v>
          </cell>
          <cell r="AD44526">
            <v>0</v>
          </cell>
        </row>
        <row r="44527">
          <cell r="D44527" t="str">
            <v>SB</v>
          </cell>
          <cell r="G44527">
            <v>1994</v>
          </cell>
          <cell r="H44527">
            <v>6</v>
          </cell>
          <cell r="AD44527">
            <v>0</v>
          </cell>
        </row>
        <row r="44528">
          <cell r="D44528" t="str">
            <v>SB</v>
          </cell>
          <cell r="G44528">
            <v>1994</v>
          </cell>
          <cell r="H44528">
            <v>7</v>
          </cell>
          <cell r="AD44528">
            <v>0</v>
          </cell>
        </row>
        <row r="44529">
          <cell r="D44529" t="str">
            <v>SB</v>
          </cell>
          <cell r="G44529">
            <v>1994</v>
          </cell>
          <cell r="H44529">
            <v>8</v>
          </cell>
          <cell r="AD44529">
            <v>0</v>
          </cell>
        </row>
        <row r="44530">
          <cell r="D44530" t="str">
            <v>SB</v>
          </cell>
          <cell r="G44530">
            <v>1994</v>
          </cell>
          <cell r="H44530">
            <v>9</v>
          </cell>
          <cell r="AD44530">
            <v>0</v>
          </cell>
        </row>
        <row r="44531">
          <cell r="D44531" t="str">
            <v>SB</v>
          </cell>
          <cell r="G44531">
            <v>1994</v>
          </cell>
          <cell r="H44531">
            <v>10</v>
          </cell>
          <cell r="AD44531">
            <v>0</v>
          </cell>
        </row>
        <row r="44532">
          <cell r="D44532" t="str">
            <v>SB</v>
          </cell>
          <cell r="G44532">
            <v>1994</v>
          </cell>
          <cell r="H44532">
            <v>11</v>
          </cell>
          <cell r="AD44532">
            <v>0</v>
          </cell>
        </row>
        <row r="44533">
          <cell r="D44533" t="str">
            <v>SB</v>
          </cell>
          <cell r="G44533">
            <v>1994</v>
          </cell>
          <cell r="H44533">
            <v>12</v>
          </cell>
          <cell r="AD44533">
            <v>0</v>
          </cell>
        </row>
        <row r="44534">
          <cell r="D44534" t="str">
            <v>SB</v>
          </cell>
          <cell r="G44534">
            <v>1995</v>
          </cell>
          <cell r="H44534">
            <v>1</v>
          </cell>
          <cell r="AD44534">
            <v>0</v>
          </cell>
        </row>
        <row r="44535">
          <cell r="D44535" t="str">
            <v>SB</v>
          </cell>
          <cell r="G44535">
            <v>1995</v>
          </cell>
          <cell r="H44535">
            <v>2</v>
          </cell>
          <cell r="AD44535">
            <v>0</v>
          </cell>
        </row>
        <row r="44536">
          <cell r="D44536" t="str">
            <v>SB</v>
          </cell>
          <cell r="G44536">
            <v>1995</v>
          </cell>
          <cell r="H44536">
            <v>3</v>
          </cell>
          <cell r="AD44536">
            <v>0</v>
          </cell>
        </row>
        <row r="44537">
          <cell r="D44537" t="str">
            <v>SB</v>
          </cell>
          <cell r="G44537">
            <v>1995</v>
          </cell>
          <cell r="H44537">
            <v>4</v>
          </cell>
          <cell r="AD44537">
            <v>0</v>
          </cell>
        </row>
        <row r="44538">
          <cell r="D44538" t="str">
            <v>SB</v>
          </cell>
          <cell r="G44538">
            <v>1995</v>
          </cell>
          <cell r="H44538">
            <v>5</v>
          </cell>
          <cell r="AD44538">
            <v>0</v>
          </cell>
        </row>
        <row r="44539">
          <cell r="D44539" t="str">
            <v>SB</v>
          </cell>
          <cell r="G44539">
            <v>1995</v>
          </cell>
          <cell r="H44539">
            <v>6</v>
          </cell>
          <cell r="AD44539">
            <v>0</v>
          </cell>
        </row>
        <row r="44540">
          <cell r="D44540" t="str">
            <v>SB</v>
          </cell>
          <cell r="G44540">
            <v>1995</v>
          </cell>
          <cell r="H44540">
            <v>7</v>
          </cell>
          <cell r="AD44540">
            <v>0</v>
          </cell>
        </row>
        <row r="44541">
          <cell r="D44541" t="str">
            <v>SB</v>
          </cell>
          <cell r="G44541">
            <v>1995</v>
          </cell>
          <cell r="H44541">
            <v>8</v>
          </cell>
          <cell r="AD44541">
            <v>0</v>
          </cell>
        </row>
        <row r="44542">
          <cell r="D44542" t="str">
            <v>SB</v>
          </cell>
          <cell r="G44542">
            <v>1995</v>
          </cell>
          <cell r="H44542">
            <v>9</v>
          </cell>
          <cell r="AD44542">
            <v>0</v>
          </cell>
        </row>
        <row r="44543">
          <cell r="D44543" t="str">
            <v>SB</v>
          </cell>
          <cell r="G44543">
            <v>1995</v>
          </cell>
          <cell r="H44543">
            <v>10</v>
          </cell>
          <cell r="AD44543">
            <v>0</v>
          </cell>
        </row>
        <row r="44544">
          <cell r="D44544" t="str">
            <v>SB</v>
          </cell>
          <cell r="G44544">
            <v>1995</v>
          </cell>
          <cell r="H44544">
            <v>11</v>
          </cell>
          <cell r="AD44544">
            <v>0</v>
          </cell>
        </row>
        <row r="44545">
          <cell r="D44545" t="str">
            <v>SB</v>
          </cell>
          <cell r="G44545">
            <v>1995</v>
          </cell>
          <cell r="H44545">
            <v>12</v>
          </cell>
          <cell r="AD44545">
            <v>0</v>
          </cell>
        </row>
        <row r="44546">
          <cell r="D44546" t="str">
            <v>SB</v>
          </cell>
          <cell r="G44546">
            <v>1996</v>
          </cell>
          <cell r="H44546">
            <v>1</v>
          </cell>
          <cell r="AD44546">
            <v>0</v>
          </cell>
        </row>
        <row r="44547">
          <cell r="D44547" t="str">
            <v>SB</v>
          </cell>
          <cell r="G44547">
            <v>1996</v>
          </cell>
          <cell r="H44547">
            <v>2</v>
          </cell>
          <cell r="AD44547">
            <v>0</v>
          </cell>
        </row>
        <row r="44548">
          <cell r="D44548" t="str">
            <v>SB</v>
          </cell>
          <cell r="G44548">
            <v>1996</v>
          </cell>
          <cell r="H44548">
            <v>3</v>
          </cell>
          <cell r="AD44548">
            <v>0</v>
          </cell>
        </row>
        <row r="44549">
          <cell r="D44549" t="str">
            <v>SB</v>
          </cell>
          <cell r="G44549">
            <v>1996</v>
          </cell>
          <cell r="H44549">
            <v>4</v>
          </cell>
          <cell r="AD44549">
            <v>0</v>
          </cell>
        </row>
        <row r="44550">
          <cell r="D44550" t="str">
            <v>SB</v>
          </cell>
          <cell r="G44550">
            <v>1996</v>
          </cell>
          <cell r="H44550">
            <v>5</v>
          </cell>
          <cell r="AD44550">
            <v>0</v>
          </cell>
        </row>
        <row r="44551">
          <cell r="D44551" t="str">
            <v>SB</v>
          </cell>
          <cell r="G44551">
            <v>1996</v>
          </cell>
          <cell r="H44551">
            <v>6</v>
          </cell>
          <cell r="AD44551">
            <v>0</v>
          </cell>
        </row>
        <row r="44552">
          <cell r="D44552" t="str">
            <v>SB</v>
          </cell>
          <cell r="G44552">
            <v>1996</v>
          </cell>
          <cell r="H44552">
            <v>7</v>
          </cell>
          <cell r="AD44552">
            <v>0</v>
          </cell>
        </row>
        <row r="44553">
          <cell r="D44553" t="str">
            <v>SB</v>
          </cell>
          <cell r="G44553">
            <v>1996</v>
          </cell>
          <cell r="H44553">
            <v>8</v>
          </cell>
          <cell r="AD44553">
            <v>0</v>
          </cell>
        </row>
        <row r="44554">
          <cell r="D44554" t="str">
            <v>SB</v>
          </cell>
          <cell r="G44554">
            <v>1996</v>
          </cell>
          <cell r="H44554">
            <v>9</v>
          </cell>
          <cell r="AD44554">
            <v>0</v>
          </cell>
        </row>
        <row r="44555">
          <cell r="D44555" t="str">
            <v>SB</v>
          </cell>
          <cell r="G44555">
            <v>1996</v>
          </cell>
          <cell r="H44555">
            <v>10</v>
          </cell>
          <cell r="AD44555">
            <v>0</v>
          </cell>
        </row>
        <row r="44556">
          <cell r="D44556" t="str">
            <v>SB</v>
          </cell>
          <cell r="G44556">
            <v>1996</v>
          </cell>
          <cell r="H44556">
            <v>11</v>
          </cell>
          <cell r="AD44556">
            <v>0</v>
          </cell>
        </row>
        <row r="44557">
          <cell r="D44557" t="str">
            <v>SB</v>
          </cell>
          <cell r="G44557">
            <v>1996</v>
          </cell>
          <cell r="H44557">
            <v>12</v>
          </cell>
          <cell r="AD44557">
            <v>0</v>
          </cell>
        </row>
        <row r="44558">
          <cell r="D44558" t="str">
            <v>SB</v>
          </cell>
          <cell r="G44558">
            <v>1997</v>
          </cell>
          <cell r="H44558">
            <v>1</v>
          </cell>
          <cell r="AD44558">
            <v>0</v>
          </cell>
        </row>
        <row r="44559">
          <cell r="D44559" t="str">
            <v>SB</v>
          </cell>
          <cell r="G44559">
            <v>1997</v>
          </cell>
          <cell r="H44559">
            <v>2</v>
          </cell>
          <cell r="AD44559">
            <v>0</v>
          </cell>
        </row>
        <row r="44560">
          <cell r="D44560" t="str">
            <v>SB</v>
          </cell>
          <cell r="G44560">
            <v>1997</v>
          </cell>
          <cell r="H44560">
            <v>3</v>
          </cell>
          <cell r="AD44560">
            <v>0</v>
          </cell>
        </row>
        <row r="44561">
          <cell r="D44561" t="str">
            <v>SB</v>
          </cell>
          <cell r="G44561">
            <v>1997</v>
          </cell>
          <cell r="H44561">
            <v>4</v>
          </cell>
          <cell r="AD44561">
            <v>0</v>
          </cell>
        </row>
        <row r="44562">
          <cell r="D44562" t="str">
            <v>SB</v>
          </cell>
          <cell r="G44562">
            <v>1997</v>
          </cell>
          <cell r="H44562">
            <v>5</v>
          </cell>
          <cell r="AD44562">
            <v>0</v>
          </cell>
        </row>
        <row r="44563">
          <cell r="D44563" t="str">
            <v>SB</v>
          </cell>
          <cell r="G44563">
            <v>1997</v>
          </cell>
          <cell r="H44563">
            <v>6</v>
          </cell>
          <cell r="AD44563">
            <v>0</v>
          </cell>
        </row>
        <row r="44564">
          <cell r="D44564" t="str">
            <v>SB</v>
          </cell>
          <cell r="G44564">
            <v>1997</v>
          </cell>
          <cell r="H44564">
            <v>7</v>
          </cell>
          <cell r="AD44564">
            <v>0</v>
          </cell>
        </row>
        <row r="44565">
          <cell r="D44565" t="str">
            <v>SB</v>
          </cell>
          <cell r="G44565">
            <v>1997</v>
          </cell>
          <cell r="H44565">
            <v>8</v>
          </cell>
          <cell r="AD44565">
            <v>0</v>
          </cell>
        </row>
        <row r="44566">
          <cell r="D44566" t="str">
            <v>SB</v>
          </cell>
          <cell r="G44566">
            <v>1997</v>
          </cell>
          <cell r="H44566">
            <v>9</v>
          </cell>
          <cell r="AD44566">
            <v>0</v>
          </cell>
        </row>
        <row r="44567">
          <cell r="D44567" t="str">
            <v>SB</v>
          </cell>
          <cell r="G44567">
            <v>1997</v>
          </cell>
          <cell r="H44567">
            <v>10</v>
          </cell>
          <cell r="AD44567">
            <v>0</v>
          </cell>
        </row>
        <row r="44568">
          <cell r="D44568" t="str">
            <v>SB</v>
          </cell>
          <cell r="G44568">
            <v>1997</v>
          </cell>
          <cell r="H44568">
            <v>11</v>
          </cell>
          <cell r="AD44568">
            <v>0</v>
          </cell>
        </row>
        <row r="44569">
          <cell r="D44569" t="str">
            <v>SB</v>
          </cell>
          <cell r="G44569">
            <v>1997</v>
          </cell>
          <cell r="H44569">
            <v>12</v>
          </cell>
          <cell r="AD44569">
            <v>0</v>
          </cell>
        </row>
        <row r="44570">
          <cell r="D44570" t="str">
            <v>SB</v>
          </cell>
          <cell r="G44570">
            <v>1998</v>
          </cell>
          <cell r="H44570">
            <v>1</v>
          </cell>
          <cell r="AD44570">
            <v>0</v>
          </cell>
        </row>
        <row r="44571">
          <cell r="D44571" t="str">
            <v>SB</v>
          </cell>
          <cell r="G44571">
            <v>1998</v>
          </cell>
          <cell r="H44571">
            <v>2</v>
          </cell>
          <cell r="AD44571">
            <v>0</v>
          </cell>
        </row>
        <row r="44572">
          <cell r="D44572" t="str">
            <v>SB</v>
          </cell>
          <cell r="G44572">
            <v>1998</v>
          </cell>
          <cell r="H44572">
            <v>3</v>
          </cell>
          <cell r="AD44572">
            <v>0</v>
          </cell>
        </row>
        <row r="44573">
          <cell r="D44573" t="str">
            <v>SB</v>
          </cell>
          <cell r="G44573">
            <v>1998</v>
          </cell>
          <cell r="H44573">
            <v>4</v>
          </cell>
          <cell r="AD44573">
            <v>0</v>
          </cell>
        </row>
        <row r="44574">
          <cell r="D44574" t="str">
            <v>SB</v>
          </cell>
          <cell r="G44574">
            <v>1998</v>
          </cell>
          <cell r="H44574">
            <v>5</v>
          </cell>
          <cell r="AD44574">
            <v>0</v>
          </cell>
        </row>
        <row r="44575">
          <cell r="D44575" t="str">
            <v>SB</v>
          </cell>
          <cell r="G44575">
            <v>1998</v>
          </cell>
          <cell r="H44575">
            <v>6</v>
          </cell>
          <cell r="AD44575">
            <v>0</v>
          </cell>
        </row>
        <row r="44576">
          <cell r="D44576" t="str">
            <v>SB</v>
          </cell>
          <cell r="G44576">
            <v>1998</v>
          </cell>
          <cell r="H44576">
            <v>7</v>
          </cell>
          <cell r="AD44576">
            <v>0</v>
          </cell>
        </row>
        <row r="44577">
          <cell r="D44577" t="str">
            <v>SB</v>
          </cell>
          <cell r="G44577">
            <v>1998</v>
          </cell>
          <cell r="H44577">
            <v>8</v>
          </cell>
          <cell r="AD44577">
            <v>0</v>
          </cell>
        </row>
        <row r="44578">
          <cell r="D44578" t="str">
            <v>SB</v>
          </cell>
          <cell r="G44578">
            <v>1998</v>
          </cell>
          <cell r="H44578">
            <v>9</v>
          </cell>
          <cell r="AD44578">
            <v>0</v>
          </cell>
        </row>
        <row r="44579">
          <cell r="D44579" t="str">
            <v>SB</v>
          </cell>
          <cell r="G44579">
            <v>1998</v>
          </cell>
          <cell r="H44579">
            <v>10</v>
          </cell>
          <cell r="AD44579">
            <v>0</v>
          </cell>
        </row>
        <row r="44580">
          <cell r="D44580" t="str">
            <v>SB</v>
          </cell>
          <cell r="G44580">
            <v>1998</v>
          </cell>
          <cell r="H44580">
            <v>11</v>
          </cell>
          <cell r="AD44580">
            <v>0</v>
          </cell>
        </row>
        <row r="44581">
          <cell r="D44581" t="str">
            <v>SB</v>
          </cell>
          <cell r="G44581">
            <v>1998</v>
          </cell>
          <cell r="H44581">
            <v>12</v>
          </cell>
          <cell r="AD44581">
            <v>0</v>
          </cell>
        </row>
        <row r="44582">
          <cell r="D44582" t="str">
            <v>SB</v>
          </cell>
          <cell r="G44582">
            <v>1999</v>
          </cell>
          <cell r="H44582">
            <v>1</v>
          </cell>
          <cell r="AD44582">
            <v>0</v>
          </cell>
        </row>
        <row r="44583">
          <cell r="D44583" t="str">
            <v>SB</v>
          </cell>
          <cell r="G44583">
            <v>1999</v>
          </cell>
          <cell r="H44583">
            <v>2</v>
          </cell>
          <cell r="AD44583">
            <v>0</v>
          </cell>
        </row>
        <row r="44584">
          <cell r="D44584" t="str">
            <v>SB</v>
          </cell>
          <cell r="G44584">
            <v>1999</v>
          </cell>
          <cell r="H44584">
            <v>3</v>
          </cell>
          <cell r="AD44584">
            <v>0</v>
          </cell>
        </row>
        <row r="44585">
          <cell r="D44585" t="str">
            <v>SB</v>
          </cell>
          <cell r="G44585">
            <v>1999</v>
          </cell>
          <cell r="H44585">
            <v>4</v>
          </cell>
          <cell r="AD44585">
            <v>0</v>
          </cell>
        </row>
        <row r="44586">
          <cell r="D44586" t="str">
            <v>SB</v>
          </cell>
          <cell r="G44586">
            <v>1999</v>
          </cell>
          <cell r="H44586">
            <v>5</v>
          </cell>
          <cell r="AD44586">
            <v>0</v>
          </cell>
        </row>
        <row r="44587">
          <cell r="D44587" t="str">
            <v>SB</v>
          </cell>
          <cell r="G44587">
            <v>1999</v>
          </cell>
          <cell r="H44587">
            <v>6</v>
          </cell>
          <cell r="AD44587">
            <v>0</v>
          </cell>
        </row>
        <row r="44588">
          <cell r="D44588" t="str">
            <v>SB</v>
          </cell>
          <cell r="G44588">
            <v>1999</v>
          </cell>
          <cell r="H44588">
            <v>7</v>
          </cell>
          <cell r="AD44588">
            <v>0</v>
          </cell>
        </row>
        <row r="44589">
          <cell r="D44589" t="str">
            <v>SB</v>
          </cell>
          <cell r="G44589">
            <v>1999</v>
          </cell>
          <cell r="H44589">
            <v>8</v>
          </cell>
          <cell r="AD44589">
            <v>0</v>
          </cell>
        </row>
        <row r="44590">
          <cell r="D44590" t="str">
            <v>SB</v>
          </cell>
          <cell r="G44590">
            <v>1999</v>
          </cell>
          <cell r="H44590">
            <v>9</v>
          </cell>
          <cell r="AD44590">
            <v>0</v>
          </cell>
        </row>
        <row r="44591">
          <cell r="D44591" t="str">
            <v>SB</v>
          </cell>
          <cell r="G44591">
            <v>1999</v>
          </cell>
          <cell r="H44591">
            <v>10</v>
          </cell>
          <cell r="AD44591">
            <v>0</v>
          </cell>
        </row>
        <row r="44592">
          <cell r="D44592" t="str">
            <v>SB</v>
          </cell>
          <cell r="G44592">
            <v>1999</v>
          </cell>
          <cell r="H44592">
            <v>11</v>
          </cell>
          <cell r="AD44592">
            <v>0</v>
          </cell>
        </row>
        <row r="44593">
          <cell r="D44593" t="str">
            <v>SB</v>
          </cell>
          <cell r="G44593">
            <v>1999</v>
          </cell>
          <cell r="H44593">
            <v>12</v>
          </cell>
          <cell r="AD44593">
            <v>0</v>
          </cell>
        </row>
        <row r="44594">
          <cell r="D44594" t="str">
            <v>SB</v>
          </cell>
          <cell r="G44594">
            <v>2000</v>
          </cell>
          <cell r="H44594">
            <v>1</v>
          </cell>
          <cell r="AD44594">
            <v>0</v>
          </cell>
        </row>
        <row r="44595">
          <cell r="D44595" t="str">
            <v>SB</v>
          </cell>
          <cell r="G44595">
            <v>2000</v>
          </cell>
          <cell r="H44595">
            <v>2</v>
          </cell>
          <cell r="AD44595">
            <v>0</v>
          </cell>
        </row>
        <row r="44596">
          <cell r="D44596" t="str">
            <v>SB</v>
          </cell>
          <cell r="G44596">
            <v>2000</v>
          </cell>
          <cell r="H44596">
            <v>3</v>
          </cell>
          <cell r="AD44596">
            <v>0</v>
          </cell>
        </row>
        <row r="44597">
          <cell r="D44597" t="str">
            <v>SB</v>
          </cell>
          <cell r="G44597">
            <v>2000</v>
          </cell>
          <cell r="H44597">
            <v>4</v>
          </cell>
          <cell r="AD44597">
            <v>0</v>
          </cell>
        </row>
        <row r="44598">
          <cell r="D44598" t="str">
            <v>SB</v>
          </cell>
          <cell r="G44598">
            <v>2000</v>
          </cell>
          <cell r="H44598">
            <v>5</v>
          </cell>
          <cell r="AD44598">
            <v>0</v>
          </cell>
        </row>
        <row r="44599">
          <cell r="D44599" t="str">
            <v>SB</v>
          </cell>
          <cell r="G44599">
            <v>2000</v>
          </cell>
          <cell r="H44599">
            <v>6</v>
          </cell>
          <cell r="AD44599">
            <v>0</v>
          </cell>
        </row>
        <row r="44600">
          <cell r="D44600" t="str">
            <v>SB</v>
          </cell>
          <cell r="G44600">
            <v>2000</v>
          </cell>
          <cell r="H44600">
            <v>7</v>
          </cell>
          <cell r="AD44600">
            <v>0</v>
          </cell>
        </row>
        <row r="44601">
          <cell r="D44601" t="str">
            <v>SB</v>
          </cell>
          <cell r="G44601">
            <v>2000</v>
          </cell>
          <cell r="H44601">
            <v>8</v>
          </cell>
          <cell r="AD44601">
            <v>0</v>
          </cell>
        </row>
        <row r="44602">
          <cell r="D44602" t="str">
            <v>SB</v>
          </cell>
          <cell r="G44602">
            <v>2000</v>
          </cell>
          <cell r="H44602">
            <v>9</v>
          </cell>
          <cell r="AD44602">
            <v>0</v>
          </cell>
        </row>
        <row r="44603">
          <cell r="D44603" t="str">
            <v>SB</v>
          </cell>
          <cell r="G44603">
            <v>2000</v>
          </cell>
          <cell r="H44603">
            <v>10</v>
          </cell>
          <cell r="AD44603">
            <v>0</v>
          </cell>
        </row>
        <row r="44604">
          <cell r="D44604" t="str">
            <v>SB</v>
          </cell>
          <cell r="G44604">
            <v>2000</v>
          </cell>
          <cell r="H44604">
            <v>11</v>
          </cell>
          <cell r="AD44604">
            <v>0</v>
          </cell>
        </row>
        <row r="44605">
          <cell r="D44605" t="str">
            <v>SB</v>
          </cell>
          <cell r="G44605">
            <v>2000</v>
          </cell>
          <cell r="H44605">
            <v>12</v>
          </cell>
          <cell r="AD44605">
            <v>0</v>
          </cell>
        </row>
        <row r="44606">
          <cell r="D44606" t="str">
            <v>SB</v>
          </cell>
          <cell r="G44606">
            <v>2001</v>
          </cell>
          <cell r="H44606">
            <v>1</v>
          </cell>
          <cell r="AD44606">
            <v>0</v>
          </cell>
        </row>
        <row r="44607">
          <cell r="D44607" t="str">
            <v>SB</v>
          </cell>
          <cell r="G44607">
            <v>2001</v>
          </cell>
          <cell r="H44607">
            <v>2</v>
          </cell>
          <cell r="AD44607">
            <v>0</v>
          </cell>
        </row>
        <row r="44608">
          <cell r="D44608" t="str">
            <v>SB</v>
          </cell>
          <cell r="G44608">
            <v>2001</v>
          </cell>
          <cell r="H44608">
            <v>3</v>
          </cell>
          <cell r="AD44608">
            <v>0</v>
          </cell>
        </row>
        <row r="44609">
          <cell r="D44609" t="str">
            <v>SB</v>
          </cell>
          <cell r="G44609">
            <v>2001</v>
          </cell>
          <cell r="H44609">
            <v>4</v>
          </cell>
          <cell r="AD44609">
            <v>0</v>
          </cell>
        </row>
        <row r="44610">
          <cell r="D44610" t="str">
            <v>SB</v>
          </cell>
          <cell r="G44610">
            <v>2001</v>
          </cell>
          <cell r="H44610">
            <v>5</v>
          </cell>
          <cell r="AD44610">
            <v>0</v>
          </cell>
        </row>
        <row r="44611">
          <cell r="D44611" t="str">
            <v>SB</v>
          </cell>
          <cell r="G44611">
            <v>2001</v>
          </cell>
          <cell r="H44611">
            <v>6</v>
          </cell>
          <cell r="AD44611">
            <v>0</v>
          </cell>
        </row>
        <row r="44612">
          <cell r="D44612" t="str">
            <v>SB</v>
          </cell>
          <cell r="G44612">
            <v>2001</v>
          </cell>
          <cell r="H44612">
            <v>7</v>
          </cell>
          <cell r="AD44612">
            <v>0</v>
          </cell>
        </row>
        <row r="44613">
          <cell r="D44613" t="str">
            <v>SB</v>
          </cell>
          <cell r="G44613">
            <v>2001</v>
          </cell>
          <cell r="H44613">
            <v>8</v>
          </cell>
          <cell r="AD44613">
            <v>0</v>
          </cell>
        </row>
        <row r="44614">
          <cell r="D44614" t="str">
            <v>SB</v>
          </cell>
          <cell r="G44614">
            <v>2001</v>
          </cell>
          <cell r="H44614">
            <v>9</v>
          </cell>
          <cell r="AD44614">
            <v>0</v>
          </cell>
        </row>
        <row r="44615">
          <cell r="D44615" t="str">
            <v>SB</v>
          </cell>
          <cell r="G44615">
            <v>2001</v>
          </cell>
          <cell r="H44615">
            <v>10</v>
          </cell>
          <cell r="AD44615">
            <v>0</v>
          </cell>
        </row>
        <row r="44616">
          <cell r="D44616" t="str">
            <v>SB</v>
          </cell>
          <cell r="G44616">
            <v>2001</v>
          </cell>
          <cell r="H44616">
            <v>11</v>
          </cell>
          <cell r="AD44616">
            <v>0</v>
          </cell>
        </row>
        <row r="44617">
          <cell r="D44617" t="str">
            <v>SB</v>
          </cell>
          <cell r="G44617">
            <v>2001</v>
          </cell>
          <cell r="H44617">
            <v>12</v>
          </cell>
          <cell r="AD44617">
            <v>0</v>
          </cell>
        </row>
        <row r="44618">
          <cell r="D44618" t="str">
            <v>SB</v>
          </cell>
          <cell r="G44618">
            <v>2002</v>
          </cell>
          <cell r="H44618">
            <v>1</v>
          </cell>
          <cell r="AD44618">
            <v>0</v>
          </cell>
        </row>
        <row r="44619">
          <cell r="D44619" t="str">
            <v>SB</v>
          </cell>
          <cell r="G44619">
            <v>2002</v>
          </cell>
          <cell r="H44619">
            <v>2</v>
          </cell>
          <cell r="AD44619">
            <v>0</v>
          </cell>
        </row>
        <row r="44620">
          <cell r="D44620" t="str">
            <v>SB</v>
          </cell>
          <cell r="G44620">
            <v>2002</v>
          </cell>
          <cell r="H44620">
            <v>3</v>
          </cell>
          <cell r="AD44620">
            <v>0</v>
          </cell>
        </row>
        <row r="44621">
          <cell r="D44621" t="str">
            <v>SB</v>
          </cell>
          <cell r="G44621">
            <v>2002</v>
          </cell>
          <cell r="H44621">
            <v>4</v>
          </cell>
          <cell r="AD44621">
            <v>0</v>
          </cell>
        </row>
        <row r="44622">
          <cell r="D44622" t="str">
            <v>SB</v>
          </cell>
          <cell r="G44622">
            <v>2002</v>
          </cell>
          <cell r="H44622">
            <v>5</v>
          </cell>
          <cell r="AD44622">
            <v>0</v>
          </cell>
        </row>
        <row r="44623">
          <cell r="D44623" t="str">
            <v>SB</v>
          </cell>
          <cell r="G44623">
            <v>2002</v>
          </cell>
          <cell r="H44623">
            <v>6</v>
          </cell>
          <cell r="AD44623">
            <v>0</v>
          </cell>
        </row>
        <row r="44624">
          <cell r="D44624" t="str">
            <v>SB</v>
          </cell>
          <cell r="G44624">
            <v>2002</v>
          </cell>
          <cell r="H44624">
            <v>7</v>
          </cell>
          <cell r="AD44624">
            <v>0</v>
          </cell>
        </row>
        <row r="44625">
          <cell r="D44625" t="str">
            <v>SB</v>
          </cell>
          <cell r="G44625">
            <v>2002</v>
          </cell>
          <cell r="H44625">
            <v>8</v>
          </cell>
          <cell r="AD44625">
            <v>0</v>
          </cell>
        </row>
        <row r="44626">
          <cell r="D44626" t="str">
            <v>SB</v>
          </cell>
          <cell r="G44626">
            <v>2002</v>
          </cell>
          <cell r="H44626">
            <v>9</v>
          </cell>
          <cell r="AD44626">
            <v>0</v>
          </cell>
        </row>
        <row r="44627">
          <cell r="D44627" t="str">
            <v>SB</v>
          </cell>
          <cell r="G44627">
            <v>2002</v>
          </cell>
          <cell r="H44627">
            <v>10</v>
          </cell>
          <cell r="AD44627">
            <v>0</v>
          </cell>
        </row>
        <row r="44628">
          <cell r="D44628" t="str">
            <v>SB</v>
          </cell>
          <cell r="G44628">
            <v>2002</v>
          </cell>
          <cell r="H44628">
            <v>11</v>
          </cell>
          <cell r="AD44628">
            <v>0</v>
          </cell>
        </row>
        <row r="44629">
          <cell r="D44629" t="str">
            <v>SB</v>
          </cell>
          <cell r="G44629">
            <v>2002</v>
          </cell>
          <cell r="H44629">
            <v>12</v>
          </cell>
          <cell r="AD44629">
            <v>0</v>
          </cell>
        </row>
        <row r="44630">
          <cell r="D44630" t="str">
            <v>SB</v>
          </cell>
          <cell r="G44630">
            <v>2003</v>
          </cell>
          <cell r="H44630">
            <v>1</v>
          </cell>
          <cell r="AD44630">
            <v>0</v>
          </cell>
        </row>
        <row r="44631">
          <cell r="D44631" t="str">
            <v>SB</v>
          </cell>
          <cell r="G44631">
            <v>2003</v>
          </cell>
          <cell r="H44631">
            <v>2</v>
          </cell>
          <cell r="AD44631">
            <v>0</v>
          </cell>
        </row>
        <row r="44632">
          <cell r="D44632" t="str">
            <v>SB</v>
          </cell>
          <cell r="G44632">
            <v>2003</v>
          </cell>
          <cell r="H44632">
            <v>3</v>
          </cell>
          <cell r="AD44632">
            <v>0</v>
          </cell>
        </row>
        <row r="44633">
          <cell r="D44633" t="str">
            <v>SB</v>
          </cell>
          <cell r="G44633">
            <v>2003</v>
          </cell>
          <cell r="H44633">
            <v>4</v>
          </cell>
          <cell r="AD44633">
            <v>0</v>
          </cell>
        </row>
        <row r="44634">
          <cell r="D44634" t="str">
            <v>SB</v>
          </cell>
          <cell r="G44634">
            <v>2003</v>
          </cell>
          <cell r="H44634">
            <v>5</v>
          </cell>
          <cell r="AD44634">
            <v>0</v>
          </cell>
        </row>
        <row r="44635">
          <cell r="D44635" t="str">
            <v>SB</v>
          </cell>
          <cell r="G44635">
            <v>2003</v>
          </cell>
          <cell r="H44635">
            <v>6</v>
          </cell>
          <cell r="AD44635">
            <v>0</v>
          </cell>
        </row>
        <row r="44636">
          <cell r="D44636" t="str">
            <v>SB</v>
          </cell>
          <cell r="G44636">
            <v>2003</v>
          </cell>
          <cell r="H44636">
            <v>7</v>
          </cell>
          <cell r="AD44636">
            <v>0</v>
          </cell>
        </row>
        <row r="44637">
          <cell r="D44637" t="str">
            <v>SB</v>
          </cell>
          <cell r="G44637">
            <v>2003</v>
          </cell>
          <cell r="H44637">
            <v>8</v>
          </cell>
          <cell r="AD44637">
            <v>0</v>
          </cell>
        </row>
        <row r="44638">
          <cell r="D44638" t="str">
            <v>SB</v>
          </cell>
          <cell r="G44638">
            <v>2003</v>
          </cell>
          <cell r="H44638">
            <v>9</v>
          </cell>
          <cell r="AD44638">
            <v>0</v>
          </cell>
        </row>
        <row r="44639">
          <cell r="D44639" t="str">
            <v>SB</v>
          </cell>
          <cell r="G44639">
            <v>2003</v>
          </cell>
          <cell r="H44639">
            <v>10</v>
          </cell>
          <cell r="AD44639">
            <v>0</v>
          </cell>
        </row>
        <row r="44640">
          <cell r="D44640" t="str">
            <v>SB</v>
          </cell>
          <cell r="G44640">
            <v>2003</v>
          </cell>
          <cell r="H44640">
            <v>11</v>
          </cell>
          <cell r="AD44640">
            <v>0</v>
          </cell>
        </row>
        <row r="44641">
          <cell r="D44641" t="str">
            <v>SB</v>
          </cell>
          <cell r="G44641">
            <v>2003</v>
          </cell>
          <cell r="H44641">
            <v>12</v>
          </cell>
          <cell r="AD44641">
            <v>0</v>
          </cell>
        </row>
        <row r="44642">
          <cell r="D44642" t="str">
            <v>SB</v>
          </cell>
          <cell r="G44642">
            <v>2004</v>
          </cell>
          <cell r="H44642">
            <v>1</v>
          </cell>
          <cell r="AD44642">
            <v>0</v>
          </cell>
        </row>
        <row r="44643">
          <cell r="D44643" t="str">
            <v>SB</v>
          </cell>
          <cell r="G44643">
            <v>2004</v>
          </cell>
          <cell r="H44643">
            <v>2</v>
          </cell>
          <cell r="AD44643">
            <v>0</v>
          </cell>
        </row>
        <row r="44644">
          <cell r="D44644" t="str">
            <v>SB</v>
          </cell>
          <cell r="G44644">
            <v>2004</v>
          </cell>
          <cell r="H44644">
            <v>3</v>
          </cell>
          <cell r="AD44644">
            <v>0</v>
          </cell>
        </row>
        <row r="44645">
          <cell r="D44645" t="str">
            <v>SB</v>
          </cell>
          <cell r="G44645">
            <v>2004</v>
          </cell>
          <cell r="H44645">
            <v>4</v>
          </cell>
          <cell r="AD44645">
            <v>0</v>
          </cell>
        </row>
        <row r="44646">
          <cell r="D44646" t="str">
            <v>SB</v>
          </cell>
          <cell r="G44646">
            <v>2004</v>
          </cell>
          <cell r="H44646">
            <v>5</v>
          </cell>
          <cell r="AD44646">
            <v>0</v>
          </cell>
        </row>
        <row r="44647">
          <cell r="D44647" t="str">
            <v>SB</v>
          </cell>
          <cell r="G44647">
            <v>2004</v>
          </cell>
          <cell r="H44647">
            <v>6</v>
          </cell>
          <cell r="AD44647">
            <v>0</v>
          </cell>
        </row>
        <row r="44648">
          <cell r="D44648" t="str">
            <v>SB</v>
          </cell>
          <cell r="G44648">
            <v>2004</v>
          </cell>
          <cell r="H44648">
            <v>7</v>
          </cell>
          <cell r="AD44648">
            <v>0</v>
          </cell>
        </row>
        <row r="44649">
          <cell r="D44649" t="str">
            <v>SB</v>
          </cell>
          <cell r="G44649">
            <v>2004</v>
          </cell>
          <cell r="H44649">
            <v>8</v>
          </cell>
          <cell r="AD44649">
            <v>0</v>
          </cell>
        </row>
        <row r="44650">
          <cell r="D44650" t="str">
            <v>SB</v>
          </cell>
          <cell r="G44650">
            <v>2004</v>
          </cell>
          <cell r="H44650">
            <v>9</v>
          </cell>
          <cell r="AD44650">
            <v>0</v>
          </cell>
        </row>
        <row r="44651">
          <cell r="D44651" t="str">
            <v>SB</v>
          </cell>
          <cell r="G44651">
            <v>2004</v>
          </cell>
          <cell r="H44651">
            <v>10</v>
          </cell>
          <cell r="AD44651">
            <v>0</v>
          </cell>
        </row>
        <row r="44652">
          <cell r="D44652" t="str">
            <v>SB</v>
          </cell>
          <cell r="G44652">
            <v>2004</v>
          </cell>
          <cell r="H44652">
            <v>11</v>
          </cell>
          <cell r="AD44652">
            <v>0</v>
          </cell>
        </row>
        <row r="44653">
          <cell r="D44653" t="str">
            <v>SB</v>
          </cell>
          <cell r="G44653">
            <v>2004</v>
          </cell>
          <cell r="H44653">
            <v>12</v>
          </cell>
          <cell r="AD44653">
            <v>0</v>
          </cell>
        </row>
        <row r="44654">
          <cell r="D44654" t="str">
            <v>SB</v>
          </cell>
          <cell r="G44654">
            <v>2005</v>
          </cell>
          <cell r="H44654">
            <v>1</v>
          </cell>
          <cell r="AD44654">
            <v>0</v>
          </cell>
        </row>
        <row r="44655">
          <cell r="D44655" t="str">
            <v>SB</v>
          </cell>
          <cell r="G44655">
            <v>2005</v>
          </cell>
          <cell r="H44655">
            <v>2</v>
          </cell>
          <cell r="AD44655">
            <v>0</v>
          </cell>
        </row>
        <row r="44656">
          <cell r="D44656" t="str">
            <v>SB</v>
          </cell>
          <cell r="G44656">
            <v>2005</v>
          </cell>
          <cell r="H44656">
            <v>3</v>
          </cell>
          <cell r="AD44656">
            <v>0</v>
          </cell>
        </row>
        <row r="44657">
          <cell r="D44657" t="str">
            <v>SB</v>
          </cell>
          <cell r="G44657">
            <v>2005</v>
          </cell>
          <cell r="H44657">
            <v>4</v>
          </cell>
          <cell r="AD44657">
            <v>0</v>
          </cell>
        </row>
        <row r="44658">
          <cell r="D44658" t="str">
            <v>SB</v>
          </cell>
          <cell r="G44658">
            <v>2005</v>
          </cell>
          <cell r="H44658">
            <v>5</v>
          </cell>
          <cell r="AD44658">
            <v>0</v>
          </cell>
        </row>
        <row r="44659">
          <cell r="D44659" t="str">
            <v>SB</v>
          </cell>
          <cell r="G44659">
            <v>2005</v>
          </cell>
          <cell r="H44659">
            <v>6</v>
          </cell>
          <cell r="AD44659">
            <v>0</v>
          </cell>
        </row>
        <row r="44660">
          <cell r="D44660" t="str">
            <v>SB</v>
          </cell>
          <cell r="G44660">
            <v>2005</v>
          </cell>
          <cell r="H44660">
            <v>7</v>
          </cell>
          <cell r="AD44660">
            <v>0</v>
          </cell>
        </row>
        <row r="44661">
          <cell r="D44661" t="str">
            <v>SB</v>
          </cell>
          <cell r="G44661">
            <v>2005</v>
          </cell>
          <cell r="H44661">
            <v>8</v>
          </cell>
          <cell r="AD44661">
            <v>0</v>
          </cell>
        </row>
        <row r="44662">
          <cell r="D44662" t="str">
            <v>SB</v>
          </cell>
          <cell r="G44662">
            <v>2005</v>
          </cell>
          <cell r="H44662">
            <v>9</v>
          </cell>
          <cell r="AD44662">
            <v>0</v>
          </cell>
        </row>
        <row r="44663">
          <cell r="D44663" t="str">
            <v>SB</v>
          </cell>
          <cell r="G44663">
            <v>2005</v>
          </cell>
          <cell r="H44663">
            <v>10</v>
          </cell>
          <cell r="AD44663">
            <v>0</v>
          </cell>
        </row>
        <row r="44664">
          <cell r="D44664" t="str">
            <v>SB</v>
          </cell>
          <cell r="G44664">
            <v>2005</v>
          </cell>
          <cell r="H44664">
            <v>11</v>
          </cell>
          <cell r="AD44664">
            <v>0</v>
          </cell>
        </row>
        <row r="44665">
          <cell r="D44665" t="str">
            <v>SB</v>
          </cell>
          <cell r="G44665">
            <v>2005</v>
          </cell>
          <cell r="H44665">
            <v>12</v>
          </cell>
          <cell r="AD44665">
            <v>0</v>
          </cell>
        </row>
        <row r="44666">
          <cell r="D44666" t="str">
            <v>SB</v>
          </cell>
          <cell r="G44666">
            <v>2006</v>
          </cell>
          <cell r="H44666">
            <v>1</v>
          </cell>
          <cell r="AD44666">
            <v>0</v>
          </cell>
        </row>
        <row r="44667">
          <cell r="D44667" t="str">
            <v>SB</v>
          </cell>
          <cell r="G44667">
            <v>2006</v>
          </cell>
          <cell r="H44667">
            <v>2</v>
          </cell>
          <cell r="AD44667">
            <v>0</v>
          </cell>
        </row>
        <row r="44668">
          <cell r="D44668" t="str">
            <v>SB</v>
          </cell>
          <cell r="G44668">
            <v>2006</v>
          </cell>
          <cell r="H44668">
            <v>3</v>
          </cell>
          <cell r="AD44668">
            <v>0</v>
          </cell>
        </row>
        <row r="44669">
          <cell r="D44669" t="str">
            <v>SB</v>
          </cell>
          <cell r="G44669">
            <v>2006</v>
          </cell>
          <cell r="H44669">
            <v>4</v>
          </cell>
          <cell r="AD44669">
            <v>0</v>
          </cell>
        </row>
        <row r="44670">
          <cell r="D44670" t="str">
            <v>SB</v>
          </cell>
          <cell r="G44670">
            <v>2006</v>
          </cell>
          <cell r="H44670">
            <v>5</v>
          </cell>
          <cell r="AD44670">
            <v>0</v>
          </cell>
        </row>
        <row r="44671">
          <cell r="D44671" t="str">
            <v>SB</v>
          </cell>
          <cell r="G44671">
            <v>2006</v>
          </cell>
          <cell r="H44671">
            <v>6</v>
          </cell>
          <cell r="AD44671">
            <v>0</v>
          </cell>
        </row>
        <row r="44672">
          <cell r="D44672" t="str">
            <v>SB</v>
          </cell>
          <cell r="G44672">
            <v>2006</v>
          </cell>
          <cell r="H44672">
            <v>7</v>
          </cell>
          <cell r="AD44672">
            <v>0</v>
          </cell>
        </row>
        <row r="44673">
          <cell r="D44673" t="str">
            <v>SB</v>
          </cell>
          <cell r="G44673">
            <v>2006</v>
          </cell>
          <cell r="H44673">
            <v>8</v>
          </cell>
          <cell r="AD44673">
            <v>0</v>
          </cell>
        </row>
        <row r="44674">
          <cell r="D44674" t="str">
            <v>SB</v>
          </cell>
          <cell r="G44674">
            <v>2006</v>
          </cell>
          <cell r="H44674">
            <v>9</v>
          </cell>
          <cell r="AD44674">
            <v>0</v>
          </cell>
        </row>
        <row r="44675">
          <cell r="D44675" t="str">
            <v>SB</v>
          </cell>
          <cell r="G44675">
            <v>2006</v>
          </cell>
          <cell r="H44675">
            <v>10</v>
          </cell>
          <cell r="AD44675">
            <v>0</v>
          </cell>
        </row>
        <row r="44676">
          <cell r="D44676" t="str">
            <v>SB</v>
          </cell>
          <cell r="G44676">
            <v>2006</v>
          </cell>
          <cell r="H44676">
            <v>11</v>
          </cell>
          <cell r="AD44676">
            <v>0</v>
          </cell>
        </row>
        <row r="44677">
          <cell r="D44677" t="str">
            <v>SB</v>
          </cell>
          <cell r="G44677">
            <v>2006</v>
          </cell>
          <cell r="H44677">
            <v>12</v>
          </cell>
          <cell r="AD44677">
            <v>0</v>
          </cell>
        </row>
        <row r="44678">
          <cell r="D44678" t="str">
            <v>SB</v>
          </cell>
          <cell r="G44678">
            <v>2007</v>
          </cell>
          <cell r="H44678">
            <v>1</v>
          </cell>
          <cell r="AD44678">
            <v>0</v>
          </cell>
        </row>
        <row r="44679">
          <cell r="D44679" t="str">
            <v>SB</v>
          </cell>
          <cell r="G44679">
            <v>2007</v>
          </cell>
          <cell r="H44679">
            <v>2</v>
          </cell>
          <cell r="AD44679">
            <v>0</v>
          </cell>
        </row>
        <row r="44680">
          <cell r="D44680" t="str">
            <v>SB</v>
          </cell>
          <cell r="G44680">
            <v>2007</v>
          </cell>
          <cell r="H44680">
            <v>3</v>
          </cell>
          <cell r="AD44680">
            <v>0</v>
          </cell>
        </row>
        <row r="44681">
          <cell r="D44681" t="str">
            <v>SB</v>
          </cell>
          <cell r="G44681">
            <v>2007</v>
          </cell>
          <cell r="H44681">
            <v>4</v>
          </cell>
          <cell r="AD44681">
            <v>0</v>
          </cell>
        </row>
        <row r="44682">
          <cell r="D44682" t="str">
            <v>SB</v>
          </cell>
          <cell r="G44682">
            <v>2007</v>
          </cell>
          <cell r="H44682">
            <v>5</v>
          </cell>
          <cell r="AD44682">
            <v>0</v>
          </cell>
        </row>
        <row r="44683">
          <cell r="D44683" t="str">
            <v>SB</v>
          </cell>
          <cell r="G44683">
            <v>2007</v>
          </cell>
          <cell r="H44683">
            <v>6</v>
          </cell>
          <cell r="AD44683">
            <v>0</v>
          </cell>
        </row>
        <row r="44684">
          <cell r="D44684" t="str">
            <v>SB</v>
          </cell>
          <cell r="G44684">
            <v>2007</v>
          </cell>
          <cell r="H44684">
            <v>7</v>
          </cell>
          <cell r="AD44684">
            <v>0</v>
          </cell>
        </row>
        <row r="44685">
          <cell r="D44685" t="str">
            <v>SB</v>
          </cell>
          <cell r="G44685">
            <v>2007</v>
          </cell>
          <cell r="H44685">
            <v>8</v>
          </cell>
          <cell r="AD44685">
            <v>0</v>
          </cell>
        </row>
        <row r="44686">
          <cell r="D44686" t="str">
            <v>SB</v>
          </cell>
          <cell r="G44686">
            <v>2007</v>
          </cell>
          <cell r="H44686">
            <v>9</v>
          </cell>
          <cell r="AD44686">
            <v>0</v>
          </cell>
        </row>
        <row r="44687">
          <cell r="D44687" t="str">
            <v>SB</v>
          </cell>
          <cell r="G44687">
            <v>2007</v>
          </cell>
          <cell r="H44687">
            <v>10</v>
          </cell>
          <cell r="AD44687">
            <v>0</v>
          </cell>
        </row>
        <row r="44688">
          <cell r="D44688" t="str">
            <v>SB</v>
          </cell>
          <cell r="G44688">
            <v>2007</v>
          </cell>
          <cell r="H44688">
            <v>11</v>
          </cell>
          <cell r="AD44688">
            <v>0</v>
          </cell>
        </row>
        <row r="44689">
          <cell r="D44689" t="str">
            <v>SB</v>
          </cell>
          <cell r="G44689">
            <v>2007</v>
          </cell>
          <cell r="H44689">
            <v>12</v>
          </cell>
          <cell r="AD44689">
            <v>0</v>
          </cell>
        </row>
        <row r="44690">
          <cell r="D44690" t="str">
            <v>SB</v>
          </cell>
          <cell r="G44690">
            <v>2008</v>
          </cell>
          <cell r="H44690">
            <v>1</v>
          </cell>
          <cell r="AD44690">
            <v>0</v>
          </cell>
        </row>
        <row r="44691">
          <cell r="D44691" t="str">
            <v>SB</v>
          </cell>
          <cell r="G44691">
            <v>2008</v>
          </cell>
          <cell r="H44691">
            <v>2</v>
          </cell>
          <cell r="AD44691">
            <v>0</v>
          </cell>
        </row>
        <row r="44692">
          <cell r="D44692" t="str">
            <v>SB</v>
          </cell>
          <cell r="G44692">
            <v>2008</v>
          </cell>
          <cell r="H44692">
            <v>3</v>
          </cell>
          <cell r="AD44692">
            <v>0</v>
          </cell>
        </row>
        <row r="44693">
          <cell r="D44693" t="str">
            <v>SB</v>
          </cell>
          <cell r="G44693">
            <v>2008</v>
          </cell>
          <cell r="H44693">
            <v>4</v>
          </cell>
          <cell r="AD44693">
            <v>0</v>
          </cell>
        </row>
        <row r="44694">
          <cell r="D44694" t="str">
            <v>SB</v>
          </cell>
          <cell r="G44694">
            <v>2008</v>
          </cell>
          <cell r="H44694">
            <v>5</v>
          </cell>
          <cell r="AD44694">
            <v>0</v>
          </cell>
        </row>
        <row r="44695">
          <cell r="D44695" t="str">
            <v>SB</v>
          </cell>
          <cell r="G44695">
            <v>2008</v>
          </cell>
          <cell r="H44695">
            <v>6</v>
          </cell>
          <cell r="AD44695">
            <v>0</v>
          </cell>
        </row>
        <row r="44696">
          <cell r="D44696" t="str">
            <v>SB</v>
          </cell>
          <cell r="G44696">
            <v>2008</v>
          </cell>
          <cell r="H44696">
            <v>7</v>
          </cell>
          <cell r="AD44696">
            <v>0</v>
          </cell>
        </row>
        <row r="44697">
          <cell r="D44697" t="str">
            <v>SB</v>
          </cell>
          <cell r="G44697">
            <v>2008</v>
          </cell>
          <cell r="H44697">
            <v>8</v>
          </cell>
          <cell r="AD44697">
            <v>0</v>
          </cell>
        </row>
        <row r="44698">
          <cell r="D44698" t="str">
            <v>SB</v>
          </cell>
          <cell r="G44698">
            <v>2008</v>
          </cell>
          <cell r="H44698">
            <v>9</v>
          </cell>
          <cell r="AD44698">
            <v>0</v>
          </cell>
        </row>
        <row r="44699">
          <cell r="D44699" t="str">
            <v>SB</v>
          </cell>
          <cell r="G44699">
            <v>2008</v>
          </cell>
          <cell r="H44699">
            <v>10</v>
          </cell>
          <cell r="AD44699">
            <v>0</v>
          </cell>
        </row>
        <row r="44700">
          <cell r="D44700" t="str">
            <v>SB</v>
          </cell>
          <cell r="G44700">
            <v>2008</v>
          </cell>
          <cell r="H44700">
            <v>11</v>
          </cell>
          <cell r="AD44700">
            <v>0</v>
          </cell>
        </row>
        <row r="44701">
          <cell r="D44701" t="str">
            <v>SB</v>
          </cell>
          <cell r="G44701">
            <v>2008</v>
          </cell>
          <cell r="H44701">
            <v>12</v>
          </cell>
          <cell r="AD44701">
            <v>0</v>
          </cell>
        </row>
        <row r="44702">
          <cell r="D44702" t="str">
            <v>SB</v>
          </cell>
          <cell r="G44702">
            <v>2009</v>
          </cell>
          <cell r="H44702">
            <v>1</v>
          </cell>
          <cell r="AD44702">
            <v>0</v>
          </cell>
        </row>
        <row r="44703">
          <cell r="D44703" t="str">
            <v>SB</v>
          </cell>
          <cell r="G44703">
            <v>2009</v>
          </cell>
          <cell r="H44703">
            <v>2</v>
          </cell>
          <cell r="AD44703">
            <v>0</v>
          </cell>
        </row>
        <row r="44704">
          <cell r="D44704" t="str">
            <v>SB</v>
          </cell>
          <cell r="G44704">
            <v>2009</v>
          </cell>
          <cell r="H44704">
            <v>3</v>
          </cell>
          <cell r="AD44704">
            <v>0</v>
          </cell>
        </row>
        <row r="44705">
          <cell r="D44705" t="str">
            <v>SB</v>
          </cell>
          <cell r="G44705">
            <v>2009</v>
          </cell>
          <cell r="H44705">
            <v>4</v>
          </cell>
          <cell r="AD44705">
            <v>0</v>
          </cell>
        </row>
        <row r="44706">
          <cell r="D44706" t="str">
            <v>SB</v>
          </cell>
          <cell r="G44706">
            <v>2009</v>
          </cell>
          <cell r="H44706">
            <v>5</v>
          </cell>
          <cell r="AD44706">
            <v>0</v>
          </cell>
        </row>
        <row r="44707">
          <cell r="D44707" t="str">
            <v>SB</v>
          </cell>
          <cell r="G44707">
            <v>2009</v>
          </cell>
          <cell r="H44707">
            <v>6</v>
          </cell>
          <cell r="AD44707">
            <v>0</v>
          </cell>
        </row>
        <row r="44708">
          <cell r="D44708" t="str">
            <v>SB</v>
          </cell>
          <cell r="G44708">
            <v>2009</v>
          </cell>
          <cell r="H44708">
            <v>7</v>
          </cell>
          <cell r="AD44708">
            <v>0</v>
          </cell>
        </row>
        <row r="44709">
          <cell r="D44709" t="str">
            <v>SB</v>
          </cell>
          <cell r="G44709">
            <v>2009</v>
          </cell>
          <cell r="H44709">
            <v>8</v>
          </cell>
          <cell r="AD44709">
            <v>0</v>
          </cell>
        </row>
        <row r="44710">
          <cell r="D44710" t="str">
            <v>SB</v>
          </cell>
          <cell r="G44710">
            <v>2009</v>
          </cell>
          <cell r="H44710">
            <v>9</v>
          </cell>
          <cell r="AD44710">
            <v>0</v>
          </cell>
        </row>
        <row r="44711">
          <cell r="D44711" t="str">
            <v>SB</v>
          </cell>
          <cell r="G44711">
            <v>2009</v>
          </cell>
          <cell r="H44711">
            <v>10</v>
          </cell>
          <cell r="AD44711">
            <v>0</v>
          </cell>
        </row>
        <row r="44712">
          <cell r="D44712" t="str">
            <v>SB</v>
          </cell>
          <cell r="G44712">
            <v>2009</v>
          </cell>
          <cell r="H44712">
            <v>11</v>
          </cell>
          <cell r="AD44712">
            <v>0</v>
          </cell>
        </row>
        <row r="44713">
          <cell r="D44713" t="str">
            <v>SB</v>
          </cell>
          <cell r="G44713">
            <v>2009</v>
          </cell>
          <cell r="H44713">
            <v>12</v>
          </cell>
          <cell r="AD44713">
            <v>0</v>
          </cell>
        </row>
        <row r="44714">
          <cell r="D44714" t="str">
            <v>SB</v>
          </cell>
          <cell r="G44714">
            <v>2010</v>
          </cell>
          <cell r="H44714">
            <v>1</v>
          </cell>
          <cell r="AD44714">
            <v>0</v>
          </cell>
        </row>
        <row r="44715">
          <cell r="D44715" t="str">
            <v>SB</v>
          </cell>
          <cell r="G44715">
            <v>2010</v>
          </cell>
          <cell r="H44715">
            <v>2</v>
          </cell>
          <cell r="AD44715">
            <v>0</v>
          </cell>
        </row>
        <row r="44716">
          <cell r="D44716" t="str">
            <v>SB</v>
          </cell>
          <cell r="G44716">
            <v>2010</v>
          </cell>
          <cell r="H44716">
            <v>3</v>
          </cell>
          <cell r="AD44716">
            <v>0</v>
          </cell>
        </row>
        <row r="44717">
          <cell r="D44717" t="str">
            <v>SB</v>
          </cell>
          <cell r="G44717">
            <v>2010</v>
          </cell>
          <cell r="H44717">
            <v>4</v>
          </cell>
          <cell r="AD44717">
            <v>0</v>
          </cell>
        </row>
        <row r="44718">
          <cell r="D44718" t="str">
            <v>SB</v>
          </cell>
          <cell r="G44718">
            <v>2010</v>
          </cell>
          <cell r="H44718">
            <v>5</v>
          </cell>
          <cell r="AD44718">
            <v>0</v>
          </cell>
        </row>
        <row r="44719">
          <cell r="D44719" t="str">
            <v>SB</v>
          </cell>
          <cell r="G44719">
            <v>2010</v>
          </cell>
          <cell r="H44719">
            <v>6</v>
          </cell>
          <cell r="AD44719">
            <v>0</v>
          </cell>
        </row>
        <row r="44720">
          <cell r="D44720" t="str">
            <v>SB</v>
          </cell>
          <cell r="G44720">
            <v>2010</v>
          </cell>
          <cell r="H44720">
            <v>7</v>
          </cell>
          <cell r="AD44720">
            <v>0</v>
          </cell>
        </row>
        <row r="44721">
          <cell r="D44721" t="str">
            <v>SB</v>
          </cell>
          <cell r="G44721">
            <v>2010</v>
          </cell>
          <cell r="H44721">
            <v>8</v>
          </cell>
          <cell r="AD44721">
            <v>0</v>
          </cell>
        </row>
        <row r="44722">
          <cell r="D44722" t="str">
            <v>SB</v>
          </cell>
          <cell r="G44722">
            <v>2010</v>
          </cell>
          <cell r="H44722">
            <v>9</v>
          </cell>
          <cell r="AD44722">
            <v>0</v>
          </cell>
        </row>
        <row r="44723">
          <cell r="D44723" t="str">
            <v>SB</v>
          </cell>
          <cell r="G44723">
            <v>2010</v>
          </cell>
          <cell r="H44723">
            <v>10</v>
          </cell>
          <cell r="AD44723">
            <v>0</v>
          </cell>
        </row>
        <row r="44724">
          <cell r="D44724" t="str">
            <v>SB</v>
          </cell>
          <cell r="G44724">
            <v>2010</v>
          </cell>
          <cell r="H44724">
            <v>11</v>
          </cell>
          <cell r="AD44724">
            <v>0</v>
          </cell>
        </row>
        <row r="44725">
          <cell r="D44725" t="str">
            <v>SB</v>
          </cell>
          <cell r="G44725">
            <v>2010</v>
          </cell>
          <cell r="H44725">
            <v>12</v>
          </cell>
          <cell r="AD44725">
            <v>0</v>
          </cell>
        </row>
        <row r="44726">
          <cell r="D44726" t="str">
            <v>SB</v>
          </cell>
          <cell r="G44726">
            <v>2011</v>
          </cell>
          <cell r="H44726">
            <v>1</v>
          </cell>
          <cell r="AD44726">
            <v>0</v>
          </cell>
        </row>
        <row r="44727">
          <cell r="D44727" t="str">
            <v>SB</v>
          </cell>
          <cell r="G44727">
            <v>2011</v>
          </cell>
          <cell r="H44727">
            <v>2</v>
          </cell>
          <cell r="AD44727">
            <v>0</v>
          </cell>
        </row>
        <row r="44728">
          <cell r="D44728" t="str">
            <v>SB</v>
          </cell>
          <cell r="G44728">
            <v>2011</v>
          </cell>
          <cell r="H44728">
            <v>3</v>
          </cell>
          <cell r="AD44728">
            <v>0</v>
          </cell>
        </row>
        <row r="44729">
          <cell r="D44729" t="str">
            <v>SB</v>
          </cell>
          <cell r="G44729">
            <v>2011</v>
          </cell>
          <cell r="H44729">
            <v>4</v>
          </cell>
          <cell r="AD44729">
            <v>0</v>
          </cell>
        </row>
        <row r="44730">
          <cell r="D44730" t="str">
            <v>SB</v>
          </cell>
          <cell r="G44730">
            <v>2011</v>
          </cell>
          <cell r="H44730">
            <v>5</v>
          </cell>
          <cell r="AD44730">
            <v>0</v>
          </cell>
        </row>
        <row r="44731">
          <cell r="D44731" t="str">
            <v>SB</v>
          </cell>
          <cell r="G44731">
            <v>2011</v>
          </cell>
          <cell r="H44731">
            <v>6</v>
          </cell>
          <cell r="AD44731">
            <v>0</v>
          </cell>
        </row>
        <row r="44732">
          <cell r="D44732" t="str">
            <v>SB</v>
          </cell>
          <cell r="G44732">
            <v>2011</v>
          </cell>
          <cell r="H44732">
            <v>7</v>
          </cell>
          <cell r="AD44732">
            <v>0</v>
          </cell>
        </row>
        <row r="44733">
          <cell r="D44733" t="str">
            <v>SB</v>
          </cell>
          <cell r="G44733">
            <v>2011</v>
          </cell>
          <cell r="H44733">
            <v>8</v>
          </cell>
          <cell r="AD44733">
            <v>0</v>
          </cell>
        </row>
        <row r="44734">
          <cell r="D44734" t="str">
            <v>SB</v>
          </cell>
          <cell r="G44734">
            <v>2011</v>
          </cell>
          <cell r="H44734">
            <v>9</v>
          </cell>
          <cell r="AD44734">
            <v>0</v>
          </cell>
        </row>
        <row r="44735">
          <cell r="D44735" t="str">
            <v>SB</v>
          </cell>
          <cell r="G44735">
            <v>2011</v>
          </cell>
          <cell r="H44735">
            <v>10</v>
          </cell>
          <cell r="AD44735">
            <v>0</v>
          </cell>
        </row>
        <row r="44736">
          <cell r="D44736" t="str">
            <v>SB</v>
          </cell>
          <cell r="G44736">
            <v>2011</v>
          </cell>
          <cell r="H44736">
            <v>11</v>
          </cell>
          <cell r="AD44736">
            <v>0</v>
          </cell>
        </row>
        <row r="44737">
          <cell r="D44737" t="str">
            <v>SB</v>
          </cell>
          <cell r="G44737">
            <v>2011</v>
          </cell>
          <cell r="H44737">
            <v>12</v>
          </cell>
          <cell r="AD44737">
            <v>0</v>
          </cell>
        </row>
        <row r="44738">
          <cell r="D44738" t="str">
            <v>SB</v>
          </cell>
          <cell r="G44738">
            <v>2012</v>
          </cell>
          <cell r="H44738">
            <v>1</v>
          </cell>
          <cell r="AD44738">
            <v>0</v>
          </cell>
        </row>
        <row r="44739">
          <cell r="D44739" t="str">
            <v>SB</v>
          </cell>
          <cell r="G44739">
            <v>2012</v>
          </cell>
          <cell r="H44739">
            <v>2</v>
          </cell>
          <cell r="AD44739">
            <v>0</v>
          </cell>
        </row>
        <row r="44740">
          <cell r="D44740" t="str">
            <v>SB</v>
          </cell>
          <cell r="G44740">
            <v>2012</v>
          </cell>
          <cell r="H44740">
            <v>3</v>
          </cell>
          <cell r="AD44740">
            <v>0</v>
          </cell>
        </row>
        <row r="44741">
          <cell r="D44741" t="str">
            <v>SB</v>
          </cell>
          <cell r="G44741">
            <v>2012</v>
          </cell>
          <cell r="H44741">
            <v>4</v>
          </cell>
          <cell r="AD44741">
            <v>0</v>
          </cell>
        </row>
        <row r="44742">
          <cell r="D44742" t="str">
            <v>SB</v>
          </cell>
          <cell r="G44742">
            <v>2012</v>
          </cell>
          <cell r="H44742">
            <v>5</v>
          </cell>
          <cell r="AD44742">
            <v>0</v>
          </cell>
        </row>
        <row r="44743">
          <cell r="D44743" t="str">
            <v>SB</v>
          </cell>
          <cell r="G44743">
            <v>2012</v>
          </cell>
          <cell r="H44743">
            <v>6</v>
          </cell>
          <cell r="AD44743">
            <v>0</v>
          </cell>
        </row>
        <row r="44744">
          <cell r="D44744" t="str">
            <v>SB</v>
          </cell>
          <cell r="G44744">
            <v>2012</v>
          </cell>
          <cell r="H44744">
            <v>7</v>
          </cell>
          <cell r="AD44744">
            <v>0</v>
          </cell>
        </row>
        <row r="44745">
          <cell r="D44745" t="str">
            <v>SB</v>
          </cell>
          <cell r="G44745">
            <v>2012</v>
          </cell>
          <cell r="H44745">
            <v>8</v>
          </cell>
          <cell r="AD44745">
            <v>0</v>
          </cell>
        </row>
        <row r="44746">
          <cell r="D44746" t="str">
            <v>SB</v>
          </cell>
          <cell r="G44746">
            <v>2012</v>
          </cell>
          <cell r="H44746">
            <v>9</v>
          </cell>
          <cell r="AD44746">
            <v>0</v>
          </cell>
        </row>
        <row r="44747">
          <cell r="D44747" t="str">
            <v>SB</v>
          </cell>
          <cell r="G44747">
            <v>2012</v>
          </cell>
          <cell r="H44747">
            <v>10</v>
          </cell>
          <cell r="AD44747">
            <v>0</v>
          </cell>
        </row>
        <row r="44748">
          <cell r="D44748" t="str">
            <v>SB</v>
          </cell>
          <cell r="G44748">
            <v>2012</v>
          </cell>
          <cell r="H44748">
            <v>11</v>
          </cell>
          <cell r="AD44748">
            <v>0</v>
          </cell>
        </row>
        <row r="44749">
          <cell r="D44749" t="str">
            <v>SB</v>
          </cell>
          <cell r="G44749">
            <v>2012</v>
          </cell>
          <cell r="H44749">
            <v>12</v>
          </cell>
          <cell r="AD44749">
            <v>0</v>
          </cell>
        </row>
        <row r="44750">
          <cell r="D44750" t="str">
            <v>SB</v>
          </cell>
          <cell r="G44750">
            <v>2013</v>
          </cell>
          <cell r="H44750">
            <v>1</v>
          </cell>
          <cell r="AD44750">
            <v>0</v>
          </cell>
        </row>
        <row r="44751">
          <cell r="D44751" t="str">
            <v>SB</v>
          </cell>
          <cell r="G44751">
            <v>2013</v>
          </cell>
          <cell r="H44751">
            <v>2</v>
          </cell>
          <cell r="AD44751">
            <v>0</v>
          </cell>
        </row>
        <row r="44752">
          <cell r="D44752" t="str">
            <v>SB</v>
          </cell>
          <cell r="G44752">
            <v>2013</v>
          </cell>
          <cell r="H44752">
            <v>3</v>
          </cell>
          <cell r="AD44752">
            <v>0</v>
          </cell>
        </row>
        <row r="44753">
          <cell r="D44753" t="str">
            <v>SB</v>
          </cell>
          <cell r="G44753">
            <v>2013</v>
          </cell>
          <cell r="H44753">
            <v>4</v>
          </cell>
          <cell r="AD44753">
            <v>0</v>
          </cell>
        </row>
        <row r="44754">
          <cell r="D44754" t="str">
            <v>SB</v>
          </cell>
          <cell r="G44754">
            <v>2013</v>
          </cell>
          <cell r="H44754">
            <v>5</v>
          </cell>
          <cell r="AD44754">
            <v>0</v>
          </cell>
        </row>
        <row r="44755">
          <cell r="D44755" t="str">
            <v>SB</v>
          </cell>
          <cell r="G44755">
            <v>2013</v>
          </cell>
          <cell r="H44755">
            <v>6</v>
          </cell>
          <cell r="AD44755">
            <v>0</v>
          </cell>
        </row>
        <row r="44756">
          <cell r="D44756" t="str">
            <v>SB</v>
          </cell>
          <cell r="G44756">
            <v>2013</v>
          </cell>
          <cell r="H44756">
            <v>7</v>
          </cell>
          <cell r="AD44756">
            <v>0</v>
          </cell>
        </row>
        <row r="44757">
          <cell r="D44757" t="str">
            <v>SB</v>
          </cell>
          <cell r="G44757">
            <v>2013</v>
          </cell>
          <cell r="H44757">
            <v>8</v>
          </cell>
          <cell r="AD44757">
            <v>0</v>
          </cell>
        </row>
        <row r="44758">
          <cell r="D44758" t="str">
            <v>SB</v>
          </cell>
          <cell r="G44758">
            <v>2013</v>
          </cell>
          <cell r="H44758">
            <v>9</v>
          </cell>
          <cell r="AD44758">
            <v>0</v>
          </cell>
        </row>
        <row r="44759">
          <cell r="D44759" t="str">
            <v>SB</v>
          </cell>
          <cell r="G44759">
            <v>2013</v>
          </cell>
          <cell r="H44759">
            <v>10</v>
          </cell>
          <cell r="AD44759">
            <v>0</v>
          </cell>
        </row>
        <row r="44760">
          <cell r="D44760" t="str">
            <v>SB</v>
          </cell>
          <cell r="G44760">
            <v>2013</v>
          </cell>
          <cell r="H44760">
            <v>11</v>
          </cell>
          <cell r="AD44760">
            <v>0</v>
          </cell>
        </row>
        <row r="44761">
          <cell r="D44761" t="str">
            <v>SB</v>
          </cell>
          <cell r="G44761">
            <v>2013</v>
          </cell>
          <cell r="H44761">
            <v>12</v>
          </cell>
          <cell r="AD44761">
            <v>0</v>
          </cell>
        </row>
        <row r="44762">
          <cell r="D44762" t="str">
            <v>SB</v>
          </cell>
          <cell r="G44762">
            <v>2014</v>
          </cell>
          <cell r="H44762">
            <v>1</v>
          </cell>
          <cell r="AD44762">
            <v>0</v>
          </cell>
        </row>
        <row r="44763">
          <cell r="D44763" t="str">
            <v>SB</v>
          </cell>
          <cell r="G44763">
            <v>2014</v>
          </cell>
          <cell r="H44763">
            <v>2</v>
          </cell>
          <cell r="AD44763">
            <v>0</v>
          </cell>
        </row>
        <row r="44764">
          <cell r="D44764" t="str">
            <v>SB</v>
          </cell>
          <cell r="G44764">
            <v>2014</v>
          </cell>
          <cell r="H44764">
            <v>3</v>
          </cell>
          <cell r="AD44764">
            <v>0</v>
          </cell>
        </row>
        <row r="44765">
          <cell r="D44765" t="str">
            <v>SB</v>
          </cell>
          <cell r="G44765">
            <v>2014</v>
          </cell>
          <cell r="H44765">
            <v>4</v>
          </cell>
          <cell r="AD44765">
            <v>0</v>
          </cell>
        </row>
        <row r="44766">
          <cell r="D44766" t="str">
            <v>SB</v>
          </cell>
          <cell r="G44766">
            <v>2014</v>
          </cell>
          <cell r="H44766">
            <v>5</v>
          </cell>
          <cell r="AD44766">
            <v>0</v>
          </cell>
        </row>
        <row r="44767">
          <cell r="D44767" t="str">
            <v>SB</v>
          </cell>
          <cell r="G44767">
            <v>2014</v>
          </cell>
          <cell r="H44767">
            <v>6</v>
          </cell>
          <cell r="AD44767">
            <v>0</v>
          </cell>
        </row>
        <row r="44768">
          <cell r="D44768" t="str">
            <v>SB</v>
          </cell>
          <cell r="G44768">
            <v>2014</v>
          </cell>
          <cell r="H44768">
            <v>7</v>
          </cell>
          <cell r="AD44768">
            <v>0</v>
          </cell>
        </row>
        <row r="44769">
          <cell r="D44769" t="str">
            <v>SB</v>
          </cell>
          <cell r="G44769">
            <v>2014</v>
          </cell>
          <cell r="H44769">
            <v>8</v>
          </cell>
          <cell r="AD44769">
            <v>0</v>
          </cell>
        </row>
        <row r="44770">
          <cell r="D44770" t="str">
            <v>SB</v>
          </cell>
          <cell r="G44770">
            <v>2014</v>
          </cell>
          <cell r="H44770">
            <v>9</v>
          </cell>
          <cell r="AD44770">
            <v>0</v>
          </cell>
        </row>
        <row r="44771">
          <cell r="D44771" t="str">
            <v>SB</v>
          </cell>
          <cell r="G44771">
            <v>2014</v>
          </cell>
          <cell r="H44771">
            <v>10</v>
          </cell>
          <cell r="AD44771">
            <v>0</v>
          </cell>
        </row>
        <row r="44772">
          <cell r="D44772" t="str">
            <v>SB</v>
          </cell>
          <cell r="G44772">
            <v>2014</v>
          </cell>
          <cell r="H44772">
            <v>11</v>
          </cell>
          <cell r="AD44772">
            <v>0</v>
          </cell>
        </row>
        <row r="44773">
          <cell r="D44773" t="str">
            <v>SB</v>
          </cell>
          <cell r="G44773">
            <v>2014</v>
          </cell>
          <cell r="H44773">
            <v>12</v>
          </cell>
          <cell r="AD44773">
            <v>0</v>
          </cell>
        </row>
        <row r="44774">
          <cell r="D44774" t="str">
            <v>SB</v>
          </cell>
          <cell r="G44774">
            <v>2015</v>
          </cell>
          <cell r="H44774">
            <v>1</v>
          </cell>
          <cell r="AD44774">
            <v>0</v>
          </cell>
        </row>
        <row r="44775">
          <cell r="D44775" t="str">
            <v>SB</v>
          </cell>
          <cell r="G44775">
            <v>2015</v>
          </cell>
          <cell r="H44775">
            <v>2</v>
          </cell>
          <cell r="AD44775">
            <v>0</v>
          </cell>
        </row>
        <row r="44776">
          <cell r="D44776" t="str">
            <v>SB</v>
          </cell>
          <cell r="G44776">
            <v>2015</v>
          </cell>
          <cell r="H44776">
            <v>3</v>
          </cell>
          <cell r="AD44776">
            <v>0</v>
          </cell>
        </row>
        <row r="44777">
          <cell r="D44777" t="str">
            <v>SB</v>
          </cell>
          <cell r="G44777">
            <v>2015</v>
          </cell>
          <cell r="H44777">
            <v>4</v>
          </cell>
          <cell r="AD44777">
            <v>0</v>
          </cell>
        </row>
        <row r="44778">
          <cell r="D44778" t="str">
            <v>SB</v>
          </cell>
          <cell r="G44778">
            <v>2015</v>
          </cell>
          <cell r="H44778">
            <v>5</v>
          </cell>
          <cell r="AD44778">
            <v>0</v>
          </cell>
        </row>
        <row r="44779">
          <cell r="D44779" t="str">
            <v>SB</v>
          </cell>
          <cell r="G44779">
            <v>2015</v>
          </cell>
          <cell r="H44779">
            <v>6</v>
          </cell>
          <cell r="AD44779">
            <v>0</v>
          </cell>
        </row>
        <row r="44780">
          <cell r="D44780" t="str">
            <v>SB</v>
          </cell>
          <cell r="G44780">
            <v>2015</v>
          </cell>
          <cell r="H44780">
            <v>7</v>
          </cell>
          <cell r="AD44780">
            <v>0</v>
          </cell>
        </row>
        <row r="44781">
          <cell r="D44781" t="str">
            <v>SB</v>
          </cell>
          <cell r="G44781">
            <v>2015</v>
          </cell>
          <cell r="H44781">
            <v>8</v>
          </cell>
          <cell r="AD44781">
            <v>0</v>
          </cell>
        </row>
        <row r="44782">
          <cell r="D44782" t="str">
            <v>SB</v>
          </cell>
          <cell r="G44782">
            <v>2015</v>
          </cell>
          <cell r="H44782">
            <v>9</v>
          </cell>
          <cell r="AD44782">
            <v>0</v>
          </cell>
        </row>
        <row r="44783">
          <cell r="D44783" t="str">
            <v>SB</v>
          </cell>
          <cell r="G44783">
            <v>2015</v>
          </cell>
          <cell r="H44783">
            <v>10</v>
          </cell>
          <cell r="AD44783">
            <v>0</v>
          </cell>
        </row>
        <row r="44784">
          <cell r="D44784" t="str">
            <v>SB</v>
          </cell>
          <cell r="G44784">
            <v>2015</v>
          </cell>
          <cell r="H44784">
            <v>11</v>
          </cell>
          <cell r="AD44784">
            <v>0</v>
          </cell>
        </row>
        <row r="44785">
          <cell r="D44785" t="str">
            <v>SB</v>
          </cell>
          <cell r="G44785">
            <v>2015</v>
          </cell>
          <cell r="H44785">
            <v>12</v>
          </cell>
          <cell r="AD44785">
            <v>0</v>
          </cell>
        </row>
        <row r="44786">
          <cell r="D44786" t="str">
            <v>SB</v>
          </cell>
          <cell r="G44786">
            <v>2016</v>
          </cell>
          <cell r="H44786">
            <v>1</v>
          </cell>
          <cell r="AD44786">
            <v>0</v>
          </cell>
        </row>
        <row r="44787">
          <cell r="D44787" t="str">
            <v>SB</v>
          </cell>
          <cell r="G44787">
            <v>2016</v>
          </cell>
          <cell r="H44787">
            <v>2</v>
          </cell>
          <cell r="AD44787">
            <v>0</v>
          </cell>
        </row>
        <row r="44788">
          <cell r="D44788" t="str">
            <v>SB</v>
          </cell>
          <cell r="G44788">
            <v>2016</v>
          </cell>
          <cell r="H44788">
            <v>3</v>
          </cell>
          <cell r="AD44788">
            <v>0</v>
          </cell>
        </row>
        <row r="44789">
          <cell r="D44789" t="str">
            <v>SB</v>
          </cell>
          <cell r="G44789">
            <v>2016</v>
          </cell>
          <cell r="H44789">
            <v>4</v>
          </cell>
          <cell r="AD44789">
            <v>0</v>
          </cell>
        </row>
        <row r="44790">
          <cell r="D44790" t="str">
            <v>SB</v>
          </cell>
          <cell r="G44790">
            <v>2016</v>
          </cell>
          <cell r="H44790">
            <v>5</v>
          </cell>
          <cell r="AD44790">
            <v>0</v>
          </cell>
        </row>
        <row r="44791">
          <cell r="D44791" t="str">
            <v>SB</v>
          </cell>
          <cell r="G44791">
            <v>2016</v>
          </cell>
          <cell r="H44791">
            <v>6</v>
          </cell>
          <cell r="AD44791">
            <v>0</v>
          </cell>
        </row>
        <row r="44792">
          <cell r="D44792" t="str">
            <v>SB</v>
          </cell>
          <cell r="G44792">
            <v>2016</v>
          </cell>
          <cell r="H44792">
            <v>7</v>
          </cell>
          <cell r="AD44792">
            <v>0</v>
          </cell>
        </row>
        <row r="44793">
          <cell r="D44793" t="str">
            <v>SB</v>
          </cell>
          <cell r="G44793">
            <v>2016</v>
          </cell>
          <cell r="H44793">
            <v>8</v>
          </cell>
          <cell r="AD44793">
            <v>0</v>
          </cell>
        </row>
        <row r="44794">
          <cell r="D44794" t="str">
            <v>SB</v>
          </cell>
          <cell r="G44794">
            <v>2016</v>
          </cell>
          <cell r="H44794">
            <v>9</v>
          </cell>
          <cell r="AD44794">
            <v>0</v>
          </cell>
        </row>
        <row r="44795">
          <cell r="D44795" t="str">
            <v>SB</v>
          </cell>
          <cell r="G44795">
            <v>2016</v>
          </cell>
          <cell r="H44795">
            <v>10</v>
          </cell>
          <cell r="AD44795">
            <v>0</v>
          </cell>
        </row>
        <row r="44796">
          <cell r="D44796" t="str">
            <v>SB</v>
          </cell>
          <cell r="G44796">
            <v>2016</v>
          </cell>
          <cell r="H44796">
            <v>11</v>
          </cell>
          <cell r="AD44796">
            <v>0</v>
          </cell>
        </row>
        <row r="44797">
          <cell r="D44797" t="str">
            <v>SB</v>
          </cell>
          <cell r="G44797">
            <v>2016</v>
          </cell>
          <cell r="H44797">
            <v>12</v>
          </cell>
          <cell r="AD44797">
            <v>0</v>
          </cell>
        </row>
        <row r="44798">
          <cell r="D44798" t="str">
            <v>SB</v>
          </cell>
          <cell r="G44798">
            <v>2017</v>
          </cell>
          <cell r="H44798">
            <v>1</v>
          </cell>
          <cell r="AD44798">
            <v>0</v>
          </cell>
        </row>
        <row r="44799">
          <cell r="D44799" t="str">
            <v>SB</v>
          </cell>
          <cell r="G44799">
            <v>2017</v>
          </cell>
          <cell r="H44799">
            <v>2</v>
          </cell>
          <cell r="AD44799">
            <v>0</v>
          </cell>
        </row>
        <row r="44800">
          <cell r="D44800" t="str">
            <v>SB</v>
          </cell>
          <cell r="G44800">
            <v>2017</v>
          </cell>
          <cell r="H44800">
            <v>3</v>
          </cell>
          <cell r="AD44800">
            <v>0</v>
          </cell>
        </row>
        <row r="44801">
          <cell r="D44801" t="str">
            <v>SB</v>
          </cell>
          <cell r="G44801">
            <v>2017</v>
          </cell>
          <cell r="H44801">
            <v>4</v>
          </cell>
          <cell r="AD44801">
            <v>0</v>
          </cell>
        </row>
        <row r="44802">
          <cell r="D44802" t="str">
            <v>SB</v>
          </cell>
          <cell r="G44802">
            <v>2017</v>
          </cell>
          <cell r="H44802">
            <v>5</v>
          </cell>
          <cell r="AD44802">
            <v>0</v>
          </cell>
        </row>
        <row r="44803">
          <cell r="D44803" t="str">
            <v>SB</v>
          </cell>
          <cell r="G44803">
            <v>2017</v>
          </cell>
          <cell r="H44803">
            <v>6</v>
          </cell>
          <cell r="AD44803">
            <v>0</v>
          </cell>
        </row>
        <row r="44804">
          <cell r="D44804" t="str">
            <v>SB</v>
          </cell>
          <cell r="G44804">
            <v>2017</v>
          </cell>
          <cell r="H44804">
            <v>7</v>
          </cell>
          <cell r="AD44804">
            <v>0</v>
          </cell>
        </row>
        <row r="44805">
          <cell r="D44805" t="str">
            <v>SB</v>
          </cell>
          <cell r="G44805">
            <v>2017</v>
          </cell>
          <cell r="H44805">
            <v>8</v>
          </cell>
          <cell r="AD44805">
            <v>0</v>
          </cell>
        </row>
        <row r="44806">
          <cell r="D44806" t="str">
            <v>SB</v>
          </cell>
          <cell r="G44806">
            <v>2017</v>
          </cell>
          <cell r="H44806">
            <v>9</v>
          </cell>
          <cell r="AD44806">
            <v>0</v>
          </cell>
        </row>
        <row r="44807">
          <cell r="D44807" t="str">
            <v>SB</v>
          </cell>
          <cell r="G44807">
            <v>2017</v>
          </cell>
          <cell r="H44807">
            <v>10</v>
          </cell>
          <cell r="AD44807">
            <v>0</v>
          </cell>
        </row>
        <row r="44808">
          <cell r="D44808" t="str">
            <v>SB</v>
          </cell>
          <cell r="G44808">
            <v>2017</v>
          </cell>
          <cell r="H44808">
            <v>11</v>
          </cell>
          <cell r="AD44808">
            <v>0</v>
          </cell>
        </row>
        <row r="44809">
          <cell r="D44809" t="str">
            <v>SB</v>
          </cell>
          <cell r="G44809">
            <v>2017</v>
          </cell>
          <cell r="H44809">
            <v>12</v>
          </cell>
          <cell r="AD44809">
            <v>0</v>
          </cell>
        </row>
        <row r="44810">
          <cell r="D44810" t="str">
            <v>SB</v>
          </cell>
          <cell r="G44810">
            <v>2018</v>
          </cell>
          <cell r="H44810">
            <v>1</v>
          </cell>
          <cell r="AD44810">
            <v>0</v>
          </cell>
        </row>
        <row r="44811">
          <cell r="D44811" t="str">
            <v>SB</v>
          </cell>
          <cell r="G44811">
            <v>2018</v>
          </cell>
          <cell r="H44811">
            <v>2</v>
          </cell>
          <cell r="AD44811">
            <v>0</v>
          </cell>
        </row>
        <row r="44812">
          <cell r="D44812" t="str">
            <v>SB</v>
          </cell>
          <cell r="G44812">
            <v>2018</v>
          </cell>
          <cell r="H44812">
            <v>3</v>
          </cell>
          <cell r="AD44812">
            <v>0</v>
          </cell>
        </row>
        <row r="44813">
          <cell r="D44813" t="str">
            <v>SB</v>
          </cell>
          <cell r="G44813">
            <v>2018</v>
          </cell>
          <cell r="H44813">
            <v>4</v>
          </cell>
          <cell r="AD44813">
            <v>0</v>
          </cell>
        </row>
        <row r="44814">
          <cell r="D44814" t="str">
            <v>SB</v>
          </cell>
          <cell r="G44814">
            <v>2018</v>
          </cell>
          <cell r="H44814">
            <v>5</v>
          </cell>
          <cell r="AD44814">
            <v>0</v>
          </cell>
        </row>
        <row r="44815">
          <cell r="D44815" t="str">
            <v>SB</v>
          </cell>
          <cell r="G44815">
            <v>2018</v>
          </cell>
          <cell r="H44815">
            <v>6</v>
          </cell>
          <cell r="AD44815">
            <v>0</v>
          </cell>
        </row>
        <row r="44816">
          <cell r="D44816" t="str">
            <v>SB</v>
          </cell>
          <cell r="G44816">
            <v>2018</v>
          </cell>
          <cell r="H44816">
            <v>7</v>
          </cell>
          <cell r="AD44816">
            <v>0</v>
          </cell>
        </row>
        <row r="44817">
          <cell r="D44817" t="str">
            <v>SB</v>
          </cell>
          <cell r="G44817">
            <v>2018</v>
          </cell>
          <cell r="H44817">
            <v>8</v>
          </cell>
          <cell r="AD44817">
            <v>0</v>
          </cell>
        </row>
        <row r="44818">
          <cell r="D44818" t="str">
            <v>SB</v>
          </cell>
          <cell r="G44818">
            <v>2018</v>
          </cell>
          <cell r="H44818">
            <v>9</v>
          </cell>
          <cell r="AD44818">
            <v>0</v>
          </cell>
        </row>
        <row r="44819">
          <cell r="D44819" t="str">
            <v>SB</v>
          </cell>
          <cell r="G44819">
            <v>2018</v>
          </cell>
          <cell r="H44819">
            <v>10</v>
          </cell>
          <cell r="AD44819">
            <v>0</v>
          </cell>
        </row>
        <row r="44820">
          <cell r="D44820" t="str">
            <v>SB</v>
          </cell>
          <cell r="G44820">
            <v>2018</v>
          </cell>
          <cell r="H44820">
            <v>11</v>
          </cell>
          <cell r="AD44820">
            <v>0</v>
          </cell>
        </row>
        <row r="44821">
          <cell r="D44821" t="str">
            <v>SB</v>
          </cell>
          <cell r="G44821">
            <v>2018</v>
          </cell>
          <cell r="H44821">
            <v>12</v>
          </cell>
          <cell r="AD44821">
            <v>0</v>
          </cell>
        </row>
        <row r="44822">
          <cell r="D44822" t="str">
            <v>SB</v>
          </cell>
          <cell r="G44822">
            <v>2019</v>
          </cell>
          <cell r="H44822">
            <v>1</v>
          </cell>
          <cell r="AD44822">
            <v>0</v>
          </cell>
        </row>
        <row r="44823">
          <cell r="D44823" t="str">
            <v>SB</v>
          </cell>
          <cell r="G44823">
            <v>2019</v>
          </cell>
          <cell r="H44823">
            <v>2</v>
          </cell>
          <cell r="AD44823">
            <v>0</v>
          </cell>
        </row>
        <row r="44824">
          <cell r="D44824" t="str">
            <v>SB</v>
          </cell>
          <cell r="G44824">
            <v>2019</v>
          </cell>
          <cell r="H44824">
            <v>3</v>
          </cell>
          <cell r="AD44824">
            <v>0</v>
          </cell>
        </row>
        <row r="44825">
          <cell r="D44825" t="str">
            <v>SB</v>
          </cell>
          <cell r="G44825">
            <v>2019</v>
          </cell>
          <cell r="H44825">
            <v>4</v>
          </cell>
          <cell r="AD44825">
            <v>0</v>
          </cell>
        </row>
        <row r="44826">
          <cell r="D44826" t="str">
            <v>SB</v>
          </cell>
          <cell r="G44826">
            <v>2019</v>
          </cell>
          <cell r="H44826">
            <v>5</v>
          </cell>
          <cell r="AD44826">
            <v>0</v>
          </cell>
        </row>
        <row r="44827">
          <cell r="D44827" t="str">
            <v>SB</v>
          </cell>
          <cell r="G44827">
            <v>2019</v>
          </cell>
          <cell r="H44827">
            <v>6</v>
          </cell>
          <cell r="AD44827">
            <v>0</v>
          </cell>
        </row>
        <row r="44828">
          <cell r="D44828" t="str">
            <v>SB</v>
          </cell>
          <cell r="G44828">
            <v>2019</v>
          </cell>
          <cell r="H44828">
            <v>7</v>
          </cell>
          <cell r="AD44828">
            <v>0</v>
          </cell>
        </row>
        <row r="44829">
          <cell r="D44829" t="str">
            <v>SB</v>
          </cell>
          <cell r="G44829">
            <v>2019</v>
          </cell>
          <cell r="H44829">
            <v>8</v>
          </cell>
          <cell r="AD44829">
            <v>0</v>
          </cell>
        </row>
        <row r="44830">
          <cell r="D44830" t="str">
            <v>SB</v>
          </cell>
          <cell r="G44830">
            <v>2019</v>
          </cell>
          <cell r="H44830">
            <v>9</v>
          </cell>
          <cell r="AD44830">
            <v>0</v>
          </cell>
        </row>
        <row r="44831">
          <cell r="D44831" t="str">
            <v>SB</v>
          </cell>
          <cell r="G44831">
            <v>2019</v>
          </cell>
          <cell r="H44831">
            <v>10</v>
          </cell>
          <cell r="AD44831">
            <v>0</v>
          </cell>
        </row>
        <row r="44832">
          <cell r="D44832" t="str">
            <v>SB</v>
          </cell>
          <cell r="G44832">
            <v>2019</v>
          </cell>
          <cell r="H44832">
            <v>11</v>
          </cell>
          <cell r="AD44832">
            <v>0</v>
          </cell>
        </row>
        <row r="44833">
          <cell r="D44833" t="str">
            <v>SB</v>
          </cell>
          <cell r="G44833">
            <v>2019</v>
          </cell>
          <cell r="H44833">
            <v>12</v>
          </cell>
          <cell r="AD44833">
            <v>0</v>
          </cell>
        </row>
        <row r="44834">
          <cell r="D44834" t="str">
            <v>SB</v>
          </cell>
          <cell r="G44834">
            <v>2020</v>
          </cell>
          <cell r="H44834">
            <v>1</v>
          </cell>
          <cell r="AD44834">
            <v>0</v>
          </cell>
        </row>
        <row r="44835">
          <cell r="D44835" t="str">
            <v>SB</v>
          </cell>
          <cell r="G44835">
            <v>2020</v>
          </cell>
          <cell r="H44835">
            <v>2</v>
          </cell>
          <cell r="AD44835">
            <v>0</v>
          </cell>
        </row>
        <row r="44836">
          <cell r="D44836" t="str">
            <v>SB</v>
          </cell>
          <cell r="G44836">
            <v>2020</v>
          </cell>
          <cell r="H44836">
            <v>3</v>
          </cell>
          <cell r="AD44836">
            <v>0</v>
          </cell>
        </row>
        <row r="44837">
          <cell r="D44837" t="str">
            <v>SB</v>
          </cell>
          <cell r="G44837">
            <v>2020</v>
          </cell>
          <cell r="H44837">
            <v>4</v>
          </cell>
          <cell r="AD44837">
            <v>0</v>
          </cell>
        </row>
        <row r="44838">
          <cell r="D44838" t="str">
            <v>SB</v>
          </cell>
          <cell r="G44838">
            <v>2020</v>
          </cell>
          <cell r="H44838">
            <v>5</v>
          </cell>
          <cell r="AD44838">
            <v>0</v>
          </cell>
        </row>
        <row r="44839">
          <cell r="D44839" t="str">
            <v>SB</v>
          </cell>
          <cell r="G44839">
            <v>2020</v>
          </cell>
          <cell r="H44839">
            <v>6</v>
          </cell>
          <cell r="AD44839">
            <v>0</v>
          </cell>
        </row>
        <row r="44840">
          <cell r="D44840" t="str">
            <v>SB</v>
          </cell>
          <cell r="G44840">
            <v>2020</v>
          </cell>
          <cell r="H44840">
            <v>7</v>
          </cell>
          <cell r="AD44840">
            <v>0</v>
          </cell>
        </row>
        <row r="44841">
          <cell r="D44841" t="str">
            <v>SB</v>
          </cell>
          <cell r="G44841">
            <v>2020</v>
          </cell>
          <cell r="H44841">
            <v>8</v>
          </cell>
          <cell r="AD44841">
            <v>0</v>
          </cell>
        </row>
        <row r="44842">
          <cell r="D44842" t="str">
            <v>SB</v>
          </cell>
          <cell r="G44842">
            <v>2020</v>
          </cell>
          <cell r="H44842">
            <v>9</v>
          </cell>
          <cell r="AD44842">
            <v>0</v>
          </cell>
        </row>
        <row r="44843">
          <cell r="D44843" t="str">
            <v>SB</v>
          </cell>
          <cell r="G44843">
            <v>2020</v>
          </cell>
          <cell r="H44843">
            <v>10</v>
          </cell>
          <cell r="AD44843">
            <v>0</v>
          </cell>
        </row>
        <row r="44844">
          <cell r="D44844" t="str">
            <v>SB</v>
          </cell>
          <cell r="G44844">
            <v>2020</v>
          </cell>
          <cell r="H44844">
            <v>11</v>
          </cell>
          <cell r="AD44844">
            <v>0</v>
          </cell>
        </row>
        <row r="44845">
          <cell r="D44845" t="str">
            <v>SB</v>
          </cell>
          <cell r="G44845">
            <v>2020</v>
          </cell>
          <cell r="H44845">
            <v>12</v>
          </cell>
          <cell r="AD44845">
            <v>0</v>
          </cell>
        </row>
        <row r="44846">
          <cell r="D44846" t="str">
            <v>SB</v>
          </cell>
          <cell r="G44846">
            <v>2021</v>
          </cell>
          <cell r="H44846">
            <v>1</v>
          </cell>
          <cell r="AD44846">
            <v>0</v>
          </cell>
        </row>
        <row r="44847">
          <cell r="D44847" t="str">
            <v>SB</v>
          </cell>
          <cell r="G44847">
            <v>2021</v>
          </cell>
          <cell r="H44847">
            <v>2</v>
          </cell>
          <cell r="AD44847">
            <v>0</v>
          </cell>
        </row>
        <row r="44848">
          <cell r="D44848" t="str">
            <v>SB</v>
          </cell>
          <cell r="G44848">
            <v>2021</v>
          </cell>
          <cell r="H44848">
            <v>3</v>
          </cell>
          <cell r="AD44848">
            <v>0</v>
          </cell>
        </row>
        <row r="44849">
          <cell r="D44849" t="str">
            <v>SB</v>
          </cell>
          <cell r="G44849">
            <v>2021</v>
          </cell>
          <cell r="H44849">
            <v>4</v>
          </cell>
          <cell r="AD44849">
            <v>0</v>
          </cell>
        </row>
        <row r="44850">
          <cell r="D44850" t="str">
            <v>SB</v>
          </cell>
          <cell r="G44850">
            <v>2021</v>
          </cell>
          <cell r="H44850">
            <v>5</v>
          </cell>
          <cell r="AD44850">
            <v>0</v>
          </cell>
        </row>
        <row r="44851">
          <cell r="D44851" t="str">
            <v>SB</v>
          </cell>
          <cell r="G44851">
            <v>2021</v>
          </cell>
          <cell r="H44851">
            <v>6</v>
          </cell>
          <cell r="AD44851">
            <v>0</v>
          </cell>
        </row>
        <row r="44852">
          <cell r="D44852" t="str">
            <v>SB</v>
          </cell>
          <cell r="G44852">
            <v>2021</v>
          </cell>
          <cell r="H44852">
            <v>7</v>
          </cell>
          <cell r="AD44852">
            <v>0</v>
          </cell>
        </row>
        <row r="44853">
          <cell r="D44853" t="str">
            <v>SB</v>
          </cell>
          <cell r="G44853">
            <v>2021</v>
          </cell>
          <cell r="H44853">
            <v>8</v>
          </cell>
          <cell r="AD44853">
            <v>0</v>
          </cell>
        </row>
        <row r="44854">
          <cell r="D44854" t="str">
            <v>SB</v>
          </cell>
          <cell r="G44854">
            <v>2021</v>
          </cell>
          <cell r="H44854">
            <v>9</v>
          </cell>
          <cell r="AD44854">
            <v>0</v>
          </cell>
        </row>
        <row r="44855">
          <cell r="D44855" t="str">
            <v>SB</v>
          </cell>
          <cell r="G44855">
            <v>2021</v>
          </cell>
          <cell r="H44855">
            <v>10</v>
          </cell>
          <cell r="AD44855">
            <v>0</v>
          </cell>
        </row>
        <row r="44856">
          <cell r="D44856" t="str">
            <v>SB</v>
          </cell>
          <cell r="G44856">
            <v>2021</v>
          </cell>
          <cell r="H44856">
            <v>11</v>
          </cell>
          <cell r="AD44856">
            <v>0</v>
          </cell>
        </row>
        <row r="44857">
          <cell r="D44857" t="str">
            <v>SB</v>
          </cell>
          <cell r="G44857">
            <v>2021</v>
          </cell>
          <cell r="H44857">
            <v>12</v>
          </cell>
          <cell r="AD44857">
            <v>0</v>
          </cell>
        </row>
        <row r="44858">
          <cell r="D44858" t="str">
            <v>SB</v>
          </cell>
          <cell r="G44858">
            <v>2022</v>
          </cell>
          <cell r="H44858">
            <v>1</v>
          </cell>
          <cell r="AD44858">
            <v>0</v>
          </cell>
        </row>
        <row r="44859">
          <cell r="D44859" t="str">
            <v>SB</v>
          </cell>
          <cell r="G44859">
            <v>2022</v>
          </cell>
          <cell r="H44859">
            <v>2</v>
          </cell>
          <cell r="AD44859">
            <v>0</v>
          </cell>
        </row>
        <row r="44860">
          <cell r="D44860" t="str">
            <v>SB</v>
          </cell>
          <cell r="G44860">
            <v>2022</v>
          </cell>
          <cell r="H44860">
            <v>3</v>
          </cell>
          <cell r="AD44860">
            <v>0</v>
          </cell>
        </row>
        <row r="44861">
          <cell r="D44861" t="str">
            <v>SB</v>
          </cell>
          <cell r="G44861">
            <v>2022</v>
          </cell>
          <cell r="H44861">
            <v>4</v>
          </cell>
          <cell r="AD44861">
            <v>0</v>
          </cell>
        </row>
        <row r="44862">
          <cell r="D44862" t="str">
            <v>SB</v>
          </cell>
          <cell r="G44862">
            <v>2022</v>
          </cell>
          <cell r="H44862">
            <v>5</v>
          </cell>
          <cell r="AD44862">
            <v>0</v>
          </cell>
        </row>
        <row r="44863">
          <cell r="D44863" t="str">
            <v>SB</v>
          </cell>
          <cell r="G44863">
            <v>2022</v>
          </cell>
          <cell r="H44863">
            <v>6</v>
          </cell>
          <cell r="AD44863">
            <v>0</v>
          </cell>
        </row>
        <row r="44864">
          <cell r="D44864" t="str">
            <v>SB</v>
          </cell>
          <cell r="G44864">
            <v>2022</v>
          </cell>
          <cell r="H44864">
            <v>7</v>
          </cell>
          <cell r="AD44864">
            <v>0</v>
          </cell>
        </row>
        <row r="44865">
          <cell r="D44865" t="str">
            <v>SB</v>
          </cell>
          <cell r="G44865">
            <v>2022</v>
          </cell>
          <cell r="H44865">
            <v>8</v>
          </cell>
          <cell r="AD44865">
            <v>0</v>
          </cell>
        </row>
        <row r="44866">
          <cell r="D44866" t="str">
            <v>SB</v>
          </cell>
          <cell r="G44866">
            <v>2022</v>
          </cell>
          <cell r="H44866">
            <v>9</v>
          </cell>
          <cell r="AD44866">
            <v>0</v>
          </cell>
        </row>
        <row r="44867">
          <cell r="D44867" t="str">
            <v>SB</v>
          </cell>
          <cell r="G44867">
            <v>2022</v>
          </cell>
          <cell r="H44867">
            <v>10</v>
          </cell>
          <cell r="AD44867">
            <v>0</v>
          </cell>
        </row>
        <row r="44868">
          <cell r="D44868" t="str">
            <v>SB</v>
          </cell>
          <cell r="G44868">
            <v>2022</v>
          </cell>
          <cell r="H44868">
            <v>11</v>
          </cell>
          <cell r="AD44868">
            <v>0</v>
          </cell>
        </row>
        <row r="44869">
          <cell r="D44869" t="str">
            <v>SB</v>
          </cell>
          <cell r="G44869">
            <v>2022</v>
          </cell>
          <cell r="H44869">
            <v>12</v>
          </cell>
          <cell r="AD44869">
            <v>0</v>
          </cell>
        </row>
        <row r="44870">
          <cell r="D44870" t="str">
            <v>SB</v>
          </cell>
          <cell r="G44870">
            <v>2023</v>
          </cell>
          <cell r="H44870">
            <v>1</v>
          </cell>
          <cell r="AD44870">
            <v>0</v>
          </cell>
        </row>
        <row r="44871">
          <cell r="D44871" t="str">
            <v>SB</v>
          </cell>
          <cell r="G44871">
            <v>2023</v>
          </cell>
          <cell r="H44871">
            <v>2</v>
          </cell>
          <cell r="AD44871">
            <v>0</v>
          </cell>
        </row>
        <row r="44872">
          <cell r="D44872" t="str">
            <v>SB</v>
          </cell>
          <cell r="G44872">
            <v>2023</v>
          </cell>
          <cell r="H44872">
            <v>3</v>
          </cell>
          <cell r="AD44872">
            <v>0</v>
          </cell>
        </row>
        <row r="44873">
          <cell r="D44873" t="str">
            <v>SB</v>
          </cell>
          <cell r="G44873">
            <v>2023</v>
          </cell>
          <cell r="H44873">
            <v>4</v>
          </cell>
          <cell r="AD44873">
            <v>0</v>
          </cell>
        </row>
        <row r="44874">
          <cell r="D44874" t="str">
            <v>SB</v>
          </cell>
          <cell r="G44874">
            <v>2023</v>
          </cell>
          <cell r="H44874">
            <v>5</v>
          </cell>
          <cell r="AD44874">
            <v>0</v>
          </cell>
        </row>
        <row r="44875">
          <cell r="D44875" t="str">
            <v>SB</v>
          </cell>
          <cell r="G44875">
            <v>2023</v>
          </cell>
          <cell r="H44875">
            <v>6</v>
          </cell>
          <cell r="AD44875">
            <v>0</v>
          </cell>
        </row>
        <row r="44876">
          <cell r="D44876" t="str">
            <v>SB</v>
          </cell>
          <cell r="G44876">
            <v>2023</v>
          </cell>
          <cell r="H44876">
            <v>7</v>
          </cell>
          <cell r="AD44876">
            <v>0</v>
          </cell>
        </row>
        <row r="44877">
          <cell r="D44877" t="str">
            <v>SB</v>
          </cell>
          <cell r="G44877">
            <v>2023</v>
          </cell>
          <cell r="H44877">
            <v>8</v>
          </cell>
          <cell r="AD44877">
            <v>0</v>
          </cell>
        </row>
        <row r="44878">
          <cell r="D44878" t="str">
            <v>SB</v>
          </cell>
          <cell r="G44878">
            <v>2023</v>
          </cell>
          <cell r="H44878">
            <v>9</v>
          </cell>
          <cell r="AD44878">
            <v>0</v>
          </cell>
        </row>
        <row r="44879">
          <cell r="D44879" t="str">
            <v>SB</v>
          </cell>
          <cell r="G44879">
            <v>2023</v>
          </cell>
          <cell r="H44879">
            <v>10</v>
          </cell>
          <cell r="AD44879">
            <v>0</v>
          </cell>
        </row>
        <row r="44880">
          <cell r="D44880" t="str">
            <v>SB</v>
          </cell>
          <cell r="G44880">
            <v>2023</v>
          </cell>
          <cell r="H44880">
            <v>11</v>
          </cell>
          <cell r="AD44880">
            <v>0</v>
          </cell>
        </row>
        <row r="44881">
          <cell r="D44881" t="str">
            <v>SB</v>
          </cell>
          <cell r="G44881">
            <v>2023</v>
          </cell>
          <cell r="H44881">
            <v>12</v>
          </cell>
          <cell r="AD44881">
            <v>0</v>
          </cell>
        </row>
        <row r="44882">
          <cell r="D44882" t="str">
            <v>ZA</v>
          </cell>
          <cell r="G44882">
            <v>1990</v>
          </cell>
          <cell r="H44882">
            <v>1</v>
          </cell>
          <cell r="AD44882">
            <v>0</v>
          </cell>
        </row>
        <row r="44883">
          <cell r="D44883" t="str">
            <v>ZA</v>
          </cell>
          <cell r="G44883">
            <v>1990</v>
          </cell>
          <cell r="H44883">
            <v>2</v>
          </cell>
          <cell r="AD44883">
            <v>0</v>
          </cell>
        </row>
        <row r="44884">
          <cell r="D44884" t="str">
            <v>ZA</v>
          </cell>
          <cell r="G44884">
            <v>1990</v>
          </cell>
          <cell r="H44884">
            <v>3</v>
          </cell>
          <cell r="AD44884">
            <v>0</v>
          </cell>
        </row>
        <row r="44885">
          <cell r="D44885" t="str">
            <v>ZA</v>
          </cell>
          <cell r="G44885">
            <v>1990</v>
          </cell>
          <cell r="H44885">
            <v>4</v>
          </cell>
          <cell r="AD44885">
            <v>0</v>
          </cell>
        </row>
        <row r="44886">
          <cell r="D44886" t="str">
            <v>ZA</v>
          </cell>
          <cell r="G44886">
            <v>1990</v>
          </cell>
          <cell r="H44886">
            <v>5</v>
          </cell>
          <cell r="AD44886">
            <v>0</v>
          </cell>
        </row>
        <row r="44887">
          <cell r="D44887" t="str">
            <v>ZA</v>
          </cell>
          <cell r="G44887">
            <v>1990</v>
          </cell>
          <cell r="H44887">
            <v>6</v>
          </cell>
          <cell r="AD44887">
            <v>0</v>
          </cell>
        </row>
        <row r="44888">
          <cell r="D44888" t="str">
            <v>ZA</v>
          </cell>
          <cell r="G44888">
            <v>1990</v>
          </cell>
          <cell r="H44888">
            <v>7</v>
          </cell>
          <cell r="AD44888">
            <v>0</v>
          </cell>
        </row>
        <row r="44889">
          <cell r="D44889" t="str">
            <v>ZA</v>
          </cell>
          <cell r="G44889">
            <v>1990</v>
          </cell>
          <cell r="H44889">
            <v>8</v>
          </cell>
          <cell r="AD44889">
            <v>0</v>
          </cell>
        </row>
        <row r="44890">
          <cell r="D44890" t="str">
            <v>ZA</v>
          </cell>
          <cell r="G44890">
            <v>1990</v>
          </cell>
          <cell r="H44890">
            <v>9</v>
          </cell>
          <cell r="AD44890">
            <v>0</v>
          </cell>
        </row>
        <row r="44891">
          <cell r="D44891" t="str">
            <v>ZA</v>
          </cell>
          <cell r="G44891">
            <v>1990</v>
          </cell>
          <cell r="H44891">
            <v>10</v>
          </cell>
          <cell r="AD44891">
            <v>0</v>
          </cell>
        </row>
        <row r="44892">
          <cell r="D44892" t="str">
            <v>ZA</v>
          </cell>
          <cell r="G44892">
            <v>1990</v>
          </cell>
          <cell r="H44892">
            <v>11</v>
          </cell>
          <cell r="AD44892">
            <v>0</v>
          </cell>
        </row>
        <row r="44893">
          <cell r="D44893" t="str">
            <v>ZA</v>
          </cell>
          <cell r="G44893">
            <v>1990</v>
          </cell>
          <cell r="H44893">
            <v>12</v>
          </cell>
          <cell r="AD44893">
            <v>0</v>
          </cell>
        </row>
        <row r="44894">
          <cell r="D44894" t="str">
            <v>ZA</v>
          </cell>
          <cell r="G44894">
            <v>1991</v>
          </cell>
          <cell r="H44894">
            <v>1</v>
          </cell>
          <cell r="AD44894">
            <v>0</v>
          </cell>
        </row>
        <row r="44895">
          <cell r="D44895" t="str">
            <v>ZA</v>
          </cell>
          <cell r="G44895">
            <v>1991</v>
          </cell>
          <cell r="H44895">
            <v>2</v>
          </cell>
          <cell r="AD44895">
            <v>0</v>
          </cell>
        </row>
        <row r="44896">
          <cell r="D44896" t="str">
            <v>ZA</v>
          </cell>
          <cell r="G44896">
            <v>1991</v>
          </cell>
          <cell r="H44896">
            <v>3</v>
          </cell>
          <cell r="AD44896">
            <v>0</v>
          </cell>
        </row>
        <row r="44897">
          <cell r="D44897" t="str">
            <v>ZA</v>
          </cell>
          <cell r="G44897">
            <v>1991</v>
          </cell>
          <cell r="H44897">
            <v>4</v>
          </cell>
          <cell r="AD44897">
            <v>0</v>
          </cell>
        </row>
        <row r="44898">
          <cell r="D44898" t="str">
            <v>ZA</v>
          </cell>
          <cell r="G44898">
            <v>1991</v>
          </cell>
          <cell r="H44898">
            <v>5</v>
          </cell>
          <cell r="AD44898">
            <v>0</v>
          </cell>
        </row>
        <row r="44899">
          <cell r="D44899" t="str">
            <v>ZA</v>
          </cell>
          <cell r="G44899">
            <v>1991</v>
          </cell>
          <cell r="H44899">
            <v>6</v>
          </cell>
          <cell r="AD44899">
            <v>0</v>
          </cell>
        </row>
        <row r="44900">
          <cell r="D44900" t="str">
            <v>ZA</v>
          </cell>
          <cell r="G44900">
            <v>1991</v>
          </cell>
          <cell r="H44900">
            <v>7</v>
          </cell>
          <cell r="AD44900">
            <v>0</v>
          </cell>
        </row>
        <row r="44901">
          <cell r="D44901" t="str">
            <v>ZA</v>
          </cell>
          <cell r="G44901">
            <v>1991</v>
          </cell>
          <cell r="H44901">
            <v>8</v>
          </cell>
          <cell r="AD44901">
            <v>0</v>
          </cell>
        </row>
        <row r="44902">
          <cell r="D44902" t="str">
            <v>ZA</v>
          </cell>
          <cell r="G44902">
            <v>1991</v>
          </cell>
          <cell r="H44902">
            <v>9</v>
          </cell>
          <cell r="AD44902">
            <v>0</v>
          </cell>
        </row>
        <row r="44903">
          <cell r="D44903" t="str">
            <v>ZA</v>
          </cell>
          <cell r="G44903">
            <v>1991</v>
          </cell>
          <cell r="H44903">
            <v>10</v>
          </cell>
          <cell r="AD44903">
            <v>0</v>
          </cell>
        </row>
        <row r="44904">
          <cell r="D44904" t="str">
            <v>ZA</v>
          </cell>
          <cell r="G44904">
            <v>1991</v>
          </cell>
          <cell r="H44904">
            <v>11</v>
          </cell>
          <cell r="AD44904">
            <v>0</v>
          </cell>
        </row>
        <row r="44905">
          <cell r="D44905" t="str">
            <v>ZA</v>
          </cell>
          <cell r="G44905">
            <v>1991</v>
          </cell>
          <cell r="H44905">
            <v>12</v>
          </cell>
          <cell r="AD44905">
            <v>0</v>
          </cell>
        </row>
        <row r="44906">
          <cell r="D44906" t="str">
            <v>ZA</v>
          </cell>
          <cell r="G44906">
            <v>1992</v>
          </cell>
          <cell r="H44906">
            <v>1</v>
          </cell>
          <cell r="AD44906">
            <v>0</v>
          </cell>
        </row>
        <row r="44907">
          <cell r="D44907" t="str">
            <v>ZA</v>
          </cell>
          <cell r="G44907">
            <v>1992</v>
          </cell>
          <cell r="H44907">
            <v>2</v>
          </cell>
          <cell r="AD44907">
            <v>0</v>
          </cell>
        </row>
        <row r="44908">
          <cell r="D44908" t="str">
            <v>ZA</v>
          </cell>
          <cell r="G44908">
            <v>1992</v>
          </cell>
          <cell r="H44908">
            <v>3</v>
          </cell>
          <cell r="AD44908">
            <v>0</v>
          </cell>
        </row>
        <row r="44909">
          <cell r="D44909" t="str">
            <v>ZA</v>
          </cell>
          <cell r="G44909">
            <v>1992</v>
          </cell>
          <cell r="H44909">
            <v>4</v>
          </cell>
          <cell r="AD44909">
            <v>0</v>
          </cell>
        </row>
        <row r="44910">
          <cell r="D44910" t="str">
            <v>ZA</v>
          </cell>
          <cell r="G44910">
            <v>1992</v>
          </cell>
          <cell r="H44910">
            <v>5</v>
          </cell>
          <cell r="AD44910">
            <v>0</v>
          </cell>
        </row>
        <row r="44911">
          <cell r="D44911" t="str">
            <v>ZA</v>
          </cell>
          <cell r="G44911">
            <v>1992</v>
          </cell>
          <cell r="H44911">
            <v>6</v>
          </cell>
          <cell r="AD44911">
            <v>0</v>
          </cell>
        </row>
        <row r="44912">
          <cell r="D44912" t="str">
            <v>ZA</v>
          </cell>
          <cell r="G44912">
            <v>1992</v>
          </cell>
          <cell r="H44912">
            <v>7</v>
          </cell>
          <cell r="AD44912">
            <v>0</v>
          </cell>
        </row>
        <row r="44913">
          <cell r="D44913" t="str">
            <v>ZA</v>
          </cell>
          <cell r="G44913">
            <v>1992</v>
          </cell>
          <cell r="H44913">
            <v>8</v>
          </cell>
          <cell r="AD44913">
            <v>0</v>
          </cell>
        </row>
        <row r="44914">
          <cell r="D44914" t="str">
            <v>ZA</v>
          </cell>
          <cell r="G44914">
            <v>1992</v>
          </cell>
          <cell r="H44914">
            <v>9</v>
          </cell>
          <cell r="AD44914">
            <v>0</v>
          </cell>
        </row>
        <row r="44915">
          <cell r="D44915" t="str">
            <v>ZA</v>
          </cell>
          <cell r="G44915">
            <v>1992</v>
          </cell>
          <cell r="H44915">
            <v>10</v>
          </cell>
          <cell r="AD44915">
            <v>0</v>
          </cell>
        </row>
        <row r="44916">
          <cell r="D44916" t="str">
            <v>ZA</v>
          </cell>
          <cell r="G44916">
            <v>1992</v>
          </cell>
          <cell r="H44916">
            <v>11</v>
          </cell>
          <cell r="AD44916">
            <v>0</v>
          </cell>
        </row>
        <row r="44917">
          <cell r="D44917" t="str">
            <v>ZA</v>
          </cell>
          <cell r="G44917">
            <v>1992</v>
          </cell>
          <cell r="H44917">
            <v>12</v>
          </cell>
          <cell r="AD44917">
            <v>0</v>
          </cell>
        </row>
        <row r="44918">
          <cell r="D44918" t="str">
            <v>ZA</v>
          </cell>
          <cell r="G44918">
            <v>1993</v>
          </cell>
          <cell r="H44918">
            <v>1</v>
          </cell>
          <cell r="AD44918">
            <v>0</v>
          </cell>
        </row>
        <row r="44919">
          <cell r="D44919" t="str">
            <v>ZA</v>
          </cell>
          <cell r="G44919">
            <v>1993</v>
          </cell>
          <cell r="H44919">
            <v>2</v>
          </cell>
          <cell r="AD44919">
            <v>0</v>
          </cell>
        </row>
        <row r="44920">
          <cell r="D44920" t="str">
            <v>ZA</v>
          </cell>
          <cell r="G44920">
            <v>1993</v>
          </cell>
          <cell r="H44920">
            <v>3</v>
          </cell>
          <cell r="AD44920">
            <v>0</v>
          </cell>
        </row>
        <row r="44921">
          <cell r="D44921" t="str">
            <v>ZA</v>
          </cell>
          <cell r="G44921">
            <v>1993</v>
          </cell>
          <cell r="H44921">
            <v>4</v>
          </cell>
          <cell r="AD44921">
            <v>0</v>
          </cell>
        </row>
        <row r="44922">
          <cell r="D44922" t="str">
            <v>ZA</v>
          </cell>
          <cell r="G44922">
            <v>1993</v>
          </cell>
          <cell r="H44922">
            <v>5</v>
          </cell>
          <cell r="AD44922">
            <v>0</v>
          </cell>
        </row>
        <row r="44923">
          <cell r="D44923" t="str">
            <v>ZA</v>
          </cell>
          <cell r="G44923">
            <v>1993</v>
          </cell>
          <cell r="H44923">
            <v>6</v>
          </cell>
          <cell r="AD44923">
            <v>0</v>
          </cell>
        </row>
        <row r="44924">
          <cell r="D44924" t="str">
            <v>ZA</v>
          </cell>
          <cell r="G44924">
            <v>1993</v>
          </cell>
          <cell r="H44924">
            <v>7</v>
          </cell>
          <cell r="AD44924">
            <v>0</v>
          </cell>
        </row>
        <row r="44925">
          <cell r="D44925" t="str">
            <v>ZA</v>
          </cell>
          <cell r="G44925">
            <v>1993</v>
          </cell>
          <cell r="H44925">
            <v>8</v>
          </cell>
          <cell r="AD44925">
            <v>0</v>
          </cell>
        </row>
        <row r="44926">
          <cell r="D44926" t="str">
            <v>ZA</v>
          </cell>
          <cell r="G44926">
            <v>1993</v>
          </cell>
          <cell r="H44926">
            <v>9</v>
          </cell>
          <cell r="AD44926">
            <v>0</v>
          </cell>
        </row>
        <row r="44927">
          <cell r="D44927" t="str">
            <v>ZA</v>
          </cell>
          <cell r="G44927">
            <v>1993</v>
          </cell>
          <cell r="H44927">
            <v>10</v>
          </cell>
          <cell r="AD44927">
            <v>0</v>
          </cell>
        </row>
        <row r="44928">
          <cell r="D44928" t="str">
            <v>ZA</v>
          </cell>
          <cell r="G44928">
            <v>1993</v>
          </cell>
          <cell r="H44928">
            <v>11</v>
          </cell>
          <cell r="AD44928">
            <v>0</v>
          </cell>
        </row>
        <row r="44929">
          <cell r="D44929" t="str">
            <v>ZA</v>
          </cell>
          <cell r="G44929">
            <v>1993</v>
          </cell>
          <cell r="H44929">
            <v>12</v>
          </cell>
          <cell r="AD44929">
            <v>0</v>
          </cell>
        </row>
        <row r="44930">
          <cell r="D44930" t="str">
            <v>ZA</v>
          </cell>
          <cell r="G44930">
            <v>1994</v>
          </cell>
          <cell r="H44930">
            <v>1</v>
          </cell>
          <cell r="AD44930">
            <v>0</v>
          </cell>
        </row>
        <row r="44931">
          <cell r="D44931" t="str">
            <v>ZA</v>
          </cell>
          <cell r="G44931">
            <v>1994</v>
          </cell>
          <cell r="H44931">
            <v>2</v>
          </cell>
          <cell r="AD44931">
            <v>0</v>
          </cell>
        </row>
        <row r="44932">
          <cell r="D44932" t="str">
            <v>ZA</v>
          </cell>
          <cell r="G44932">
            <v>1994</v>
          </cell>
          <cell r="H44932">
            <v>3</v>
          </cell>
          <cell r="AD44932">
            <v>0</v>
          </cell>
        </row>
        <row r="44933">
          <cell r="D44933" t="str">
            <v>ZA</v>
          </cell>
          <cell r="G44933">
            <v>1994</v>
          </cell>
          <cell r="H44933">
            <v>4</v>
          </cell>
          <cell r="AD44933">
            <v>0</v>
          </cell>
        </row>
        <row r="44934">
          <cell r="D44934" t="str">
            <v>ZA</v>
          </cell>
          <cell r="G44934">
            <v>1994</v>
          </cell>
          <cell r="H44934">
            <v>5</v>
          </cell>
          <cell r="AD44934">
            <v>0</v>
          </cell>
        </row>
        <row r="44935">
          <cell r="D44935" t="str">
            <v>ZA</v>
          </cell>
          <cell r="G44935">
            <v>1994</v>
          </cell>
          <cell r="H44935">
            <v>6</v>
          </cell>
          <cell r="AD44935">
            <v>0</v>
          </cell>
        </row>
        <row r="44936">
          <cell r="D44936" t="str">
            <v>ZA</v>
          </cell>
          <cell r="G44936">
            <v>1994</v>
          </cell>
          <cell r="H44936">
            <v>7</v>
          </cell>
          <cell r="AD44936">
            <v>0</v>
          </cell>
        </row>
        <row r="44937">
          <cell r="D44937" t="str">
            <v>ZA</v>
          </cell>
          <cell r="G44937">
            <v>1994</v>
          </cell>
          <cell r="H44937">
            <v>8</v>
          </cell>
          <cell r="AD44937">
            <v>0</v>
          </cell>
        </row>
        <row r="44938">
          <cell r="D44938" t="str">
            <v>ZA</v>
          </cell>
          <cell r="G44938">
            <v>1994</v>
          </cell>
          <cell r="H44938">
            <v>9</v>
          </cell>
          <cell r="AD44938">
            <v>0</v>
          </cell>
        </row>
        <row r="44939">
          <cell r="D44939" t="str">
            <v>ZA</v>
          </cell>
          <cell r="G44939">
            <v>1994</v>
          </cell>
          <cell r="H44939">
            <v>10</v>
          </cell>
          <cell r="AD44939">
            <v>0</v>
          </cell>
        </row>
        <row r="44940">
          <cell r="D44940" t="str">
            <v>ZA</v>
          </cell>
          <cell r="G44940">
            <v>1994</v>
          </cell>
          <cell r="H44940">
            <v>11</v>
          </cell>
          <cell r="AD44940">
            <v>0</v>
          </cell>
        </row>
        <row r="44941">
          <cell r="D44941" t="str">
            <v>ZA</v>
          </cell>
          <cell r="G44941">
            <v>1994</v>
          </cell>
          <cell r="H44941">
            <v>12</v>
          </cell>
          <cell r="AD44941">
            <v>0</v>
          </cell>
        </row>
        <row r="44942">
          <cell r="D44942" t="str">
            <v>ZA</v>
          </cell>
          <cell r="G44942">
            <v>1995</v>
          </cell>
          <cell r="H44942">
            <v>1</v>
          </cell>
          <cell r="AD44942">
            <v>0</v>
          </cell>
        </row>
        <row r="44943">
          <cell r="D44943" t="str">
            <v>ZA</v>
          </cell>
          <cell r="G44943">
            <v>1995</v>
          </cell>
          <cell r="H44943">
            <v>2</v>
          </cell>
          <cell r="AD44943">
            <v>0</v>
          </cell>
        </row>
        <row r="44944">
          <cell r="D44944" t="str">
            <v>ZA</v>
          </cell>
          <cell r="G44944">
            <v>1995</v>
          </cell>
          <cell r="H44944">
            <v>3</v>
          </cell>
          <cell r="AD44944">
            <v>0</v>
          </cell>
        </row>
        <row r="44945">
          <cell r="D44945" t="str">
            <v>ZA</v>
          </cell>
          <cell r="G44945">
            <v>1995</v>
          </cell>
          <cell r="H44945">
            <v>4</v>
          </cell>
          <cell r="AD44945">
            <v>0</v>
          </cell>
        </row>
        <row r="44946">
          <cell r="D44946" t="str">
            <v>ZA</v>
          </cell>
          <cell r="G44946">
            <v>1995</v>
          </cell>
          <cell r="H44946">
            <v>5</v>
          </cell>
          <cell r="AD44946">
            <v>0</v>
          </cell>
        </row>
        <row r="44947">
          <cell r="D44947" t="str">
            <v>ZA</v>
          </cell>
          <cell r="G44947">
            <v>1995</v>
          </cell>
          <cell r="H44947">
            <v>6</v>
          </cell>
          <cell r="AD44947">
            <v>0</v>
          </cell>
        </row>
        <row r="44948">
          <cell r="D44948" t="str">
            <v>ZA</v>
          </cell>
          <cell r="G44948">
            <v>1995</v>
          </cell>
          <cell r="H44948">
            <v>7</v>
          </cell>
          <cell r="AD44948">
            <v>0</v>
          </cell>
        </row>
        <row r="44949">
          <cell r="D44949" t="str">
            <v>ZA</v>
          </cell>
          <cell r="G44949">
            <v>1995</v>
          </cell>
          <cell r="H44949">
            <v>8</v>
          </cell>
          <cell r="AD44949">
            <v>0</v>
          </cell>
        </row>
        <row r="44950">
          <cell r="D44950" t="str">
            <v>ZA</v>
          </cell>
          <cell r="G44950">
            <v>1995</v>
          </cell>
          <cell r="H44950">
            <v>9</v>
          </cell>
          <cell r="AD44950">
            <v>0</v>
          </cell>
        </row>
        <row r="44951">
          <cell r="D44951" t="str">
            <v>ZA</v>
          </cell>
          <cell r="G44951">
            <v>1995</v>
          </cell>
          <cell r="H44951">
            <v>10</v>
          </cell>
          <cell r="AD44951">
            <v>0</v>
          </cell>
        </row>
        <row r="44952">
          <cell r="D44952" t="str">
            <v>ZA</v>
          </cell>
          <cell r="G44952">
            <v>1995</v>
          </cell>
          <cell r="H44952">
            <v>11</v>
          </cell>
          <cell r="AD44952">
            <v>0</v>
          </cell>
        </row>
        <row r="44953">
          <cell r="D44953" t="str">
            <v>ZA</v>
          </cell>
          <cell r="G44953">
            <v>1995</v>
          </cell>
          <cell r="H44953">
            <v>12</v>
          </cell>
          <cell r="AD44953">
            <v>0</v>
          </cell>
        </row>
        <row r="44954">
          <cell r="D44954" t="str">
            <v>ZA</v>
          </cell>
          <cell r="G44954">
            <v>1996</v>
          </cell>
          <cell r="H44954">
            <v>1</v>
          </cell>
          <cell r="AD44954">
            <v>0</v>
          </cell>
        </row>
        <row r="44955">
          <cell r="D44955" t="str">
            <v>ZA</v>
          </cell>
          <cell r="G44955">
            <v>1996</v>
          </cell>
          <cell r="H44955">
            <v>2</v>
          </cell>
          <cell r="AD44955">
            <v>0</v>
          </cell>
        </row>
        <row r="44956">
          <cell r="D44956" t="str">
            <v>ZA</v>
          </cell>
          <cell r="G44956">
            <v>1996</v>
          </cell>
          <cell r="H44956">
            <v>3</v>
          </cell>
          <cell r="AD44956">
            <v>0</v>
          </cell>
        </row>
        <row r="44957">
          <cell r="D44957" t="str">
            <v>ZA</v>
          </cell>
          <cell r="G44957">
            <v>1996</v>
          </cell>
          <cell r="H44957">
            <v>4</v>
          </cell>
          <cell r="AD44957">
            <v>0</v>
          </cell>
        </row>
        <row r="44958">
          <cell r="D44958" t="str">
            <v>ZA</v>
          </cell>
          <cell r="G44958">
            <v>1996</v>
          </cell>
          <cell r="H44958">
            <v>5</v>
          </cell>
          <cell r="AD44958">
            <v>0</v>
          </cell>
        </row>
        <row r="44959">
          <cell r="D44959" t="str">
            <v>ZA</v>
          </cell>
          <cell r="G44959">
            <v>1996</v>
          </cell>
          <cell r="H44959">
            <v>6</v>
          </cell>
          <cell r="AD44959">
            <v>0</v>
          </cell>
        </row>
        <row r="44960">
          <cell r="D44960" t="str">
            <v>ZA</v>
          </cell>
          <cell r="G44960">
            <v>1996</v>
          </cell>
          <cell r="H44960">
            <v>7</v>
          </cell>
          <cell r="AD44960">
            <v>0</v>
          </cell>
        </row>
        <row r="44961">
          <cell r="D44961" t="str">
            <v>ZA</v>
          </cell>
          <cell r="G44961">
            <v>1996</v>
          </cell>
          <cell r="H44961">
            <v>8</v>
          </cell>
          <cell r="AD44961">
            <v>0</v>
          </cell>
        </row>
        <row r="44962">
          <cell r="D44962" t="str">
            <v>ZA</v>
          </cell>
          <cell r="G44962">
            <v>1996</v>
          </cell>
          <cell r="H44962">
            <v>9</v>
          </cell>
          <cell r="AD44962">
            <v>0</v>
          </cell>
        </row>
        <row r="44963">
          <cell r="D44963" t="str">
            <v>ZA</v>
          </cell>
          <cell r="G44963">
            <v>1996</v>
          </cell>
          <cell r="H44963">
            <v>10</v>
          </cell>
          <cell r="AD44963">
            <v>0</v>
          </cell>
        </row>
        <row r="44964">
          <cell r="D44964" t="str">
            <v>ZA</v>
          </cell>
          <cell r="G44964">
            <v>1996</v>
          </cell>
          <cell r="H44964">
            <v>11</v>
          </cell>
          <cell r="AD44964">
            <v>0</v>
          </cell>
        </row>
        <row r="44965">
          <cell r="D44965" t="str">
            <v>ZA</v>
          </cell>
          <cell r="G44965">
            <v>1996</v>
          </cell>
          <cell r="H44965">
            <v>12</v>
          </cell>
          <cell r="AD44965">
            <v>0</v>
          </cell>
        </row>
        <row r="44966">
          <cell r="D44966" t="str">
            <v>ZA</v>
          </cell>
          <cell r="G44966">
            <v>1997</v>
          </cell>
          <cell r="H44966">
            <v>1</v>
          </cell>
          <cell r="AD44966">
            <v>0</v>
          </cell>
        </row>
        <row r="44967">
          <cell r="D44967" t="str">
            <v>ZA</v>
          </cell>
          <cell r="G44967">
            <v>1997</v>
          </cell>
          <cell r="H44967">
            <v>2</v>
          </cell>
          <cell r="AD44967">
            <v>0</v>
          </cell>
        </row>
        <row r="44968">
          <cell r="D44968" t="str">
            <v>ZA</v>
          </cell>
          <cell r="G44968">
            <v>1997</v>
          </cell>
          <cell r="H44968">
            <v>3</v>
          </cell>
          <cell r="AD44968">
            <v>0</v>
          </cell>
        </row>
        <row r="44969">
          <cell r="D44969" t="str">
            <v>ZA</v>
          </cell>
          <cell r="G44969">
            <v>1997</v>
          </cell>
          <cell r="H44969">
            <v>4</v>
          </cell>
          <cell r="AD44969">
            <v>0</v>
          </cell>
        </row>
        <row r="44970">
          <cell r="D44970" t="str">
            <v>ZA</v>
          </cell>
          <cell r="G44970">
            <v>1997</v>
          </cell>
          <cell r="H44970">
            <v>5</v>
          </cell>
          <cell r="AD44970">
            <v>0</v>
          </cell>
        </row>
        <row r="44971">
          <cell r="D44971" t="str">
            <v>ZA</v>
          </cell>
          <cell r="G44971">
            <v>1997</v>
          </cell>
          <cell r="H44971">
            <v>6</v>
          </cell>
          <cell r="AD44971">
            <v>0</v>
          </cell>
        </row>
        <row r="44972">
          <cell r="D44972" t="str">
            <v>ZA</v>
          </cell>
          <cell r="G44972">
            <v>1997</v>
          </cell>
          <cell r="H44972">
            <v>7</v>
          </cell>
          <cell r="AD44972">
            <v>0</v>
          </cell>
        </row>
        <row r="44973">
          <cell r="D44973" t="str">
            <v>ZA</v>
          </cell>
          <cell r="G44973">
            <v>1997</v>
          </cell>
          <cell r="H44973">
            <v>8</v>
          </cell>
          <cell r="AD44973">
            <v>0</v>
          </cell>
        </row>
        <row r="44974">
          <cell r="D44974" t="str">
            <v>ZA</v>
          </cell>
          <cell r="G44974">
            <v>1997</v>
          </cell>
          <cell r="H44974">
            <v>9</v>
          </cell>
          <cell r="AD44974">
            <v>0</v>
          </cell>
        </row>
        <row r="44975">
          <cell r="D44975" t="str">
            <v>ZA</v>
          </cell>
          <cell r="G44975">
            <v>1997</v>
          </cell>
          <cell r="H44975">
            <v>10</v>
          </cell>
          <cell r="AD44975">
            <v>0</v>
          </cell>
        </row>
        <row r="44976">
          <cell r="D44976" t="str">
            <v>ZA</v>
          </cell>
          <cell r="G44976">
            <v>1997</v>
          </cell>
          <cell r="H44976">
            <v>11</v>
          </cell>
          <cell r="AD44976">
            <v>0</v>
          </cell>
        </row>
        <row r="44977">
          <cell r="D44977" t="str">
            <v>ZA</v>
          </cell>
          <cell r="G44977">
            <v>1997</v>
          </cell>
          <cell r="H44977">
            <v>12</v>
          </cell>
          <cell r="AD44977">
            <v>0</v>
          </cell>
        </row>
        <row r="44978">
          <cell r="D44978" t="str">
            <v>ZA</v>
          </cell>
          <cell r="G44978">
            <v>1998</v>
          </cell>
          <cell r="H44978">
            <v>1</v>
          </cell>
          <cell r="AD44978">
            <v>0</v>
          </cell>
        </row>
        <row r="44979">
          <cell r="D44979" t="str">
            <v>ZA</v>
          </cell>
          <cell r="G44979">
            <v>1998</v>
          </cell>
          <cell r="H44979">
            <v>2</v>
          </cell>
          <cell r="AD44979">
            <v>0</v>
          </cell>
        </row>
        <row r="44980">
          <cell r="D44980" t="str">
            <v>ZA</v>
          </cell>
          <cell r="G44980">
            <v>1998</v>
          </cell>
          <cell r="H44980">
            <v>3</v>
          </cell>
          <cell r="AD44980">
            <v>0</v>
          </cell>
        </row>
        <row r="44981">
          <cell r="D44981" t="str">
            <v>ZA</v>
          </cell>
          <cell r="G44981">
            <v>1998</v>
          </cell>
          <cell r="H44981">
            <v>4</v>
          </cell>
          <cell r="AD44981">
            <v>0</v>
          </cell>
        </row>
        <row r="44982">
          <cell r="D44982" t="str">
            <v>ZA</v>
          </cell>
          <cell r="G44982">
            <v>1998</v>
          </cell>
          <cell r="H44982">
            <v>5</v>
          </cell>
          <cell r="AD44982">
            <v>0</v>
          </cell>
        </row>
        <row r="44983">
          <cell r="D44983" t="str">
            <v>ZA</v>
          </cell>
          <cell r="G44983">
            <v>1998</v>
          </cell>
          <cell r="H44983">
            <v>6</v>
          </cell>
          <cell r="AD44983">
            <v>0</v>
          </cell>
        </row>
        <row r="44984">
          <cell r="D44984" t="str">
            <v>ZA</v>
          </cell>
          <cell r="G44984">
            <v>1998</v>
          </cell>
          <cell r="H44984">
            <v>7</v>
          </cell>
          <cell r="AD44984">
            <v>0</v>
          </cell>
        </row>
        <row r="44985">
          <cell r="D44985" t="str">
            <v>ZA</v>
          </cell>
          <cell r="G44985">
            <v>1998</v>
          </cell>
          <cell r="H44985">
            <v>8</v>
          </cell>
          <cell r="AD44985">
            <v>0</v>
          </cell>
        </row>
        <row r="44986">
          <cell r="D44986" t="str">
            <v>ZA</v>
          </cell>
          <cell r="G44986">
            <v>1998</v>
          </cell>
          <cell r="H44986">
            <v>9</v>
          </cell>
          <cell r="AD44986">
            <v>0</v>
          </cell>
        </row>
        <row r="44987">
          <cell r="D44987" t="str">
            <v>ZA</v>
          </cell>
          <cell r="G44987">
            <v>1998</v>
          </cell>
          <cell r="H44987">
            <v>10</v>
          </cell>
          <cell r="AD44987">
            <v>0</v>
          </cell>
        </row>
        <row r="44988">
          <cell r="D44988" t="str">
            <v>ZA</v>
          </cell>
          <cell r="G44988">
            <v>1998</v>
          </cell>
          <cell r="H44988">
            <v>11</v>
          </cell>
          <cell r="AD44988">
            <v>0</v>
          </cell>
        </row>
        <row r="44989">
          <cell r="D44989" t="str">
            <v>ZA</v>
          </cell>
          <cell r="G44989">
            <v>1998</v>
          </cell>
          <cell r="H44989">
            <v>12</v>
          </cell>
          <cell r="AD44989">
            <v>0</v>
          </cell>
        </row>
        <row r="44990">
          <cell r="D44990" t="str">
            <v>ZA</v>
          </cell>
          <cell r="G44990">
            <v>1999</v>
          </cell>
          <cell r="H44990">
            <v>1</v>
          </cell>
          <cell r="AD44990">
            <v>0</v>
          </cell>
        </row>
        <row r="44991">
          <cell r="D44991" t="str">
            <v>ZA</v>
          </cell>
          <cell r="G44991">
            <v>1999</v>
          </cell>
          <cell r="H44991">
            <v>2</v>
          </cell>
          <cell r="AD44991">
            <v>0</v>
          </cell>
        </row>
        <row r="44992">
          <cell r="D44992" t="str">
            <v>ZA</v>
          </cell>
          <cell r="G44992">
            <v>1999</v>
          </cell>
          <cell r="H44992">
            <v>3</v>
          </cell>
          <cell r="AD44992">
            <v>0</v>
          </cell>
        </row>
        <row r="44993">
          <cell r="D44993" t="str">
            <v>ZA</v>
          </cell>
          <cell r="G44993">
            <v>1999</v>
          </cell>
          <cell r="H44993">
            <v>4</v>
          </cell>
          <cell r="AD44993">
            <v>0</v>
          </cell>
        </row>
        <row r="44994">
          <cell r="D44994" t="str">
            <v>ZA</v>
          </cell>
          <cell r="G44994">
            <v>1999</v>
          </cell>
          <cell r="H44994">
            <v>5</v>
          </cell>
          <cell r="AD44994">
            <v>0</v>
          </cell>
        </row>
        <row r="44995">
          <cell r="D44995" t="str">
            <v>ZA</v>
          </cell>
          <cell r="G44995">
            <v>1999</v>
          </cell>
          <cell r="H44995">
            <v>6</v>
          </cell>
          <cell r="AD44995">
            <v>0</v>
          </cell>
        </row>
        <row r="44996">
          <cell r="D44996" t="str">
            <v>ZA</v>
          </cell>
          <cell r="G44996">
            <v>1999</v>
          </cell>
          <cell r="H44996">
            <v>7</v>
          </cell>
          <cell r="AD44996">
            <v>0</v>
          </cell>
        </row>
        <row r="44997">
          <cell r="D44997" t="str">
            <v>ZA</v>
          </cell>
          <cell r="G44997">
            <v>1999</v>
          </cell>
          <cell r="H44997">
            <v>8</v>
          </cell>
          <cell r="AD44997">
            <v>0</v>
          </cell>
        </row>
        <row r="44998">
          <cell r="D44998" t="str">
            <v>ZA</v>
          </cell>
          <cell r="G44998">
            <v>1999</v>
          </cell>
          <cell r="H44998">
            <v>9</v>
          </cell>
          <cell r="AD44998">
            <v>0</v>
          </cell>
        </row>
        <row r="44999">
          <cell r="D44999" t="str">
            <v>ZA</v>
          </cell>
          <cell r="G44999">
            <v>1999</v>
          </cell>
          <cell r="H44999">
            <v>10</v>
          </cell>
          <cell r="AD44999">
            <v>0</v>
          </cell>
        </row>
        <row r="45000">
          <cell r="D45000" t="str">
            <v>ZA</v>
          </cell>
          <cell r="G45000">
            <v>1999</v>
          </cell>
          <cell r="H45000">
            <v>11</v>
          </cell>
          <cell r="AD45000">
            <v>0</v>
          </cell>
        </row>
        <row r="45001">
          <cell r="D45001" t="str">
            <v>ZA</v>
          </cell>
          <cell r="G45001">
            <v>1999</v>
          </cell>
          <cell r="H45001">
            <v>12</v>
          </cell>
          <cell r="AD45001">
            <v>0</v>
          </cell>
        </row>
        <row r="45002">
          <cell r="D45002" t="str">
            <v>ZA</v>
          </cell>
          <cell r="G45002">
            <v>2000</v>
          </cell>
          <cell r="H45002">
            <v>1</v>
          </cell>
          <cell r="AD45002">
            <v>0</v>
          </cell>
        </row>
        <row r="45003">
          <cell r="D45003" t="str">
            <v>ZA</v>
          </cell>
          <cell r="G45003">
            <v>2000</v>
          </cell>
          <cell r="H45003">
            <v>2</v>
          </cell>
          <cell r="AD45003">
            <v>0</v>
          </cell>
        </row>
        <row r="45004">
          <cell r="D45004" t="str">
            <v>ZA</v>
          </cell>
          <cell r="G45004">
            <v>2000</v>
          </cell>
          <cell r="H45004">
            <v>3</v>
          </cell>
          <cell r="AD45004">
            <v>0</v>
          </cell>
        </row>
        <row r="45005">
          <cell r="D45005" t="str">
            <v>ZA</v>
          </cell>
          <cell r="G45005">
            <v>2000</v>
          </cell>
          <cell r="H45005">
            <v>4</v>
          </cell>
          <cell r="AD45005">
            <v>0</v>
          </cell>
        </row>
        <row r="45006">
          <cell r="D45006" t="str">
            <v>ZA</v>
          </cell>
          <cell r="G45006">
            <v>2000</v>
          </cell>
          <cell r="H45006">
            <v>5</v>
          </cell>
          <cell r="AD45006">
            <v>0</v>
          </cell>
        </row>
        <row r="45007">
          <cell r="D45007" t="str">
            <v>ZA</v>
          </cell>
          <cell r="G45007">
            <v>2000</v>
          </cell>
          <cell r="H45007">
            <v>6</v>
          </cell>
          <cell r="AD45007">
            <v>0</v>
          </cell>
        </row>
        <row r="45008">
          <cell r="D45008" t="str">
            <v>ZA</v>
          </cell>
          <cell r="G45008">
            <v>2000</v>
          </cell>
          <cell r="H45008">
            <v>7</v>
          </cell>
          <cell r="AD45008">
            <v>0</v>
          </cell>
        </row>
        <row r="45009">
          <cell r="D45009" t="str">
            <v>ZA</v>
          </cell>
          <cell r="G45009">
            <v>2000</v>
          </cell>
          <cell r="H45009">
            <v>8</v>
          </cell>
          <cell r="AD45009">
            <v>0</v>
          </cell>
        </row>
        <row r="45010">
          <cell r="D45010" t="str">
            <v>ZA</v>
          </cell>
          <cell r="G45010">
            <v>2000</v>
          </cell>
          <cell r="H45010">
            <v>9</v>
          </cell>
          <cell r="AD45010">
            <v>0</v>
          </cell>
        </row>
        <row r="45011">
          <cell r="D45011" t="str">
            <v>ZA</v>
          </cell>
          <cell r="G45011">
            <v>2000</v>
          </cell>
          <cell r="H45011">
            <v>10</v>
          </cell>
          <cell r="AD45011">
            <v>0</v>
          </cell>
        </row>
        <row r="45012">
          <cell r="D45012" t="str">
            <v>ZA</v>
          </cell>
          <cell r="G45012">
            <v>2000</v>
          </cell>
          <cell r="H45012">
            <v>11</v>
          </cell>
          <cell r="AD45012">
            <v>0</v>
          </cell>
        </row>
        <row r="45013">
          <cell r="D45013" t="str">
            <v>ZA</v>
          </cell>
          <cell r="G45013">
            <v>2000</v>
          </cell>
          <cell r="H45013">
            <v>12</v>
          </cell>
          <cell r="AD45013">
            <v>0</v>
          </cell>
        </row>
        <row r="45014">
          <cell r="D45014" t="str">
            <v>ZA</v>
          </cell>
          <cell r="G45014">
            <v>2001</v>
          </cell>
          <cell r="H45014">
            <v>1</v>
          </cell>
          <cell r="AD45014">
            <v>0</v>
          </cell>
        </row>
        <row r="45015">
          <cell r="D45015" t="str">
            <v>ZA</v>
          </cell>
          <cell r="G45015">
            <v>2001</v>
          </cell>
          <cell r="H45015">
            <v>2</v>
          </cell>
          <cell r="AD45015">
            <v>0</v>
          </cell>
        </row>
        <row r="45016">
          <cell r="D45016" t="str">
            <v>ZA</v>
          </cell>
          <cell r="G45016">
            <v>2001</v>
          </cell>
          <cell r="H45016">
            <v>3</v>
          </cell>
          <cell r="AD45016">
            <v>0</v>
          </cell>
        </row>
        <row r="45017">
          <cell r="D45017" t="str">
            <v>ZA</v>
          </cell>
          <cell r="G45017">
            <v>2001</v>
          </cell>
          <cell r="H45017">
            <v>4</v>
          </cell>
          <cell r="AD45017">
            <v>0</v>
          </cell>
        </row>
        <row r="45018">
          <cell r="D45018" t="str">
            <v>ZA</v>
          </cell>
          <cell r="G45018">
            <v>2001</v>
          </cell>
          <cell r="H45018">
            <v>5</v>
          </cell>
          <cell r="AD45018">
            <v>0</v>
          </cell>
        </row>
        <row r="45019">
          <cell r="D45019" t="str">
            <v>ZA</v>
          </cell>
          <cell r="G45019">
            <v>2001</v>
          </cell>
          <cell r="H45019">
            <v>6</v>
          </cell>
          <cell r="AD45019">
            <v>0</v>
          </cell>
        </row>
        <row r="45020">
          <cell r="D45020" t="str">
            <v>ZA</v>
          </cell>
          <cell r="G45020">
            <v>2001</v>
          </cell>
          <cell r="H45020">
            <v>7</v>
          </cell>
          <cell r="AD45020">
            <v>0</v>
          </cell>
        </row>
        <row r="45021">
          <cell r="D45021" t="str">
            <v>ZA</v>
          </cell>
          <cell r="G45021">
            <v>2001</v>
          </cell>
          <cell r="H45021">
            <v>8</v>
          </cell>
          <cell r="AD45021">
            <v>0</v>
          </cell>
        </row>
        <row r="45022">
          <cell r="D45022" t="str">
            <v>ZA</v>
          </cell>
          <cell r="G45022">
            <v>2001</v>
          </cell>
          <cell r="H45022">
            <v>9</v>
          </cell>
          <cell r="AD45022">
            <v>0</v>
          </cell>
        </row>
        <row r="45023">
          <cell r="D45023" t="str">
            <v>ZA</v>
          </cell>
          <cell r="G45023">
            <v>2001</v>
          </cell>
          <cell r="H45023">
            <v>10</v>
          </cell>
          <cell r="AD45023">
            <v>0</v>
          </cell>
        </row>
        <row r="45024">
          <cell r="D45024" t="str">
            <v>ZA</v>
          </cell>
          <cell r="G45024">
            <v>2001</v>
          </cell>
          <cell r="H45024">
            <v>11</v>
          </cell>
          <cell r="AD45024">
            <v>0</v>
          </cell>
        </row>
        <row r="45025">
          <cell r="D45025" t="str">
            <v>ZA</v>
          </cell>
          <cell r="G45025">
            <v>2001</v>
          </cell>
          <cell r="H45025">
            <v>12</v>
          </cell>
          <cell r="AD45025">
            <v>0</v>
          </cell>
        </row>
        <row r="45026">
          <cell r="D45026" t="str">
            <v>ZA</v>
          </cell>
          <cell r="G45026">
            <v>2002</v>
          </cell>
          <cell r="H45026">
            <v>1</v>
          </cell>
          <cell r="AD45026">
            <v>0</v>
          </cell>
        </row>
        <row r="45027">
          <cell r="D45027" t="str">
            <v>ZA</v>
          </cell>
          <cell r="G45027">
            <v>2002</v>
          </cell>
          <cell r="H45027">
            <v>2</v>
          </cell>
          <cell r="AD45027">
            <v>0</v>
          </cell>
        </row>
        <row r="45028">
          <cell r="D45028" t="str">
            <v>ZA</v>
          </cell>
          <cell r="G45028">
            <v>2002</v>
          </cell>
          <cell r="H45028">
            <v>3</v>
          </cell>
          <cell r="AD45028">
            <v>0</v>
          </cell>
        </row>
        <row r="45029">
          <cell r="D45029" t="str">
            <v>ZA</v>
          </cell>
          <cell r="G45029">
            <v>2002</v>
          </cell>
          <cell r="H45029">
            <v>4</v>
          </cell>
          <cell r="AD45029">
            <v>0</v>
          </cell>
        </row>
        <row r="45030">
          <cell r="D45030" t="str">
            <v>ZA</v>
          </cell>
          <cell r="G45030">
            <v>2002</v>
          </cell>
          <cell r="H45030">
            <v>5</v>
          </cell>
          <cell r="AD45030">
            <v>0</v>
          </cell>
        </row>
        <row r="45031">
          <cell r="D45031" t="str">
            <v>ZA</v>
          </cell>
          <cell r="G45031">
            <v>2002</v>
          </cell>
          <cell r="H45031">
            <v>6</v>
          </cell>
          <cell r="AD45031">
            <v>0</v>
          </cell>
        </row>
        <row r="45032">
          <cell r="D45032" t="str">
            <v>ZA</v>
          </cell>
          <cell r="G45032">
            <v>2002</v>
          </cell>
          <cell r="H45032">
            <v>7</v>
          </cell>
          <cell r="AD45032">
            <v>0</v>
          </cell>
        </row>
        <row r="45033">
          <cell r="D45033" t="str">
            <v>ZA</v>
          </cell>
          <cell r="G45033">
            <v>2002</v>
          </cell>
          <cell r="H45033">
            <v>8</v>
          </cell>
          <cell r="AD45033">
            <v>0</v>
          </cell>
        </row>
        <row r="45034">
          <cell r="D45034" t="str">
            <v>ZA</v>
          </cell>
          <cell r="G45034">
            <v>2002</v>
          </cell>
          <cell r="H45034">
            <v>9</v>
          </cell>
          <cell r="AD45034">
            <v>0</v>
          </cell>
        </row>
        <row r="45035">
          <cell r="D45035" t="str">
            <v>ZA</v>
          </cell>
          <cell r="G45035">
            <v>2002</v>
          </cell>
          <cell r="H45035">
            <v>10</v>
          </cell>
          <cell r="AD45035">
            <v>0</v>
          </cell>
        </row>
        <row r="45036">
          <cell r="D45036" t="str">
            <v>ZA</v>
          </cell>
          <cell r="G45036">
            <v>2002</v>
          </cell>
          <cell r="H45036">
            <v>11</v>
          </cell>
          <cell r="AD45036">
            <v>0</v>
          </cell>
        </row>
        <row r="45037">
          <cell r="D45037" t="str">
            <v>ZA</v>
          </cell>
          <cell r="G45037">
            <v>2002</v>
          </cell>
          <cell r="H45037">
            <v>12</v>
          </cell>
          <cell r="AD45037">
            <v>0</v>
          </cell>
        </row>
        <row r="45038">
          <cell r="D45038" t="str">
            <v>ZA</v>
          </cell>
          <cell r="G45038">
            <v>2003</v>
          </cell>
          <cell r="H45038">
            <v>1</v>
          </cell>
          <cell r="AD45038">
            <v>0</v>
          </cell>
        </row>
        <row r="45039">
          <cell r="D45039" t="str">
            <v>ZA</v>
          </cell>
          <cell r="G45039">
            <v>2003</v>
          </cell>
          <cell r="H45039">
            <v>2</v>
          </cell>
          <cell r="AD45039">
            <v>0</v>
          </cell>
        </row>
        <row r="45040">
          <cell r="D45040" t="str">
            <v>ZA</v>
          </cell>
          <cell r="G45040">
            <v>2003</v>
          </cell>
          <cell r="H45040">
            <v>3</v>
          </cell>
          <cell r="AD45040">
            <v>0</v>
          </cell>
        </row>
        <row r="45041">
          <cell r="D45041" t="str">
            <v>ZA</v>
          </cell>
          <cell r="G45041">
            <v>2003</v>
          </cell>
          <cell r="H45041">
            <v>4</v>
          </cell>
          <cell r="AD45041">
            <v>0</v>
          </cell>
        </row>
        <row r="45042">
          <cell r="D45042" t="str">
            <v>ZA</v>
          </cell>
          <cell r="G45042">
            <v>2003</v>
          </cell>
          <cell r="H45042">
            <v>5</v>
          </cell>
          <cell r="AD45042">
            <v>0</v>
          </cell>
        </row>
        <row r="45043">
          <cell r="D45043" t="str">
            <v>ZA</v>
          </cell>
          <cell r="G45043">
            <v>2003</v>
          </cell>
          <cell r="H45043">
            <v>6</v>
          </cell>
          <cell r="AD45043">
            <v>0</v>
          </cell>
        </row>
        <row r="45044">
          <cell r="D45044" t="str">
            <v>ZA</v>
          </cell>
          <cell r="G45044">
            <v>2003</v>
          </cell>
          <cell r="H45044">
            <v>7</v>
          </cell>
          <cell r="AD45044">
            <v>0</v>
          </cell>
        </row>
        <row r="45045">
          <cell r="D45045" t="str">
            <v>ZA</v>
          </cell>
          <cell r="G45045">
            <v>2003</v>
          </cell>
          <cell r="H45045">
            <v>8</v>
          </cell>
          <cell r="AD45045">
            <v>0</v>
          </cell>
        </row>
        <row r="45046">
          <cell r="D45046" t="str">
            <v>ZA</v>
          </cell>
          <cell r="G45046">
            <v>2003</v>
          </cell>
          <cell r="H45046">
            <v>9</v>
          </cell>
          <cell r="AD45046">
            <v>0</v>
          </cell>
        </row>
        <row r="45047">
          <cell r="D45047" t="str">
            <v>ZA</v>
          </cell>
          <cell r="G45047">
            <v>2003</v>
          </cell>
          <cell r="H45047">
            <v>10</v>
          </cell>
          <cell r="AD45047">
            <v>0</v>
          </cell>
        </row>
        <row r="45048">
          <cell r="D45048" t="str">
            <v>ZA</v>
          </cell>
          <cell r="G45048">
            <v>2003</v>
          </cell>
          <cell r="H45048">
            <v>11</v>
          </cell>
          <cell r="AD45048">
            <v>0</v>
          </cell>
        </row>
        <row r="45049">
          <cell r="D45049" t="str">
            <v>ZA</v>
          </cell>
          <cell r="G45049">
            <v>2003</v>
          </cell>
          <cell r="H45049">
            <v>12</v>
          </cell>
          <cell r="AD45049">
            <v>0</v>
          </cell>
        </row>
        <row r="45050">
          <cell r="D45050" t="str">
            <v>ZA</v>
          </cell>
          <cell r="G45050">
            <v>2004</v>
          </cell>
          <cell r="H45050">
            <v>1</v>
          </cell>
          <cell r="AD45050">
            <v>0</v>
          </cell>
        </row>
        <row r="45051">
          <cell r="D45051" t="str">
            <v>ZA</v>
          </cell>
          <cell r="G45051">
            <v>2004</v>
          </cell>
          <cell r="H45051">
            <v>2</v>
          </cell>
          <cell r="AD45051">
            <v>0</v>
          </cell>
        </row>
        <row r="45052">
          <cell r="D45052" t="str">
            <v>ZA</v>
          </cell>
          <cell r="G45052">
            <v>2004</v>
          </cell>
          <cell r="H45052">
            <v>3</v>
          </cell>
          <cell r="AD45052">
            <v>0</v>
          </cell>
        </row>
        <row r="45053">
          <cell r="D45053" t="str">
            <v>ZA</v>
          </cell>
          <cell r="G45053">
            <v>2004</v>
          </cell>
          <cell r="H45053">
            <v>4</v>
          </cell>
          <cell r="AD45053">
            <v>0</v>
          </cell>
        </row>
        <row r="45054">
          <cell r="D45054" t="str">
            <v>ZA</v>
          </cell>
          <cell r="G45054">
            <v>2004</v>
          </cell>
          <cell r="H45054">
            <v>5</v>
          </cell>
          <cell r="AD45054">
            <v>0</v>
          </cell>
        </row>
        <row r="45055">
          <cell r="D45055" t="str">
            <v>ZA</v>
          </cell>
          <cell r="G45055">
            <v>2004</v>
          </cell>
          <cell r="H45055">
            <v>6</v>
          </cell>
          <cell r="AD45055">
            <v>0</v>
          </cell>
        </row>
        <row r="45056">
          <cell r="D45056" t="str">
            <v>ZA</v>
          </cell>
          <cell r="G45056">
            <v>2004</v>
          </cell>
          <cell r="H45056">
            <v>7</v>
          </cell>
          <cell r="AD45056">
            <v>0</v>
          </cell>
        </row>
        <row r="45057">
          <cell r="D45057" t="str">
            <v>ZA</v>
          </cell>
          <cell r="G45057">
            <v>2004</v>
          </cell>
          <cell r="H45057">
            <v>8</v>
          </cell>
          <cell r="AD45057">
            <v>0</v>
          </cell>
        </row>
        <row r="45058">
          <cell r="D45058" t="str">
            <v>ZA</v>
          </cell>
          <cell r="G45058">
            <v>2004</v>
          </cell>
          <cell r="H45058">
            <v>9</v>
          </cell>
          <cell r="AD45058">
            <v>0</v>
          </cell>
        </row>
        <row r="45059">
          <cell r="D45059" t="str">
            <v>ZA</v>
          </cell>
          <cell r="G45059">
            <v>2004</v>
          </cell>
          <cell r="H45059">
            <v>10</v>
          </cell>
          <cell r="AD45059">
            <v>0</v>
          </cell>
        </row>
        <row r="45060">
          <cell r="D45060" t="str">
            <v>ZA</v>
          </cell>
          <cell r="G45060">
            <v>2004</v>
          </cell>
          <cell r="H45060">
            <v>11</v>
          </cell>
          <cell r="AD45060">
            <v>0</v>
          </cell>
        </row>
        <row r="45061">
          <cell r="D45061" t="str">
            <v>ZA</v>
          </cell>
          <cell r="G45061">
            <v>2004</v>
          </cell>
          <cell r="H45061">
            <v>12</v>
          </cell>
          <cell r="AD45061">
            <v>0</v>
          </cell>
        </row>
        <row r="45062">
          <cell r="D45062" t="str">
            <v>ZA</v>
          </cell>
          <cell r="G45062">
            <v>2005</v>
          </cell>
          <cell r="H45062">
            <v>1</v>
          </cell>
          <cell r="AD45062">
            <v>0</v>
          </cell>
        </row>
        <row r="45063">
          <cell r="D45063" t="str">
            <v>ZA</v>
          </cell>
          <cell r="G45063">
            <v>2005</v>
          </cell>
          <cell r="H45063">
            <v>2</v>
          </cell>
          <cell r="AD45063">
            <v>0</v>
          </cell>
        </row>
        <row r="45064">
          <cell r="D45064" t="str">
            <v>ZA</v>
          </cell>
          <cell r="G45064">
            <v>2005</v>
          </cell>
          <cell r="H45064">
            <v>3</v>
          </cell>
          <cell r="AD45064">
            <v>0</v>
          </cell>
        </row>
        <row r="45065">
          <cell r="D45065" t="str">
            <v>ZA</v>
          </cell>
          <cell r="G45065">
            <v>2005</v>
          </cell>
          <cell r="H45065">
            <v>4</v>
          </cell>
          <cell r="AD45065">
            <v>0</v>
          </cell>
        </row>
        <row r="45066">
          <cell r="D45066" t="str">
            <v>ZA</v>
          </cell>
          <cell r="G45066">
            <v>2005</v>
          </cell>
          <cell r="H45066">
            <v>5</v>
          </cell>
          <cell r="AD45066">
            <v>0</v>
          </cell>
        </row>
        <row r="45067">
          <cell r="D45067" t="str">
            <v>ZA</v>
          </cell>
          <cell r="G45067">
            <v>2005</v>
          </cell>
          <cell r="H45067">
            <v>6</v>
          </cell>
          <cell r="AD45067">
            <v>0</v>
          </cell>
        </row>
        <row r="45068">
          <cell r="D45068" t="str">
            <v>ZA</v>
          </cell>
          <cell r="G45068">
            <v>2005</v>
          </cell>
          <cell r="H45068">
            <v>7</v>
          </cell>
          <cell r="AD45068">
            <v>0</v>
          </cell>
        </row>
        <row r="45069">
          <cell r="D45069" t="str">
            <v>ZA</v>
          </cell>
          <cell r="G45069">
            <v>2005</v>
          </cell>
          <cell r="H45069">
            <v>8</v>
          </cell>
          <cell r="AD45069">
            <v>0</v>
          </cell>
        </row>
        <row r="45070">
          <cell r="D45070" t="str">
            <v>ZA</v>
          </cell>
          <cell r="G45070">
            <v>2005</v>
          </cell>
          <cell r="H45070">
            <v>9</v>
          </cell>
          <cell r="AD45070">
            <v>0</v>
          </cell>
        </row>
        <row r="45071">
          <cell r="D45071" t="str">
            <v>ZA</v>
          </cell>
          <cell r="G45071">
            <v>2005</v>
          </cell>
          <cell r="H45071">
            <v>10</v>
          </cell>
          <cell r="AD45071">
            <v>0</v>
          </cell>
        </row>
        <row r="45072">
          <cell r="D45072" t="str">
            <v>ZA</v>
          </cell>
          <cell r="G45072">
            <v>2005</v>
          </cell>
          <cell r="H45072">
            <v>11</v>
          </cell>
          <cell r="AD45072">
            <v>0</v>
          </cell>
        </row>
        <row r="45073">
          <cell r="D45073" t="str">
            <v>ZA</v>
          </cell>
          <cell r="G45073">
            <v>2005</v>
          </cell>
          <cell r="H45073">
            <v>12</v>
          </cell>
          <cell r="AD45073">
            <v>0</v>
          </cell>
        </row>
        <row r="45074">
          <cell r="D45074" t="str">
            <v>ZA</v>
          </cell>
          <cell r="G45074">
            <v>2006</v>
          </cell>
          <cell r="H45074">
            <v>1</v>
          </cell>
          <cell r="AD45074">
            <v>0</v>
          </cell>
        </row>
        <row r="45075">
          <cell r="D45075" t="str">
            <v>ZA</v>
          </cell>
          <cell r="G45075">
            <v>2006</v>
          </cell>
          <cell r="H45075">
            <v>2</v>
          </cell>
          <cell r="AD45075">
            <v>0</v>
          </cell>
        </row>
        <row r="45076">
          <cell r="D45076" t="str">
            <v>ZA</v>
          </cell>
          <cell r="G45076">
            <v>2006</v>
          </cell>
          <cell r="H45076">
            <v>3</v>
          </cell>
          <cell r="AD45076">
            <v>0</v>
          </cell>
        </row>
        <row r="45077">
          <cell r="D45077" t="str">
            <v>ZA</v>
          </cell>
          <cell r="G45077">
            <v>2006</v>
          </cell>
          <cell r="H45077">
            <v>4</v>
          </cell>
          <cell r="AD45077">
            <v>0</v>
          </cell>
        </row>
        <row r="45078">
          <cell r="D45078" t="str">
            <v>ZA</v>
          </cell>
          <cell r="G45078">
            <v>2006</v>
          </cell>
          <cell r="H45078">
            <v>5</v>
          </cell>
          <cell r="AD45078">
            <v>0</v>
          </cell>
        </row>
        <row r="45079">
          <cell r="D45079" t="str">
            <v>ZA</v>
          </cell>
          <cell r="G45079">
            <v>2006</v>
          </cell>
          <cell r="H45079">
            <v>6</v>
          </cell>
          <cell r="AD45079">
            <v>0</v>
          </cell>
        </row>
        <row r="45080">
          <cell r="D45080" t="str">
            <v>ZA</v>
          </cell>
          <cell r="G45080">
            <v>2006</v>
          </cell>
          <cell r="H45080">
            <v>7</v>
          </cell>
          <cell r="AD45080">
            <v>0</v>
          </cell>
        </row>
        <row r="45081">
          <cell r="D45081" t="str">
            <v>ZA</v>
          </cell>
          <cell r="G45081">
            <v>2006</v>
          </cell>
          <cell r="H45081">
            <v>8</v>
          </cell>
          <cell r="AD45081">
            <v>0</v>
          </cell>
        </row>
        <row r="45082">
          <cell r="D45082" t="str">
            <v>ZA</v>
          </cell>
          <cell r="G45082">
            <v>2006</v>
          </cell>
          <cell r="H45082">
            <v>9</v>
          </cell>
          <cell r="AD45082">
            <v>0</v>
          </cell>
        </row>
        <row r="45083">
          <cell r="D45083" t="str">
            <v>ZA</v>
          </cell>
          <cell r="G45083">
            <v>2006</v>
          </cell>
          <cell r="H45083">
            <v>10</v>
          </cell>
          <cell r="AD45083">
            <v>0</v>
          </cell>
        </row>
        <row r="45084">
          <cell r="D45084" t="str">
            <v>ZA</v>
          </cell>
          <cell r="G45084">
            <v>2006</v>
          </cell>
          <cell r="H45084">
            <v>11</v>
          </cell>
          <cell r="AD45084">
            <v>0</v>
          </cell>
        </row>
        <row r="45085">
          <cell r="D45085" t="str">
            <v>ZA</v>
          </cell>
          <cell r="G45085">
            <v>2006</v>
          </cell>
          <cell r="H45085">
            <v>12</v>
          </cell>
          <cell r="AD45085">
            <v>0</v>
          </cell>
        </row>
        <row r="45086">
          <cell r="D45086" t="str">
            <v>ZA</v>
          </cell>
          <cell r="G45086">
            <v>2007</v>
          </cell>
          <cell r="H45086">
            <v>1</v>
          </cell>
          <cell r="AD45086">
            <v>0</v>
          </cell>
        </row>
        <row r="45087">
          <cell r="D45087" t="str">
            <v>ZA</v>
          </cell>
          <cell r="G45087">
            <v>2007</v>
          </cell>
          <cell r="H45087">
            <v>2</v>
          </cell>
          <cell r="AD45087">
            <v>0</v>
          </cell>
        </row>
        <row r="45088">
          <cell r="D45088" t="str">
            <v>ZA</v>
          </cell>
          <cell r="G45088">
            <v>2007</v>
          </cell>
          <cell r="H45088">
            <v>3</v>
          </cell>
          <cell r="AD45088">
            <v>0</v>
          </cell>
        </row>
        <row r="45089">
          <cell r="D45089" t="str">
            <v>ZA</v>
          </cell>
          <cell r="G45089">
            <v>2007</v>
          </cell>
          <cell r="H45089">
            <v>4</v>
          </cell>
          <cell r="AD45089">
            <v>0</v>
          </cell>
        </row>
        <row r="45090">
          <cell r="D45090" t="str">
            <v>ZA</v>
          </cell>
          <cell r="G45090">
            <v>2007</v>
          </cell>
          <cell r="H45090">
            <v>5</v>
          </cell>
          <cell r="AD45090">
            <v>0</v>
          </cell>
        </row>
        <row r="45091">
          <cell r="D45091" t="str">
            <v>ZA</v>
          </cell>
          <cell r="G45091">
            <v>2007</v>
          </cell>
          <cell r="H45091">
            <v>6</v>
          </cell>
          <cell r="AD45091">
            <v>0</v>
          </cell>
        </row>
        <row r="45092">
          <cell r="D45092" t="str">
            <v>ZA</v>
          </cell>
          <cell r="G45092">
            <v>2007</v>
          </cell>
          <cell r="H45092">
            <v>7</v>
          </cell>
          <cell r="AD45092">
            <v>0</v>
          </cell>
        </row>
        <row r="45093">
          <cell r="D45093" t="str">
            <v>ZA</v>
          </cell>
          <cell r="G45093">
            <v>2007</v>
          </cell>
          <cell r="H45093">
            <v>8</v>
          </cell>
          <cell r="AD45093">
            <v>0</v>
          </cell>
        </row>
        <row r="45094">
          <cell r="D45094" t="str">
            <v>ZA</v>
          </cell>
          <cell r="G45094">
            <v>2007</v>
          </cell>
          <cell r="H45094">
            <v>9</v>
          </cell>
          <cell r="AD45094">
            <v>0</v>
          </cell>
        </row>
        <row r="45095">
          <cell r="D45095" t="str">
            <v>ZA</v>
          </cell>
          <cell r="G45095">
            <v>2007</v>
          </cell>
          <cell r="H45095">
            <v>10</v>
          </cell>
          <cell r="AD45095">
            <v>0</v>
          </cell>
        </row>
        <row r="45096">
          <cell r="D45096" t="str">
            <v>ZA</v>
          </cell>
          <cell r="G45096">
            <v>2007</v>
          </cell>
          <cell r="H45096">
            <v>11</v>
          </cell>
          <cell r="AD45096">
            <v>0</v>
          </cell>
        </row>
        <row r="45097">
          <cell r="D45097" t="str">
            <v>ZA</v>
          </cell>
          <cell r="G45097">
            <v>2007</v>
          </cell>
          <cell r="H45097">
            <v>12</v>
          </cell>
          <cell r="AD45097">
            <v>0</v>
          </cell>
        </row>
        <row r="45098">
          <cell r="D45098" t="str">
            <v>ZA</v>
          </cell>
          <cell r="G45098">
            <v>2008</v>
          </cell>
          <cell r="H45098">
            <v>1</v>
          </cell>
          <cell r="AD45098">
            <v>0</v>
          </cell>
        </row>
        <row r="45099">
          <cell r="D45099" t="str">
            <v>ZA</v>
          </cell>
          <cell r="G45099">
            <v>2008</v>
          </cell>
          <cell r="H45099">
            <v>2</v>
          </cell>
          <cell r="AD45099">
            <v>0</v>
          </cell>
        </row>
        <row r="45100">
          <cell r="D45100" t="str">
            <v>ZA</v>
          </cell>
          <cell r="G45100">
            <v>2008</v>
          </cell>
          <cell r="H45100">
            <v>3</v>
          </cell>
          <cell r="AD45100">
            <v>0</v>
          </cell>
        </row>
        <row r="45101">
          <cell r="D45101" t="str">
            <v>ZA</v>
          </cell>
          <cell r="G45101">
            <v>2008</v>
          </cell>
          <cell r="H45101">
            <v>4</v>
          </cell>
          <cell r="AD45101">
            <v>0</v>
          </cell>
        </row>
        <row r="45102">
          <cell r="D45102" t="str">
            <v>ZA</v>
          </cell>
          <cell r="G45102">
            <v>2008</v>
          </cell>
          <cell r="H45102">
            <v>5</v>
          </cell>
          <cell r="AD45102">
            <v>0</v>
          </cell>
        </row>
        <row r="45103">
          <cell r="D45103" t="str">
            <v>ZA</v>
          </cell>
          <cell r="G45103">
            <v>2008</v>
          </cell>
          <cell r="H45103">
            <v>6</v>
          </cell>
          <cell r="AD45103">
            <v>0</v>
          </cell>
        </row>
        <row r="45104">
          <cell r="D45104" t="str">
            <v>ZA</v>
          </cell>
          <cell r="G45104">
            <v>2008</v>
          </cell>
          <cell r="H45104">
            <v>7</v>
          </cell>
          <cell r="AD45104">
            <v>0</v>
          </cell>
        </row>
        <row r="45105">
          <cell r="D45105" t="str">
            <v>ZA</v>
          </cell>
          <cell r="G45105">
            <v>2008</v>
          </cell>
          <cell r="H45105">
            <v>8</v>
          </cell>
          <cell r="AD45105">
            <v>0</v>
          </cell>
        </row>
        <row r="45106">
          <cell r="D45106" t="str">
            <v>ZA</v>
          </cell>
          <cell r="G45106">
            <v>2008</v>
          </cell>
          <cell r="H45106">
            <v>9</v>
          </cell>
          <cell r="AD45106">
            <v>0</v>
          </cell>
        </row>
        <row r="45107">
          <cell r="D45107" t="str">
            <v>ZA</v>
          </cell>
          <cell r="G45107">
            <v>2008</v>
          </cell>
          <cell r="H45107">
            <v>10</v>
          </cell>
          <cell r="AD45107">
            <v>0</v>
          </cell>
        </row>
        <row r="45108">
          <cell r="D45108" t="str">
            <v>ZA</v>
          </cell>
          <cell r="G45108">
            <v>2008</v>
          </cell>
          <cell r="H45108">
            <v>11</v>
          </cell>
          <cell r="AD45108">
            <v>0</v>
          </cell>
        </row>
        <row r="45109">
          <cell r="D45109" t="str">
            <v>ZA</v>
          </cell>
          <cell r="G45109">
            <v>2008</v>
          </cell>
          <cell r="H45109">
            <v>12</v>
          </cell>
          <cell r="AD45109">
            <v>0</v>
          </cell>
        </row>
        <row r="45110">
          <cell r="D45110" t="str">
            <v>ZA</v>
          </cell>
          <cell r="G45110">
            <v>2009</v>
          </cell>
          <cell r="H45110">
            <v>1</v>
          </cell>
          <cell r="AD45110">
            <v>0</v>
          </cell>
        </row>
        <row r="45111">
          <cell r="D45111" t="str">
            <v>ZA</v>
          </cell>
          <cell r="G45111">
            <v>2009</v>
          </cell>
          <cell r="H45111">
            <v>2</v>
          </cell>
          <cell r="AD45111">
            <v>0</v>
          </cell>
        </row>
        <row r="45112">
          <cell r="D45112" t="str">
            <v>ZA</v>
          </cell>
          <cell r="G45112">
            <v>2009</v>
          </cell>
          <cell r="H45112">
            <v>3</v>
          </cell>
          <cell r="AD45112">
            <v>0</v>
          </cell>
        </row>
        <row r="45113">
          <cell r="D45113" t="str">
            <v>ZA</v>
          </cell>
          <cell r="G45113">
            <v>2009</v>
          </cell>
          <cell r="H45113">
            <v>4</v>
          </cell>
          <cell r="AD45113">
            <v>0</v>
          </cell>
        </row>
        <row r="45114">
          <cell r="D45114" t="str">
            <v>ZA</v>
          </cell>
          <cell r="G45114">
            <v>2009</v>
          </cell>
          <cell r="H45114">
            <v>5</v>
          </cell>
          <cell r="AD45114">
            <v>0</v>
          </cell>
        </row>
        <row r="45115">
          <cell r="D45115" t="str">
            <v>ZA</v>
          </cell>
          <cell r="G45115">
            <v>2009</v>
          </cell>
          <cell r="H45115">
            <v>6</v>
          </cell>
          <cell r="AD45115">
            <v>0</v>
          </cell>
        </row>
        <row r="45116">
          <cell r="D45116" t="str">
            <v>ZA</v>
          </cell>
          <cell r="G45116">
            <v>2009</v>
          </cell>
          <cell r="H45116">
            <v>7</v>
          </cell>
          <cell r="AD45116">
            <v>0</v>
          </cell>
        </row>
        <row r="45117">
          <cell r="D45117" t="str">
            <v>ZA</v>
          </cell>
          <cell r="G45117">
            <v>2009</v>
          </cell>
          <cell r="H45117">
            <v>8</v>
          </cell>
          <cell r="AD45117">
            <v>0</v>
          </cell>
        </row>
        <row r="45118">
          <cell r="D45118" t="str">
            <v>ZA</v>
          </cell>
          <cell r="G45118">
            <v>2009</v>
          </cell>
          <cell r="H45118">
            <v>9</v>
          </cell>
          <cell r="AD45118">
            <v>0</v>
          </cell>
        </row>
        <row r="45119">
          <cell r="D45119" t="str">
            <v>ZA</v>
          </cell>
          <cell r="G45119">
            <v>2009</v>
          </cell>
          <cell r="H45119">
            <v>10</v>
          </cell>
          <cell r="AD45119">
            <v>0</v>
          </cell>
        </row>
        <row r="45120">
          <cell r="D45120" t="str">
            <v>ZA</v>
          </cell>
          <cell r="G45120">
            <v>2009</v>
          </cell>
          <cell r="H45120">
            <v>11</v>
          </cell>
          <cell r="AD45120">
            <v>0</v>
          </cell>
        </row>
        <row r="45121">
          <cell r="D45121" t="str">
            <v>ZA</v>
          </cell>
          <cell r="G45121">
            <v>2009</v>
          </cell>
          <cell r="H45121">
            <v>12</v>
          </cell>
          <cell r="AD45121">
            <v>0</v>
          </cell>
        </row>
        <row r="45122">
          <cell r="D45122" t="str">
            <v>ZA</v>
          </cell>
          <cell r="G45122">
            <v>2010</v>
          </cell>
          <cell r="H45122">
            <v>1</v>
          </cell>
          <cell r="AD45122">
            <v>0</v>
          </cell>
        </row>
        <row r="45123">
          <cell r="D45123" t="str">
            <v>ZA</v>
          </cell>
          <cell r="G45123">
            <v>2010</v>
          </cell>
          <cell r="H45123">
            <v>2</v>
          </cell>
          <cell r="AD45123">
            <v>0</v>
          </cell>
        </row>
        <row r="45124">
          <cell r="D45124" t="str">
            <v>ZA</v>
          </cell>
          <cell r="G45124">
            <v>2010</v>
          </cell>
          <cell r="H45124">
            <v>3</v>
          </cell>
          <cell r="AD45124">
            <v>0</v>
          </cell>
        </row>
        <row r="45125">
          <cell r="D45125" t="str">
            <v>ZA</v>
          </cell>
          <cell r="G45125">
            <v>2010</v>
          </cell>
          <cell r="H45125">
            <v>4</v>
          </cell>
          <cell r="AD45125">
            <v>0</v>
          </cell>
        </row>
        <row r="45126">
          <cell r="D45126" t="str">
            <v>ZA</v>
          </cell>
          <cell r="G45126">
            <v>2010</v>
          </cell>
          <cell r="H45126">
            <v>5</v>
          </cell>
          <cell r="AD45126">
            <v>0</v>
          </cell>
        </row>
        <row r="45127">
          <cell r="D45127" t="str">
            <v>ZA</v>
          </cell>
          <cell r="G45127">
            <v>2010</v>
          </cell>
          <cell r="H45127">
            <v>6</v>
          </cell>
          <cell r="AD45127">
            <v>0</v>
          </cell>
        </row>
        <row r="45128">
          <cell r="D45128" t="str">
            <v>ZA</v>
          </cell>
          <cell r="G45128">
            <v>2010</v>
          </cell>
          <cell r="H45128">
            <v>7</v>
          </cell>
          <cell r="AD45128">
            <v>0</v>
          </cell>
        </row>
        <row r="45129">
          <cell r="D45129" t="str">
            <v>ZA</v>
          </cell>
          <cell r="G45129">
            <v>2010</v>
          </cell>
          <cell r="H45129">
            <v>8</v>
          </cell>
          <cell r="AD45129">
            <v>0</v>
          </cell>
        </row>
        <row r="45130">
          <cell r="D45130" t="str">
            <v>ZA</v>
          </cell>
          <cell r="G45130">
            <v>2010</v>
          </cell>
          <cell r="H45130">
            <v>9</v>
          </cell>
          <cell r="AD45130">
            <v>0</v>
          </cell>
        </row>
        <row r="45131">
          <cell r="D45131" t="str">
            <v>ZA</v>
          </cell>
          <cell r="G45131">
            <v>2010</v>
          </cell>
          <cell r="H45131">
            <v>10</v>
          </cell>
          <cell r="AD45131">
            <v>0</v>
          </cell>
        </row>
        <row r="45132">
          <cell r="D45132" t="str">
            <v>ZA</v>
          </cell>
          <cell r="G45132">
            <v>2010</v>
          </cell>
          <cell r="H45132">
            <v>11</v>
          </cell>
          <cell r="AD45132">
            <v>0</v>
          </cell>
        </row>
        <row r="45133">
          <cell r="D45133" t="str">
            <v>ZA</v>
          </cell>
          <cell r="G45133">
            <v>2010</v>
          </cell>
          <cell r="H45133">
            <v>12</v>
          </cell>
          <cell r="AD45133">
            <v>0</v>
          </cell>
        </row>
        <row r="45134">
          <cell r="D45134" t="str">
            <v>ZA</v>
          </cell>
          <cell r="G45134">
            <v>2011</v>
          </cell>
          <cell r="H45134">
            <v>1</v>
          </cell>
          <cell r="AD45134">
            <v>0</v>
          </cell>
        </row>
        <row r="45135">
          <cell r="D45135" t="str">
            <v>ZA</v>
          </cell>
          <cell r="G45135">
            <v>2011</v>
          </cell>
          <cell r="H45135">
            <v>2</v>
          </cell>
          <cell r="AD45135">
            <v>0</v>
          </cell>
        </row>
        <row r="45136">
          <cell r="D45136" t="str">
            <v>ZA</v>
          </cell>
          <cell r="G45136">
            <v>2011</v>
          </cell>
          <cell r="H45136">
            <v>3</v>
          </cell>
          <cell r="AD45136">
            <v>0</v>
          </cell>
        </row>
        <row r="45137">
          <cell r="D45137" t="str">
            <v>ZA</v>
          </cell>
          <cell r="G45137">
            <v>2011</v>
          </cell>
          <cell r="H45137">
            <v>4</v>
          </cell>
          <cell r="AD45137">
            <v>0</v>
          </cell>
        </row>
        <row r="45138">
          <cell r="D45138" t="str">
            <v>ZA</v>
          </cell>
          <cell r="G45138">
            <v>2011</v>
          </cell>
          <cell r="H45138">
            <v>5</v>
          </cell>
          <cell r="AD45138">
            <v>0</v>
          </cell>
        </row>
        <row r="45139">
          <cell r="D45139" t="str">
            <v>ZA</v>
          </cell>
          <cell r="G45139">
            <v>2011</v>
          </cell>
          <cell r="H45139">
            <v>6</v>
          </cell>
          <cell r="AD45139">
            <v>0</v>
          </cell>
        </row>
        <row r="45140">
          <cell r="D45140" t="str">
            <v>ZA</v>
          </cell>
          <cell r="G45140">
            <v>2011</v>
          </cell>
          <cell r="H45140">
            <v>7</v>
          </cell>
          <cell r="AD45140">
            <v>0</v>
          </cell>
        </row>
        <row r="45141">
          <cell r="D45141" t="str">
            <v>ZA</v>
          </cell>
          <cell r="G45141">
            <v>2011</v>
          </cell>
          <cell r="H45141">
            <v>8</v>
          </cell>
          <cell r="AD45141">
            <v>0</v>
          </cell>
        </row>
        <row r="45142">
          <cell r="D45142" t="str">
            <v>ZA</v>
          </cell>
          <cell r="G45142">
            <v>2011</v>
          </cell>
          <cell r="H45142">
            <v>9</v>
          </cell>
          <cell r="AD45142">
            <v>0</v>
          </cell>
        </row>
        <row r="45143">
          <cell r="D45143" t="str">
            <v>ZA</v>
          </cell>
          <cell r="G45143">
            <v>2011</v>
          </cell>
          <cell r="H45143">
            <v>10</v>
          </cell>
          <cell r="AD45143">
            <v>0</v>
          </cell>
        </row>
        <row r="45144">
          <cell r="D45144" t="str">
            <v>ZA</v>
          </cell>
          <cell r="G45144">
            <v>2011</v>
          </cell>
          <cell r="H45144">
            <v>11</v>
          </cell>
          <cell r="AD45144">
            <v>0</v>
          </cell>
        </row>
        <row r="45145">
          <cell r="D45145" t="str">
            <v>ZA</v>
          </cell>
          <cell r="G45145">
            <v>2011</v>
          </cell>
          <cell r="H45145">
            <v>12</v>
          </cell>
          <cell r="AD45145">
            <v>0</v>
          </cell>
        </row>
        <row r="45146">
          <cell r="D45146" t="str">
            <v>ZA</v>
          </cell>
          <cell r="G45146">
            <v>2012</v>
          </cell>
          <cell r="H45146">
            <v>1</v>
          </cell>
          <cell r="AD45146">
            <v>0</v>
          </cell>
        </row>
        <row r="45147">
          <cell r="D45147" t="str">
            <v>ZA</v>
          </cell>
          <cell r="G45147">
            <v>2012</v>
          </cell>
          <cell r="H45147">
            <v>2</v>
          </cell>
          <cell r="AD45147">
            <v>0</v>
          </cell>
        </row>
        <row r="45148">
          <cell r="D45148" t="str">
            <v>ZA</v>
          </cell>
          <cell r="G45148">
            <v>2012</v>
          </cell>
          <cell r="H45148">
            <v>3</v>
          </cell>
          <cell r="AD45148">
            <v>0</v>
          </cell>
        </row>
        <row r="45149">
          <cell r="D45149" t="str">
            <v>ZA</v>
          </cell>
          <cell r="G45149">
            <v>2012</v>
          </cell>
          <cell r="H45149">
            <v>4</v>
          </cell>
          <cell r="AD45149">
            <v>0</v>
          </cell>
        </row>
        <row r="45150">
          <cell r="D45150" t="str">
            <v>ZA</v>
          </cell>
          <cell r="G45150">
            <v>2012</v>
          </cell>
          <cell r="H45150">
            <v>5</v>
          </cell>
          <cell r="AD45150">
            <v>0</v>
          </cell>
        </row>
        <row r="45151">
          <cell r="D45151" t="str">
            <v>ZA</v>
          </cell>
          <cell r="G45151">
            <v>2012</v>
          </cell>
          <cell r="H45151">
            <v>6</v>
          </cell>
          <cell r="AD45151">
            <v>0</v>
          </cell>
        </row>
        <row r="45152">
          <cell r="D45152" t="str">
            <v>ZA</v>
          </cell>
          <cell r="G45152">
            <v>2012</v>
          </cell>
          <cell r="H45152">
            <v>7</v>
          </cell>
          <cell r="AD45152">
            <v>0</v>
          </cell>
        </row>
        <row r="45153">
          <cell r="D45153" t="str">
            <v>ZA</v>
          </cell>
          <cell r="G45153">
            <v>2012</v>
          </cell>
          <cell r="H45153">
            <v>8</v>
          </cell>
          <cell r="AD45153">
            <v>0</v>
          </cell>
        </row>
        <row r="45154">
          <cell r="D45154" t="str">
            <v>ZA</v>
          </cell>
          <cell r="G45154">
            <v>2012</v>
          </cell>
          <cell r="H45154">
            <v>9</v>
          </cell>
          <cell r="AD45154">
            <v>0</v>
          </cell>
        </row>
        <row r="45155">
          <cell r="D45155" t="str">
            <v>ZA</v>
          </cell>
          <cell r="G45155">
            <v>2012</v>
          </cell>
          <cell r="H45155">
            <v>10</v>
          </cell>
          <cell r="AD45155">
            <v>0</v>
          </cell>
        </row>
        <row r="45156">
          <cell r="D45156" t="str">
            <v>ZA</v>
          </cell>
          <cell r="G45156">
            <v>2012</v>
          </cell>
          <cell r="H45156">
            <v>11</v>
          </cell>
          <cell r="AD45156">
            <v>0</v>
          </cell>
        </row>
        <row r="45157">
          <cell r="D45157" t="str">
            <v>ZA</v>
          </cell>
          <cell r="G45157">
            <v>2012</v>
          </cell>
          <cell r="H45157">
            <v>12</v>
          </cell>
          <cell r="AD45157">
            <v>0</v>
          </cell>
        </row>
        <row r="45158">
          <cell r="D45158" t="str">
            <v>ZA</v>
          </cell>
          <cell r="G45158">
            <v>2013</v>
          </cell>
          <cell r="H45158">
            <v>1</v>
          </cell>
          <cell r="AD45158">
            <v>0</v>
          </cell>
        </row>
        <row r="45159">
          <cell r="D45159" t="str">
            <v>ZA</v>
          </cell>
          <cell r="G45159">
            <v>2013</v>
          </cell>
          <cell r="H45159">
            <v>2</v>
          </cell>
          <cell r="AD45159">
            <v>0</v>
          </cell>
        </row>
        <row r="45160">
          <cell r="D45160" t="str">
            <v>ZA</v>
          </cell>
          <cell r="G45160">
            <v>2013</v>
          </cell>
          <cell r="H45160">
            <v>3</v>
          </cell>
          <cell r="AD45160">
            <v>0</v>
          </cell>
        </row>
        <row r="45161">
          <cell r="D45161" t="str">
            <v>ZA</v>
          </cell>
          <cell r="G45161">
            <v>2013</v>
          </cell>
          <cell r="H45161">
            <v>4</v>
          </cell>
          <cell r="AD45161">
            <v>0</v>
          </cell>
        </row>
        <row r="45162">
          <cell r="D45162" t="str">
            <v>ZA</v>
          </cell>
          <cell r="G45162">
            <v>2013</v>
          </cell>
          <cell r="H45162">
            <v>5</v>
          </cell>
          <cell r="AD45162">
            <v>0</v>
          </cell>
        </row>
        <row r="45163">
          <cell r="D45163" t="str">
            <v>ZA</v>
          </cell>
          <cell r="G45163">
            <v>2013</v>
          </cell>
          <cell r="H45163">
            <v>6</v>
          </cell>
          <cell r="AD45163">
            <v>0</v>
          </cell>
        </row>
        <row r="45164">
          <cell r="D45164" t="str">
            <v>ZA</v>
          </cell>
          <cell r="G45164">
            <v>2013</v>
          </cell>
          <cell r="H45164">
            <v>7</v>
          </cell>
          <cell r="AD45164">
            <v>0</v>
          </cell>
        </row>
        <row r="45165">
          <cell r="D45165" t="str">
            <v>ZA</v>
          </cell>
          <cell r="G45165">
            <v>2013</v>
          </cell>
          <cell r="H45165">
            <v>8</v>
          </cell>
          <cell r="AD45165">
            <v>0</v>
          </cell>
        </row>
        <row r="45166">
          <cell r="D45166" t="str">
            <v>ZA</v>
          </cell>
          <cell r="G45166">
            <v>2013</v>
          </cell>
          <cell r="H45166">
            <v>9</v>
          </cell>
          <cell r="AD45166">
            <v>0</v>
          </cell>
        </row>
        <row r="45167">
          <cell r="D45167" t="str">
            <v>ZA</v>
          </cell>
          <cell r="G45167">
            <v>2013</v>
          </cell>
          <cell r="H45167">
            <v>10</v>
          </cell>
          <cell r="AD45167">
            <v>0</v>
          </cell>
        </row>
        <row r="45168">
          <cell r="D45168" t="str">
            <v>ZA</v>
          </cell>
          <cell r="G45168">
            <v>2013</v>
          </cell>
          <cell r="H45168">
            <v>11</v>
          </cell>
          <cell r="AD45168">
            <v>0</v>
          </cell>
        </row>
        <row r="45169">
          <cell r="D45169" t="str">
            <v>ZA</v>
          </cell>
          <cell r="G45169">
            <v>2013</v>
          </cell>
          <cell r="H45169">
            <v>12</v>
          </cell>
          <cell r="AD45169">
            <v>0</v>
          </cell>
        </row>
        <row r="45170">
          <cell r="D45170" t="str">
            <v>ZA</v>
          </cell>
          <cell r="G45170">
            <v>2014</v>
          </cell>
          <cell r="H45170">
            <v>1</v>
          </cell>
          <cell r="AD45170">
            <v>0</v>
          </cell>
        </row>
        <row r="45171">
          <cell r="D45171" t="str">
            <v>ZA</v>
          </cell>
          <cell r="G45171">
            <v>2014</v>
          </cell>
          <cell r="H45171">
            <v>2</v>
          </cell>
          <cell r="AD45171">
            <v>0</v>
          </cell>
        </row>
        <row r="45172">
          <cell r="D45172" t="str">
            <v>ZA</v>
          </cell>
          <cell r="G45172">
            <v>2014</v>
          </cell>
          <cell r="H45172">
            <v>3</v>
          </cell>
          <cell r="AD45172">
            <v>0</v>
          </cell>
        </row>
        <row r="45173">
          <cell r="D45173" t="str">
            <v>ZA</v>
          </cell>
          <cell r="G45173">
            <v>2014</v>
          </cell>
          <cell r="H45173">
            <v>4</v>
          </cell>
          <cell r="AD45173">
            <v>0</v>
          </cell>
        </row>
        <row r="45174">
          <cell r="D45174" t="str">
            <v>ZA</v>
          </cell>
          <cell r="G45174">
            <v>2014</v>
          </cell>
          <cell r="H45174">
            <v>5</v>
          </cell>
          <cell r="AD45174">
            <v>0</v>
          </cell>
        </row>
        <row r="45175">
          <cell r="D45175" t="str">
            <v>ZA</v>
          </cell>
          <cell r="G45175">
            <v>2014</v>
          </cell>
          <cell r="H45175">
            <v>6</v>
          </cell>
          <cell r="AD45175">
            <v>0</v>
          </cell>
        </row>
        <row r="45176">
          <cell r="D45176" t="str">
            <v>ZA</v>
          </cell>
          <cell r="G45176">
            <v>2014</v>
          </cell>
          <cell r="H45176">
            <v>7</v>
          </cell>
          <cell r="AD45176">
            <v>0</v>
          </cell>
        </row>
        <row r="45177">
          <cell r="D45177" t="str">
            <v>ZA</v>
          </cell>
          <cell r="G45177">
            <v>2014</v>
          </cell>
          <cell r="H45177">
            <v>8</v>
          </cell>
          <cell r="AD45177">
            <v>0</v>
          </cell>
        </row>
        <row r="45178">
          <cell r="D45178" t="str">
            <v>ZA</v>
          </cell>
          <cell r="G45178">
            <v>2014</v>
          </cell>
          <cell r="H45178">
            <v>9</v>
          </cell>
          <cell r="AD45178">
            <v>0</v>
          </cell>
        </row>
        <row r="45179">
          <cell r="D45179" t="str">
            <v>ZA</v>
          </cell>
          <cell r="G45179">
            <v>2014</v>
          </cell>
          <cell r="H45179">
            <v>10</v>
          </cell>
          <cell r="AD45179">
            <v>0</v>
          </cell>
        </row>
        <row r="45180">
          <cell r="D45180" t="str">
            <v>ZA</v>
          </cell>
          <cell r="G45180">
            <v>2014</v>
          </cell>
          <cell r="H45180">
            <v>11</v>
          </cell>
          <cell r="AD45180">
            <v>0</v>
          </cell>
        </row>
        <row r="45181">
          <cell r="D45181" t="str">
            <v>ZA</v>
          </cell>
          <cell r="G45181">
            <v>2014</v>
          </cell>
          <cell r="H45181">
            <v>12</v>
          </cell>
          <cell r="AD45181">
            <v>0</v>
          </cell>
        </row>
        <row r="45182">
          <cell r="D45182" t="str">
            <v>ZA</v>
          </cell>
          <cell r="G45182">
            <v>2015</v>
          </cell>
          <cell r="H45182">
            <v>1</v>
          </cell>
          <cell r="AD45182">
            <v>0</v>
          </cell>
        </row>
        <row r="45183">
          <cell r="D45183" t="str">
            <v>ZA</v>
          </cell>
          <cell r="G45183">
            <v>2015</v>
          </cell>
          <cell r="H45183">
            <v>2</v>
          </cell>
          <cell r="AD45183">
            <v>0</v>
          </cell>
        </row>
        <row r="45184">
          <cell r="D45184" t="str">
            <v>ZA</v>
          </cell>
          <cell r="G45184">
            <v>2015</v>
          </cell>
          <cell r="H45184">
            <v>3</v>
          </cell>
          <cell r="AD45184">
            <v>0</v>
          </cell>
        </row>
        <row r="45185">
          <cell r="D45185" t="str">
            <v>ZA</v>
          </cell>
          <cell r="G45185">
            <v>2015</v>
          </cell>
          <cell r="H45185">
            <v>4</v>
          </cell>
          <cell r="AD45185">
            <v>0</v>
          </cell>
        </row>
        <row r="45186">
          <cell r="D45186" t="str">
            <v>ZA</v>
          </cell>
          <cell r="G45186">
            <v>2015</v>
          </cell>
          <cell r="H45186">
            <v>5</v>
          </cell>
          <cell r="AD45186">
            <v>0</v>
          </cell>
        </row>
        <row r="45187">
          <cell r="D45187" t="str">
            <v>ZA</v>
          </cell>
          <cell r="G45187">
            <v>2015</v>
          </cell>
          <cell r="H45187">
            <v>6</v>
          </cell>
          <cell r="AD45187">
            <v>0</v>
          </cell>
        </row>
        <row r="45188">
          <cell r="D45188" t="str">
            <v>ZA</v>
          </cell>
          <cell r="G45188">
            <v>2015</v>
          </cell>
          <cell r="H45188">
            <v>7</v>
          </cell>
          <cell r="AD45188">
            <v>0</v>
          </cell>
        </row>
        <row r="45189">
          <cell r="D45189" t="str">
            <v>ZA</v>
          </cell>
          <cell r="G45189">
            <v>2015</v>
          </cell>
          <cell r="H45189">
            <v>8</v>
          </cell>
          <cell r="AD45189">
            <v>0</v>
          </cell>
        </row>
        <row r="45190">
          <cell r="D45190" t="str">
            <v>ZA</v>
          </cell>
          <cell r="G45190">
            <v>2015</v>
          </cell>
          <cell r="H45190">
            <v>9</v>
          </cell>
          <cell r="AD45190">
            <v>0</v>
          </cell>
        </row>
        <row r="45191">
          <cell r="D45191" t="str">
            <v>ZA</v>
          </cell>
          <cell r="G45191">
            <v>2015</v>
          </cell>
          <cell r="H45191">
            <v>10</v>
          </cell>
          <cell r="AD45191">
            <v>0</v>
          </cell>
        </row>
        <row r="45192">
          <cell r="D45192" t="str">
            <v>ZA</v>
          </cell>
          <cell r="G45192">
            <v>2015</v>
          </cell>
          <cell r="H45192">
            <v>11</v>
          </cell>
          <cell r="AD45192">
            <v>0</v>
          </cell>
        </row>
        <row r="45193">
          <cell r="D45193" t="str">
            <v>ZA</v>
          </cell>
          <cell r="G45193">
            <v>2015</v>
          </cell>
          <cell r="H45193">
            <v>12</v>
          </cell>
          <cell r="AD45193">
            <v>0</v>
          </cell>
        </row>
        <row r="45194">
          <cell r="D45194" t="str">
            <v>ZA</v>
          </cell>
          <cell r="G45194">
            <v>2016</v>
          </cell>
          <cell r="H45194">
            <v>1</v>
          </cell>
          <cell r="AD45194">
            <v>0</v>
          </cell>
        </row>
        <row r="45195">
          <cell r="D45195" t="str">
            <v>ZA</v>
          </cell>
          <cell r="G45195">
            <v>2016</v>
          </cell>
          <cell r="H45195">
            <v>2</v>
          </cell>
          <cell r="AD45195">
            <v>0</v>
          </cell>
        </row>
        <row r="45196">
          <cell r="D45196" t="str">
            <v>ZA</v>
          </cell>
          <cell r="G45196">
            <v>2016</v>
          </cell>
          <cell r="H45196">
            <v>3</v>
          </cell>
          <cell r="AD45196">
            <v>0</v>
          </cell>
        </row>
        <row r="45197">
          <cell r="D45197" t="str">
            <v>ZA</v>
          </cell>
          <cell r="G45197">
            <v>2016</v>
          </cell>
          <cell r="H45197">
            <v>4</v>
          </cell>
          <cell r="AD45197">
            <v>0</v>
          </cell>
        </row>
        <row r="45198">
          <cell r="D45198" t="str">
            <v>ZA</v>
          </cell>
          <cell r="G45198">
            <v>2016</v>
          </cell>
          <cell r="H45198">
            <v>5</v>
          </cell>
          <cell r="AD45198">
            <v>0</v>
          </cell>
        </row>
        <row r="45199">
          <cell r="D45199" t="str">
            <v>ZA</v>
          </cell>
          <cell r="G45199">
            <v>2016</v>
          </cell>
          <cell r="H45199">
            <v>6</v>
          </cell>
          <cell r="AD45199">
            <v>0</v>
          </cell>
        </row>
        <row r="45200">
          <cell r="D45200" t="str">
            <v>ZA</v>
          </cell>
          <cell r="G45200">
            <v>2016</v>
          </cell>
          <cell r="H45200">
            <v>7</v>
          </cell>
          <cell r="AD45200">
            <v>0</v>
          </cell>
        </row>
        <row r="45201">
          <cell r="D45201" t="str">
            <v>ZA</v>
          </cell>
          <cell r="G45201">
            <v>2016</v>
          </cell>
          <cell r="H45201">
            <v>8</v>
          </cell>
          <cell r="AD45201">
            <v>0</v>
          </cell>
        </row>
        <row r="45202">
          <cell r="D45202" t="str">
            <v>ZA</v>
          </cell>
          <cell r="G45202">
            <v>2016</v>
          </cell>
          <cell r="H45202">
            <v>9</v>
          </cell>
          <cell r="AD45202">
            <v>0</v>
          </cell>
        </row>
        <row r="45203">
          <cell r="D45203" t="str">
            <v>ZA</v>
          </cell>
          <cell r="G45203">
            <v>2016</v>
          </cell>
          <cell r="H45203">
            <v>10</v>
          </cell>
          <cell r="AD45203">
            <v>0</v>
          </cell>
        </row>
        <row r="45204">
          <cell r="D45204" t="str">
            <v>ZA</v>
          </cell>
          <cell r="G45204">
            <v>2016</v>
          </cell>
          <cell r="H45204">
            <v>11</v>
          </cell>
          <cell r="AD45204">
            <v>0</v>
          </cell>
        </row>
        <row r="45205">
          <cell r="D45205" t="str">
            <v>ZA</v>
          </cell>
          <cell r="G45205">
            <v>2016</v>
          </cell>
          <cell r="H45205">
            <v>12</v>
          </cell>
          <cell r="AD45205">
            <v>0</v>
          </cell>
        </row>
        <row r="45206">
          <cell r="D45206" t="str">
            <v>ZA</v>
          </cell>
          <cell r="G45206">
            <v>2017</v>
          </cell>
          <cell r="H45206">
            <v>1</v>
          </cell>
          <cell r="AD45206">
            <v>0</v>
          </cell>
        </row>
        <row r="45207">
          <cell r="D45207" t="str">
            <v>ZA</v>
          </cell>
          <cell r="G45207">
            <v>2017</v>
          </cell>
          <cell r="H45207">
            <v>2</v>
          </cell>
          <cell r="AD45207">
            <v>0</v>
          </cell>
        </row>
        <row r="45208">
          <cell r="D45208" t="str">
            <v>ZA</v>
          </cell>
          <cell r="G45208">
            <v>2017</v>
          </cell>
          <cell r="H45208">
            <v>3</v>
          </cell>
          <cell r="AD45208">
            <v>0</v>
          </cell>
        </row>
        <row r="45209">
          <cell r="D45209" t="str">
            <v>ZA</v>
          </cell>
          <cell r="G45209">
            <v>2017</v>
          </cell>
          <cell r="H45209">
            <v>4</v>
          </cell>
          <cell r="AD45209">
            <v>0</v>
          </cell>
        </row>
        <row r="45210">
          <cell r="D45210" t="str">
            <v>ZA</v>
          </cell>
          <cell r="G45210">
            <v>2017</v>
          </cell>
          <cell r="H45210">
            <v>5</v>
          </cell>
          <cell r="AD45210">
            <v>0</v>
          </cell>
        </row>
        <row r="45211">
          <cell r="D45211" t="str">
            <v>ZA</v>
          </cell>
          <cell r="G45211">
            <v>2017</v>
          </cell>
          <cell r="H45211">
            <v>6</v>
          </cell>
          <cell r="AD45211">
            <v>0</v>
          </cell>
        </row>
        <row r="45212">
          <cell r="D45212" t="str">
            <v>ZA</v>
          </cell>
          <cell r="G45212">
            <v>2017</v>
          </cell>
          <cell r="H45212">
            <v>7</v>
          </cell>
          <cell r="AD45212">
            <v>0</v>
          </cell>
        </row>
        <row r="45213">
          <cell r="D45213" t="str">
            <v>ZA</v>
          </cell>
          <cell r="G45213">
            <v>2017</v>
          </cell>
          <cell r="H45213">
            <v>8</v>
          </cell>
          <cell r="AD45213">
            <v>0</v>
          </cell>
        </row>
        <row r="45214">
          <cell r="D45214" t="str">
            <v>ZA</v>
          </cell>
          <cell r="G45214">
            <v>2017</v>
          </cell>
          <cell r="H45214">
            <v>9</v>
          </cell>
          <cell r="AD45214">
            <v>0</v>
          </cell>
        </row>
        <row r="45215">
          <cell r="D45215" t="str">
            <v>ZA</v>
          </cell>
          <cell r="G45215">
            <v>2017</v>
          </cell>
          <cell r="H45215">
            <v>10</v>
          </cell>
          <cell r="AD45215">
            <v>0</v>
          </cell>
        </row>
        <row r="45216">
          <cell r="D45216" t="str">
            <v>ZA</v>
          </cell>
          <cell r="G45216">
            <v>2017</v>
          </cell>
          <cell r="H45216">
            <v>11</v>
          </cell>
          <cell r="AD45216">
            <v>0</v>
          </cell>
        </row>
        <row r="45217">
          <cell r="D45217" t="str">
            <v>ZA</v>
          </cell>
          <cell r="G45217">
            <v>2017</v>
          </cell>
          <cell r="H45217">
            <v>12</v>
          </cell>
          <cell r="AD45217">
            <v>0</v>
          </cell>
        </row>
        <row r="45218">
          <cell r="D45218" t="str">
            <v>ZA</v>
          </cell>
          <cell r="G45218">
            <v>2018</v>
          </cell>
          <cell r="H45218">
            <v>1</v>
          </cell>
          <cell r="AD45218">
            <v>0</v>
          </cell>
        </row>
        <row r="45219">
          <cell r="D45219" t="str">
            <v>ZA</v>
          </cell>
          <cell r="G45219">
            <v>2018</v>
          </cell>
          <cell r="H45219">
            <v>2</v>
          </cell>
          <cell r="AD45219">
            <v>0</v>
          </cell>
        </row>
        <row r="45220">
          <cell r="D45220" t="str">
            <v>ZA</v>
          </cell>
          <cell r="G45220">
            <v>2018</v>
          </cell>
          <cell r="H45220">
            <v>3</v>
          </cell>
          <cell r="AD45220">
            <v>0</v>
          </cell>
        </row>
        <row r="45221">
          <cell r="D45221" t="str">
            <v>ZA</v>
          </cell>
          <cell r="G45221">
            <v>2018</v>
          </cell>
          <cell r="H45221">
            <v>4</v>
          </cell>
          <cell r="AD45221">
            <v>0</v>
          </cell>
        </row>
        <row r="45222">
          <cell r="D45222" t="str">
            <v>ZA</v>
          </cell>
          <cell r="G45222">
            <v>2018</v>
          </cell>
          <cell r="H45222">
            <v>5</v>
          </cell>
          <cell r="AD45222">
            <v>0</v>
          </cell>
        </row>
        <row r="45223">
          <cell r="D45223" t="str">
            <v>ZA</v>
          </cell>
          <cell r="G45223">
            <v>2018</v>
          </cell>
          <cell r="H45223">
            <v>6</v>
          </cell>
          <cell r="AD45223">
            <v>0</v>
          </cell>
        </row>
        <row r="45224">
          <cell r="D45224" t="str">
            <v>ZA</v>
          </cell>
          <cell r="G45224">
            <v>2018</v>
          </cell>
          <cell r="H45224">
            <v>7</v>
          </cell>
          <cell r="AD45224">
            <v>0</v>
          </cell>
        </row>
        <row r="45225">
          <cell r="D45225" t="str">
            <v>ZA</v>
          </cell>
          <cell r="G45225">
            <v>2018</v>
          </cell>
          <cell r="H45225">
            <v>8</v>
          </cell>
          <cell r="AD45225">
            <v>0</v>
          </cell>
        </row>
        <row r="45226">
          <cell r="D45226" t="str">
            <v>ZA</v>
          </cell>
          <cell r="G45226">
            <v>2018</v>
          </cell>
          <cell r="H45226">
            <v>9</v>
          </cell>
          <cell r="AD45226">
            <v>0</v>
          </cell>
        </row>
        <row r="45227">
          <cell r="D45227" t="str">
            <v>ZA</v>
          </cell>
          <cell r="G45227">
            <v>2018</v>
          </cell>
          <cell r="H45227">
            <v>10</v>
          </cell>
          <cell r="AD45227">
            <v>0</v>
          </cell>
        </row>
        <row r="45228">
          <cell r="D45228" t="str">
            <v>ZA</v>
          </cell>
          <cell r="G45228">
            <v>2018</v>
          </cell>
          <cell r="H45228">
            <v>11</v>
          </cell>
          <cell r="AD45228">
            <v>0</v>
          </cell>
        </row>
        <row r="45229">
          <cell r="D45229" t="str">
            <v>ZA</v>
          </cell>
          <cell r="G45229">
            <v>2018</v>
          </cell>
          <cell r="H45229">
            <v>12</v>
          </cell>
          <cell r="AD45229">
            <v>0</v>
          </cell>
        </row>
        <row r="45230">
          <cell r="D45230" t="str">
            <v>ZA</v>
          </cell>
          <cell r="G45230">
            <v>2019</v>
          </cell>
          <cell r="H45230">
            <v>1</v>
          </cell>
          <cell r="AD45230">
            <v>0</v>
          </cell>
        </row>
        <row r="45231">
          <cell r="D45231" t="str">
            <v>ZA</v>
          </cell>
          <cell r="G45231">
            <v>2019</v>
          </cell>
          <cell r="H45231">
            <v>2</v>
          </cell>
          <cell r="AD45231">
            <v>0</v>
          </cell>
        </row>
        <row r="45232">
          <cell r="D45232" t="str">
            <v>ZA</v>
          </cell>
          <cell r="G45232">
            <v>2019</v>
          </cell>
          <cell r="H45232">
            <v>3</v>
          </cell>
          <cell r="AD45232">
            <v>0</v>
          </cell>
        </row>
        <row r="45233">
          <cell r="D45233" t="str">
            <v>ZA</v>
          </cell>
          <cell r="G45233">
            <v>2019</v>
          </cell>
          <cell r="H45233">
            <v>4</v>
          </cell>
          <cell r="AD45233">
            <v>0</v>
          </cell>
        </row>
        <row r="45234">
          <cell r="D45234" t="str">
            <v>ZA</v>
          </cell>
          <cell r="G45234">
            <v>2019</v>
          </cell>
          <cell r="H45234">
            <v>5</v>
          </cell>
          <cell r="AD45234">
            <v>0</v>
          </cell>
        </row>
        <row r="45235">
          <cell r="D45235" t="str">
            <v>ZA</v>
          </cell>
          <cell r="G45235">
            <v>2019</v>
          </cell>
          <cell r="H45235">
            <v>6</v>
          </cell>
          <cell r="AD45235">
            <v>0</v>
          </cell>
        </row>
        <row r="45236">
          <cell r="D45236" t="str">
            <v>ZA</v>
          </cell>
          <cell r="G45236">
            <v>2019</v>
          </cell>
          <cell r="H45236">
            <v>7</v>
          </cell>
          <cell r="AD45236">
            <v>0</v>
          </cell>
        </row>
        <row r="45237">
          <cell r="D45237" t="str">
            <v>ZA</v>
          </cell>
          <cell r="G45237">
            <v>2019</v>
          </cell>
          <cell r="H45237">
            <v>8</v>
          </cell>
          <cell r="AD45237">
            <v>0</v>
          </cell>
        </row>
        <row r="45238">
          <cell r="D45238" t="str">
            <v>ZA</v>
          </cell>
          <cell r="G45238">
            <v>2019</v>
          </cell>
          <cell r="H45238">
            <v>9</v>
          </cell>
          <cell r="AD45238">
            <v>0</v>
          </cell>
        </row>
        <row r="45239">
          <cell r="D45239" t="str">
            <v>ZA</v>
          </cell>
          <cell r="G45239">
            <v>2019</v>
          </cell>
          <cell r="H45239">
            <v>10</v>
          </cell>
          <cell r="AD45239">
            <v>0</v>
          </cell>
        </row>
        <row r="45240">
          <cell r="D45240" t="str">
            <v>ZA</v>
          </cell>
          <cell r="G45240">
            <v>2019</v>
          </cell>
          <cell r="H45240">
            <v>11</v>
          </cell>
          <cell r="AD45240">
            <v>0</v>
          </cell>
        </row>
        <row r="45241">
          <cell r="D45241" t="str">
            <v>ZA</v>
          </cell>
          <cell r="G45241">
            <v>2019</v>
          </cell>
          <cell r="H45241">
            <v>12</v>
          </cell>
          <cell r="AD45241">
            <v>0</v>
          </cell>
        </row>
        <row r="45242">
          <cell r="D45242" t="str">
            <v>ZA</v>
          </cell>
          <cell r="G45242">
            <v>2020</v>
          </cell>
          <cell r="H45242">
            <v>1</v>
          </cell>
          <cell r="AD45242">
            <v>0</v>
          </cell>
        </row>
        <row r="45243">
          <cell r="D45243" t="str">
            <v>ZA</v>
          </cell>
          <cell r="G45243">
            <v>2020</v>
          </cell>
          <cell r="H45243">
            <v>2</v>
          </cell>
          <cell r="AD45243">
            <v>0</v>
          </cell>
        </row>
        <row r="45244">
          <cell r="D45244" t="str">
            <v>ZA</v>
          </cell>
          <cell r="G45244">
            <v>2020</v>
          </cell>
          <cell r="H45244">
            <v>3</v>
          </cell>
          <cell r="AD45244">
            <v>0</v>
          </cell>
        </row>
        <row r="45245">
          <cell r="D45245" t="str">
            <v>ZA</v>
          </cell>
          <cell r="G45245">
            <v>2020</v>
          </cell>
          <cell r="H45245">
            <v>4</v>
          </cell>
          <cell r="AD45245">
            <v>0</v>
          </cell>
        </row>
        <row r="45246">
          <cell r="D45246" t="str">
            <v>ZA</v>
          </cell>
          <cell r="G45246">
            <v>2020</v>
          </cell>
          <cell r="H45246">
            <v>5</v>
          </cell>
          <cell r="AD45246">
            <v>0</v>
          </cell>
        </row>
        <row r="45247">
          <cell r="D45247" t="str">
            <v>ZA</v>
          </cell>
          <cell r="G45247">
            <v>2020</v>
          </cell>
          <cell r="H45247">
            <v>6</v>
          </cell>
          <cell r="AD45247">
            <v>0</v>
          </cell>
        </row>
        <row r="45248">
          <cell r="D45248" t="str">
            <v>ZA</v>
          </cell>
          <cell r="G45248">
            <v>2020</v>
          </cell>
          <cell r="H45248">
            <v>7</v>
          </cell>
          <cell r="AD45248">
            <v>0</v>
          </cell>
        </row>
        <row r="45249">
          <cell r="D45249" t="str">
            <v>ZA</v>
          </cell>
          <cell r="G45249">
            <v>2020</v>
          </cell>
          <cell r="H45249">
            <v>8</v>
          </cell>
          <cell r="AD45249">
            <v>0</v>
          </cell>
        </row>
        <row r="45250">
          <cell r="D45250" t="str">
            <v>ZA</v>
          </cell>
          <cell r="G45250">
            <v>2020</v>
          </cell>
          <cell r="H45250">
            <v>9</v>
          </cell>
          <cell r="AD45250">
            <v>0</v>
          </cell>
        </row>
        <row r="45251">
          <cell r="D45251" t="str">
            <v>ZA</v>
          </cell>
          <cell r="G45251">
            <v>2020</v>
          </cell>
          <cell r="H45251">
            <v>10</v>
          </cell>
          <cell r="AD45251">
            <v>0</v>
          </cell>
        </row>
        <row r="45252">
          <cell r="D45252" t="str">
            <v>ZA</v>
          </cell>
          <cell r="G45252">
            <v>2020</v>
          </cell>
          <cell r="H45252">
            <v>11</v>
          </cell>
          <cell r="AD45252">
            <v>0</v>
          </cell>
        </row>
        <row r="45253">
          <cell r="D45253" t="str">
            <v>ZA</v>
          </cell>
          <cell r="G45253">
            <v>2020</v>
          </cell>
          <cell r="H45253">
            <v>12</v>
          </cell>
          <cell r="AD45253">
            <v>0</v>
          </cell>
        </row>
        <row r="45254">
          <cell r="D45254" t="str">
            <v>ZA</v>
          </cell>
          <cell r="G45254">
            <v>2021</v>
          </cell>
          <cell r="H45254">
            <v>1</v>
          </cell>
          <cell r="AD45254">
            <v>0</v>
          </cell>
        </row>
        <row r="45255">
          <cell r="D45255" t="str">
            <v>ZA</v>
          </cell>
          <cell r="G45255">
            <v>2021</v>
          </cell>
          <cell r="H45255">
            <v>2</v>
          </cell>
          <cell r="AD45255">
            <v>0</v>
          </cell>
        </row>
        <row r="45256">
          <cell r="D45256" t="str">
            <v>ZA</v>
          </cell>
          <cell r="G45256">
            <v>2021</v>
          </cell>
          <cell r="H45256">
            <v>3</v>
          </cell>
          <cell r="AD45256">
            <v>0</v>
          </cell>
        </row>
        <row r="45257">
          <cell r="D45257" t="str">
            <v>ZA</v>
          </cell>
          <cell r="G45257">
            <v>2021</v>
          </cell>
          <cell r="H45257">
            <v>4</v>
          </cell>
          <cell r="AD45257">
            <v>0</v>
          </cell>
        </row>
        <row r="45258">
          <cell r="D45258" t="str">
            <v>ZA</v>
          </cell>
          <cell r="G45258">
            <v>2021</v>
          </cell>
          <cell r="H45258">
            <v>5</v>
          </cell>
          <cell r="AD45258">
            <v>0</v>
          </cell>
        </row>
        <row r="45259">
          <cell r="D45259" t="str">
            <v>ZA</v>
          </cell>
          <cell r="G45259">
            <v>2021</v>
          </cell>
          <cell r="H45259">
            <v>6</v>
          </cell>
          <cell r="AD45259">
            <v>0</v>
          </cell>
        </row>
        <row r="45260">
          <cell r="D45260" t="str">
            <v>ZA</v>
          </cell>
          <cell r="G45260">
            <v>2021</v>
          </cell>
          <cell r="H45260">
            <v>7</v>
          </cell>
          <cell r="AD45260">
            <v>0</v>
          </cell>
        </row>
        <row r="45261">
          <cell r="D45261" t="str">
            <v>ZA</v>
          </cell>
          <cell r="G45261">
            <v>2021</v>
          </cell>
          <cell r="H45261">
            <v>8</v>
          </cell>
          <cell r="AD45261">
            <v>0</v>
          </cell>
        </row>
        <row r="45262">
          <cell r="D45262" t="str">
            <v>ZA</v>
          </cell>
          <cell r="G45262">
            <v>2021</v>
          </cell>
          <cell r="H45262">
            <v>9</v>
          </cell>
          <cell r="AD45262">
            <v>0</v>
          </cell>
        </row>
        <row r="45263">
          <cell r="D45263" t="str">
            <v>ZA</v>
          </cell>
          <cell r="G45263">
            <v>2021</v>
          </cell>
          <cell r="H45263">
            <v>10</v>
          </cell>
          <cell r="AD45263">
            <v>0</v>
          </cell>
        </row>
        <row r="45264">
          <cell r="D45264" t="str">
            <v>ZA</v>
          </cell>
          <cell r="G45264">
            <v>2021</v>
          </cell>
          <cell r="H45264">
            <v>11</v>
          </cell>
          <cell r="AD45264">
            <v>0</v>
          </cell>
        </row>
        <row r="45265">
          <cell r="D45265" t="str">
            <v>ZA</v>
          </cell>
          <cell r="G45265">
            <v>2021</v>
          </cell>
          <cell r="H45265">
            <v>12</v>
          </cell>
          <cell r="AD45265">
            <v>0</v>
          </cell>
        </row>
        <row r="45266">
          <cell r="D45266" t="str">
            <v>ZA</v>
          </cell>
          <cell r="G45266">
            <v>2022</v>
          </cell>
          <cell r="H45266">
            <v>1</v>
          </cell>
          <cell r="AD45266">
            <v>0</v>
          </cell>
        </row>
        <row r="45267">
          <cell r="D45267" t="str">
            <v>ZA</v>
          </cell>
          <cell r="G45267">
            <v>2022</v>
          </cell>
          <cell r="H45267">
            <v>2</v>
          </cell>
          <cell r="AD45267">
            <v>0</v>
          </cell>
        </row>
        <row r="45268">
          <cell r="D45268" t="str">
            <v>ZA</v>
          </cell>
          <cell r="G45268">
            <v>2022</v>
          </cell>
          <cell r="H45268">
            <v>3</v>
          </cell>
          <cell r="AD45268">
            <v>0</v>
          </cell>
        </row>
        <row r="45269">
          <cell r="D45269" t="str">
            <v>ZA</v>
          </cell>
          <cell r="G45269">
            <v>2022</v>
          </cell>
          <cell r="H45269">
            <v>4</v>
          </cell>
          <cell r="AD45269">
            <v>0</v>
          </cell>
        </row>
        <row r="45270">
          <cell r="D45270" t="str">
            <v>ZA</v>
          </cell>
          <cell r="G45270">
            <v>2022</v>
          </cell>
          <cell r="H45270">
            <v>5</v>
          </cell>
          <cell r="AD45270">
            <v>0</v>
          </cell>
        </row>
        <row r="45271">
          <cell r="D45271" t="str">
            <v>ZA</v>
          </cell>
          <cell r="G45271">
            <v>2022</v>
          </cell>
          <cell r="H45271">
            <v>6</v>
          </cell>
          <cell r="AD45271">
            <v>0</v>
          </cell>
        </row>
        <row r="45272">
          <cell r="D45272" t="str">
            <v>ZA</v>
          </cell>
          <cell r="G45272">
            <v>2022</v>
          </cell>
          <cell r="H45272">
            <v>7</v>
          </cell>
          <cell r="AD45272">
            <v>0</v>
          </cell>
        </row>
        <row r="45273">
          <cell r="D45273" t="str">
            <v>ZA</v>
          </cell>
          <cell r="G45273">
            <v>2022</v>
          </cell>
          <cell r="H45273">
            <v>8</v>
          </cell>
          <cell r="AD45273">
            <v>0</v>
          </cell>
        </row>
        <row r="45274">
          <cell r="D45274" t="str">
            <v>ZA</v>
          </cell>
          <cell r="G45274">
            <v>2022</v>
          </cell>
          <cell r="H45274">
            <v>9</v>
          </cell>
          <cell r="AD45274">
            <v>0</v>
          </cell>
        </row>
        <row r="45275">
          <cell r="D45275" t="str">
            <v>ZA</v>
          </cell>
          <cell r="G45275">
            <v>2022</v>
          </cell>
          <cell r="H45275">
            <v>10</v>
          </cell>
          <cell r="AD45275">
            <v>0</v>
          </cell>
        </row>
        <row r="45276">
          <cell r="D45276" t="str">
            <v>ZA</v>
          </cell>
          <cell r="G45276">
            <v>2022</v>
          </cell>
          <cell r="H45276">
            <v>11</v>
          </cell>
          <cell r="AD45276">
            <v>0</v>
          </cell>
        </row>
        <row r="45277">
          <cell r="D45277" t="str">
            <v>ZA</v>
          </cell>
          <cell r="G45277">
            <v>2022</v>
          </cell>
          <cell r="H45277">
            <v>12</v>
          </cell>
          <cell r="AD45277">
            <v>0</v>
          </cell>
        </row>
        <row r="45278">
          <cell r="D45278" t="str">
            <v>ZA</v>
          </cell>
          <cell r="G45278">
            <v>2023</v>
          </cell>
          <cell r="H45278">
            <v>1</v>
          </cell>
          <cell r="AD45278">
            <v>0</v>
          </cell>
        </row>
        <row r="45279">
          <cell r="D45279" t="str">
            <v>ZA</v>
          </cell>
          <cell r="G45279">
            <v>2023</v>
          </cell>
          <cell r="H45279">
            <v>2</v>
          </cell>
          <cell r="AD45279">
            <v>0</v>
          </cell>
        </row>
        <row r="45280">
          <cell r="D45280" t="str">
            <v>ZA</v>
          </cell>
          <cell r="G45280">
            <v>2023</v>
          </cell>
          <cell r="H45280">
            <v>3</v>
          </cell>
          <cell r="AD45280">
            <v>0</v>
          </cell>
        </row>
        <row r="45281">
          <cell r="D45281" t="str">
            <v>ZA</v>
          </cell>
          <cell r="G45281">
            <v>2023</v>
          </cell>
          <cell r="H45281">
            <v>4</v>
          </cell>
          <cell r="AD45281">
            <v>0</v>
          </cell>
        </row>
        <row r="45282">
          <cell r="D45282" t="str">
            <v>ZA</v>
          </cell>
          <cell r="G45282">
            <v>2023</v>
          </cell>
          <cell r="H45282">
            <v>5</v>
          </cell>
          <cell r="AD45282">
            <v>0</v>
          </cell>
        </row>
        <row r="45283">
          <cell r="D45283" t="str">
            <v>ZA</v>
          </cell>
          <cell r="G45283">
            <v>2023</v>
          </cell>
          <cell r="H45283">
            <v>6</v>
          </cell>
          <cell r="AD45283">
            <v>0</v>
          </cell>
        </row>
        <row r="45284">
          <cell r="D45284" t="str">
            <v>ZA</v>
          </cell>
          <cell r="G45284">
            <v>2023</v>
          </cell>
          <cell r="H45284">
            <v>7</v>
          </cell>
          <cell r="AD45284">
            <v>0</v>
          </cell>
        </row>
        <row r="45285">
          <cell r="D45285" t="str">
            <v>ZA</v>
          </cell>
          <cell r="G45285">
            <v>2023</v>
          </cell>
          <cell r="H45285">
            <v>8</v>
          </cell>
          <cell r="AD45285">
            <v>0</v>
          </cell>
        </row>
        <row r="45286">
          <cell r="D45286" t="str">
            <v>ZA</v>
          </cell>
          <cell r="G45286">
            <v>2023</v>
          </cell>
          <cell r="H45286">
            <v>9</v>
          </cell>
          <cell r="AD45286">
            <v>0</v>
          </cell>
        </row>
        <row r="45287">
          <cell r="D45287" t="str">
            <v>ZA</v>
          </cell>
          <cell r="G45287">
            <v>2023</v>
          </cell>
          <cell r="H45287">
            <v>10</v>
          </cell>
          <cell r="AD45287">
            <v>0</v>
          </cell>
        </row>
        <row r="45288">
          <cell r="D45288" t="str">
            <v>ZA</v>
          </cell>
          <cell r="G45288">
            <v>2023</v>
          </cell>
          <cell r="H45288">
            <v>11</v>
          </cell>
          <cell r="AD45288">
            <v>0</v>
          </cell>
        </row>
        <row r="45289">
          <cell r="D45289" t="str">
            <v>ZA</v>
          </cell>
          <cell r="G45289">
            <v>2023</v>
          </cell>
          <cell r="H45289">
            <v>12</v>
          </cell>
          <cell r="AD45289">
            <v>0</v>
          </cell>
        </row>
        <row r="45290">
          <cell r="D45290" t="str">
            <v>ES</v>
          </cell>
          <cell r="G45290">
            <v>1990</v>
          </cell>
          <cell r="H45290">
            <v>1</v>
          </cell>
          <cell r="AD45290">
            <v>0</v>
          </cell>
        </row>
        <row r="45291">
          <cell r="D45291" t="str">
            <v>ES</v>
          </cell>
          <cell r="G45291">
            <v>1990</v>
          </cell>
          <cell r="H45291">
            <v>2</v>
          </cell>
          <cell r="AD45291">
            <v>0</v>
          </cell>
        </row>
        <row r="45292">
          <cell r="D45292" t="str">
            <v>ES</v>
          </cell>
          <cell r="G45292">
            <v>1990</v>
          </cell>
          <cell r="H45292">
            <v>3</v>
          </cell>
          <cell r="AD45292">
            <v>0</v>
          </cell>
        </row>
        <row r="45293">
          <cell r="D45293" t="str">
            <v>ES</v>
          </cell>
          <cell r="G45293">
            <v>1990</v>
          </cell>
          <cell r="H45293">
            <v>4</v>
          </cell>
          <cell r="AD45293">
            <v>0</v>
          </cell>
        </row>
        <row r="45294">
          <cell r="D45294" t="str">
            <v>ES</v>
          </cell>
          <cell r="G45294">
            <v>1990</v>
          </cell>
          <cell r="H45294">
            <v>5</v>
          </cell>
          <cell r="AD45294">
            <v>0</v>
          </cell>
        </row>
        <row r="45295">
          <cell r="D45295" t="str">
            <v>ES</v>
          </cell>
          <cell r="G45295">
            <v>1990</v>
          </cell>
          <cell r="H45295">
            <v>6</v>
          </cell>
          <cell r="AD45295">
            <v>0</v>
          </cell>
        </row>
        <row r="45296">
          <cell r="D45296" t="str">
            <v>ES</v>
          </cell>
          <cell r="G45296">
            <v>1990</v>
          </cell>
          <cell r="H45296">
            <v>7</v>
          </cell>
          <cell r="AD45296">
            <v>0</v>
          </cell>
        </row>
        <row r="45297">
          <cell r="D45297" t="str">
            <v>ES</v>
          </cell>
          <cell r="G45297">
            <v>1990</v>
          </cell>
          <cell r="H45297">
            <v>8</v>
          </cell>
          <cell r="AD45297">
            <v>0</v>
          </cell>
        </row>
        <row r="45298">
          <cell r="D45298" t="str">
            <v>ES</v>
          </cell>
          <cell r="G45298">
            <v>1990</v>
          </cell>
          <cell r="H45298">
            <v>9</v>
          </cell>
          <cell r="AD45298">
            <v>0</v>
          </cell>
        </row>
        <row r="45299">
          <cell r="D45299" t="str">
            <v>ES</v>
          </cell>
          <cell r="G45299">
            <v>1990</v>
          </cell>
          <cell r="H45299">
            <v>10</v>
          </cell>
          <cell r="AD45299">
            <v>0</v>
          </cell>
        </row>
        <row r="45300">
          <cell r="D45300" t="str">
            <v>ES</v>
          </cell>
          <cell r="G45300">
            <v>1990</v>
          </cell>
          <cell r="H45300">
            <v>11</v>
          </cell>
          <cell r="AD45300">
            <v>0</v>
          </cell>
        </row>
        <row r="45301">
          <cell r="D45301" t="str">
            <v>ES</v>
          </cell>
          <cell r="G45301">
            <v>1990</v>
          </cell>
          <cell r="H45301">
            <v>12</v>
          </cell>
          <cell r="AD45301">
            <v>0</v>
          </cell>
        </row>
        <row r="45302">
          <cell r="D45302" t="str">
            <v>ES</v>
          </cell>
          <cell r="G45302">
            <v>1991</v>
          </cell>
          <cell r="H45302">
            <v>1</v>
          </cell>
          <cell r="AD45302">
            <v>0</v>
          </cell>
        </row>
        <row r="45303">
          <cell r="D45303" t="str">
            <v>ES</v>
          </cell>
          <cell r="G45303">
            <v>1991</v>
          </cell>
          <cell r="H45303">
            <v>2</v>
          </cell>
          <cell r="AD45303">
            <v>0</v>
          </cell>
        </row>
        <row r="45304">
          <cell r="D45304" t="str">
            <v>ES</v>
          </cell>
          <cell r="G45304">
            <v>1991</v>
          </cell>
          <cell r="H45304">
            <v>3</v>
          </cell>
          <cell r="AD45304">
            <v>0</v>
          </cell>
        </row>
        <row r="45305">
          <cell r="D45305" t="str">
            <v>ES</v>
          </cell>
          <cell r="G45305">
            <v>1991</v>
          </cell>
          <cell r="H45305">
            <v>4</v>
          </cell>
          <cell r="AD45305">
            <v>0</v>
          </cell>
        </row>
        <row r="45306">
          <cell r="D45306" t="str">
            <v>ES</v>
          </cell>
          <cell r="G45306">
            <v>1991</v>
          </cell>
          <cell r="H45306">
            <v>5</v>
          </cell>
          <cell r="AD45306">
            <v>0</v>
          </cell>
        </row>
        <row r="45307">
          <cell r="D45307" t="str">
            <v>ES</v>
          </cell>
          <cell r="G45307">
            <v>1991</v>
          </cell>
          <cell r="H45307">
            <v>6</v>
          </cell>
          <cell r="AD45307">
            <v>0</v>
          </cell>
        </row>
        <row r="45308">
          <cell r="D45308" t="str">
            <v>ES</v>
          </cell>
          <cell r="G45308">
            <v>1991</v>
          </cell>
          <cell r="H45308">
            <v>7</v>
          </cell>
          <cell r="AD45308">
            <v>0</v>
          </cell>
        </row>
        <row r="45309">
          <cell r="D45309" t="str">
            <v>ES</v>
          </cell>
          <cell r="G45309">
            <v>1991</v>
          </cell>
          <cell r="H45309">
            <v>8</v>
          </cell>
          <cell r="AD45309">
            <v>0</v>
          </cell>
        </row>
        <row r="45310">
          <cell r="D45310" t="str">
            <v>ES</v>
          </cell>
          <cell r="G45310">
            <v>1991</v>
          </cell>
          <cell r="H45310">
            <v>9</v>
          </cell>
          <cell r="AD45310">
            <v>0</v>
          </cell>
        </row>
        <row r="45311">
          <cell r="D45311" t="str">
            <v>ES</v>
          </cell>
          <cell r="G45311">
            <v>1991</v>
          </cell>
          <cell r="H45311">
            <v>10</v>
          </cell>
          <cell r="AD45311">
            <v>0</v>
          </cell>
        </row>
        <row r="45312">
          <cell r="D45312" t="str">
            <v>ES</v>
          </cell>
          <cell r="G45312">
            <v>1991</v>
          </cell>
          <cell r="H45312">
            <v>11</v>
          </cell>
          <cell r="AD45312">
            <v>0</v>
          </cell>
        </row>
        <row r="45313">
          <cell r="D45313" t="str">
            <v>ES</v>
          </cell>
          <cell r="G45313">
            <v>1991</v>
          </cell>
          <cell r="H45313">
            <v>12</v>
          </cell>
          <cell r="AD45313">
            <v>0</v>
          </cell>
        </row>
        <row r="45314">
          <cell r="D45314" t="str">
            <v>ES</v>
          </cell>
          <cell r="G45314">
            <v>1992</v>
          </cell>
          <cell r="H45314">
            <v>1</v>
          </cell>
          <cell r="AD45314">
            <v>0</v>
          </cell>
        </row>
        <row r="45315">
          <cell r="D45315" t="str">
            <v>ES</v>
          </cell>
          <cell r="G45315">
            <v>1992</v>
          </cell>
          <cell r="H45315">
            <v>2</v>
          </cell>
          <cell r="AD45315">
            <v>0</v>
          </cell>
        </row>
        <row r="45316">
          <cell r="D45316" t="str">
            <v>ES</v>
          </cell>
          <cell r="G45316">
            <v>1992</v>
          </cell>
          <cell r="H45316">
            <v>3</v>
          </cell>
          <cell r="AD45316">
            <v>0</v>
          </cell>
        </row>
        <row r="45317">
          <cell r="D45317" t="str">
            <v>ES</v>
          </cell>
          <cell r="G45317">
            <v>1992</v>
          </cell>
          <cell r="H45317">
            <v>4</v>
          </cell>
          <cell r="AD45317">
            <v>0</v>
          </cell>
        </row>
        <row r="45318">
          <cell r="D45318" t="str">
            <v>ES</v>
          </cell>
          <cell r="G45318">
            <v>1992</v>
          </cell>
          <cell r="H45318">
            <v>5</v>
          </cell>
          <cell r="AD45318">
            <v>0</v>
          </cell>
        </row>
        <row r="45319">
          <cell r="D45319" t="str">
            <v>ES</v>
          </cell>
          <cell r="G45319">
            <v>1992</v>
          </cell>
          <cell r="H45319">
            <v>6</v>
          </cell>
          <cell r="AD45319">
            <v>0</v>
          </cell>
        </row>
        <row r="45320">
          <cell r="D45320" t="str">
            <v>ES</v>
          </cell>
          <cell r="G45320">
            <v>1992</v>
          </cell>
          <cell r="H45320">
            <v>7</v>
          </cell>
          <cell r="AD45320">
            <v>0</v>
          </cell>
        </row>
        <row r="45321">
          <cell r="D45321" t="str">
            <v>ES</v>
          </cell>
          <cell r="G45321">
            <v>1992</v>
          </cell>
          <cell r="H45321">
            <v>8</v>
          </cell>
          <cell r="AD45321">
            <v>0</v>
          </cell>
        </row>
        <row r="45322">
          <cell r="D45322" t="str">
            <v>ES</v>
          </cell>
          <cell r="G45322">
            <v>1992</v>
          </cell>
          <cell r="H45322">
            <v>9</v>
          </cell>
          <cell r="AD45322">
            <v>0</v>
          </cell>
        </row>
        <row r="45323">
          <cell r="D45323" t="str">
            <v>ES</v>
          </cell>
          <cell r="G45323">
            <v>1992</v>
          </cell>
          <cell r="H45323">
            <v>10</v>
          </cell>
          <cell r="AD45323">
            <v>0</v>
          </cell>
        </row>
        <row r="45324">
          <cell r="D45324" t="str">
            <v>ES</v>
          </cell>
          <cell r="G45324">
            <v>1992</v>
          </cell>
          <cell r="H45324">
            <v>11</v>
          </cell>
          <cell r="AD45324">
            <v>0</v>
          </cell>
        </row>
        <row r="45325">
          <cell r="D45325" t="str">
            <v>ES</v>
          </cell>
          <cell r="G45325">
            <v>1992</v>
          </cell>
          <cell r="H45325">
            <v>12</v>
          </cell>
          <cell r="AD45325">
            <v>0</v>
          </cell>
        </row>
        <row r="45326">
          <cell r="D45326" t="str">
            <v>ES</v>
          </cell>
          <cell r="G45326">
            <v>1993</v>
          </cell>
          <cell r="H45326">
            <v>1</v>
          </cell>
          <cell r="AD45326">
            <v>0</v>
          </cell>
        </row>
        <row r="45327">
          <cell r="D45327" t="str">
            <v>ES</v>
          </cell>
          <cell r="G45327">
            <v>1993</v>
          </cell>
          <cell r="H45327">
            <v>2</v>
          </cell>
          <cell r="AD45327">
            <v>0</v>
          </cell>
        </row>
        <row r="45328">
          <cell r="D45328" t="str">
            <v>ES</v>
          </cell>
          <cell r="G45328">
            <v>1993</v>
          </cell>
          <cell r="H45328">
            <v>3</v>
          </cell>
          <cell r="AD45328">
            <v>0</v>
          </cell>
        </row>
        <row r="45329">
          <cell r="D45329" t="str">
            <v>ES</v>
          </cell>
          <cell r="G45329">
            <v>1993</v>
          </cell>
          <cell r="H45329">
            <v>4</v>
          </cell>
          <cell r="AD45329">
            <v>0</v>
          </cell>
        </row>
        <row r="45330">
          <cell r="D45330" t="str">
            <v>ES</v>
          </cell>
          <cell r="G45330">
            <v>1993</v>
          </cell>
          <cell r="H45330">
            <v>5</v>
          </cell>
          <cell r="AD45330">
            <v>0</v>
          </cell>
        </row>
        <row r="45331">
          <cell r="D45331" t="str">
            <v>ES</v>
          </cell>
          <cell r="G45331">
            <v>1993</v>
          </cell>
          <cell r="H45331">
            <v>6</v>
          </cell>
          <cell r="AD45331">
            <v>0</v>
          </cell>
        </row>
        <row r="45332">
          <cell r="D45332" t="str">
            <v>ES</v>
          </cell>
          <cell r="G45332">
            <v>1993</v>
          </cell>
          <cell r="H45332">
            <v>7</v>
          </cell>
          <cell r="AD45332">
            <v>0</v>
          </cell>
        </row>
        <row r="45333">
          <cell r="D45333" t="str">
            <v>ES</v>
          </cell>
          <cell r="G45333">
            <v>1993</v>
          </cell>
          <cell r="H45333">
            <v>8</v>
          </cell>
          <cell r="AD45333">
            <v>0</v>
          </cell>
        </row>
        <row r="45334">
          <cell r="D45334" t="str">
            <v>ES</v>
          </cell>
          <cell r="G45334">
            <v>1993</v>
          </cell>
          <cell r="H45334">
            <v>9</v>
          </cell>
          <cell r="AD45334">
            <v>0</v>
          </cell>
        </row>
        <row r="45335">
          <cell r="D45335" t="str">
            <v>ES</v>
          </cell>
          <cell r="G45335">
            <v>1993</v>
          </cell>
          <cell r="H45335">
            <v>10</v>
          </cell>
          <cell r="AD45335">
            <v>0</v>
          </cell>
        </row>
        <row r="45336">
          <cell r="D45336" t="str">
            <v>ES</v>
          </cell>
          <cell r="G45336">
            <v>1993</v>
          </cell>
          <cell r="H45336">
            <v>11</v>
          </cell>
          <cell r="AD45336">
            <v>0</v>
          </cell>
        </row>
        <row r="45337">
          <cell r="D45337" t="str">
            <v>ES</v>
          </cell>
          <cell r="G45337">
            <v>1993</v>
          </cell>
          <cell r="H45337">
            <v>12</v>
          </cell>
          <cell r="AD45337">
            <v>0</v>
          </cell>
        </row>
        <row r="45338">
          <cell r="D45338" t="str">
            <v>ES</v>
          </cell>
          <cell r="G45338">
            <v>1994</v>
          </cell>
          <cell r="H45338">
            <v>1</v>
          </cell>
          <cell r="AD45338">
            <v>0</v>
          </cell>
        </row>
        <row r="45339">
          <cell r="D45339" t="str">
            <v>ES</v>
          </cell>
          <cell r="G45339">
            <v>1994</v>
          </cell>
          <cell r="H45339">
            <v>2</v>
          </cell>
          <cell r="AD45339">
            <v>0</v>
          </cell>
        </row>
        <row r="45340">
          <cell r="D45340" t="str">
            <v>ES</v>
          </cell>
          <cell r="G45340">
            <v>1994</v>
          </cell>
          <cell r="H45340">
            <v>3</v>
          </cell>
          <cell r="AD45340">
            <v>0</v>
          </cell>
        </row>
        <row r="45341">
          <cell r="D45341" t="str">
            <v>ES</v>
          </cell>
          <cell r="G45341">
            <v>1994</v>
          </cell>
          <cell r="H45341">
            <v>4</v>
          </cell>
          <cell r="AD45341">
            <v>0</v>
          </cell>
        </row>
        <row r="45342">
          <cell r="D45342" t="str">
            <v>ES</v>
          </cell>
          <cell r="G45342">
            <v>1994</v>
          </cell>
          <cell r="H45342">
            <v>5</v>
          </cell>
          <cell r="AD45342">
            <v>0</v>
          </cell>
        </row>
        <row r="45343">
          <cell r="D45343" t="str">
            <v>ES</v>
          </cell>
          <cell r="G45343">
            <v>1994</v>
          </cell>
          <cell r="H45343">
            <v>6</v>
          </cell>
          <cell r="AD45343">
            <v>0</v>
          </cell>
        </row>
        <row r="45344">
          <cell r="D45344" t="str">
            <v>ES</v>
          </cell>
          <cell r="G45344">
            <v>1994</v>
          </cell>
          <cell r="H45344">
            <v>7</v>
          </cell>
          <cell r="AD45344">
            <v>0</v>
          </cell>
        </row>
        <row r="45345">
          <cell r="D45345" t="str">
            <v>ES</v>
          </cell>
          <cell r="G45345">
            <v>1994</v>
          </cell>
          <cell r="H45345">
            <v>8</v>
          </cell>
          <cell r="AD45345">
            <v>0</v>
          </cell>
        </row>
        <row r="45346">
          <cell r="D45346" t="str">
            <v>ES</v>
          </cell>
          <cell r="G45346">
            <v>1994</v>
          </cell>
          <cell r="H45346">
            <v>9</v>
          </cell>
          <cell r="AD45346">
            <v>0</v>
          </cell>
        </row>
        <row r="45347">
          <cell r="D45347" t="str">
            <v>ES</v>
          </cell>
          <cell r="G45347">
            <v>1994</v>
          </cell>
          <cell r="H45347">
            <v>10</v>
          </cell>
          <cell r="AD45347">
            <v>0</v>
          </cell>
        </row>
        <row r="45348">
          <cell r="D45348" t="str">
            <v>ES</v>
          </cell>
          <cell r="G45348">
            <v>1994</v>
          </cell>
          <cell r="H45348">
            <v>11</v>
          </cell>
          <cell r="AD45348">
            <v>0</v>
          </cell>
        </row>
        <row r="45349">
          <cell r="D45349" t="str">
            <v>ES</v>
          </cell>
          <cell r="G45349">
            <v>1994</v>
          </cell>
          <cell r="H45349">
            <v>12</v>
          </cell>
          <cell r="AD45349">
            <v>0</v>
          </cell>
        </row>
        <row r="45350">
          <cell r="D45350" t="str">
            <v>ES</v>
          </cell>
          <cell r="G45350">
            <v>1995</v>
          </cell>
          <cell r="H45350">
            <v>1</v>
          </cell>
          <cell r="AD45350">
            <v>0</v>
          </cell>
        </row>
        <row r="45351">
          <cell r="D45351" t="str">
            <v>ES</v>
          </cell>
          <cell r="G45351">
            <v>1995</v>
          </cell>
          <cell r="H45351">
            <v>2</v>
          </cell>
          <cell r="AD45351">
            <v>0</v>
          </cell>
        </row>
        <row r="45352">
          <cell r="D45352" t="str">
            <v>ES</v>
          </cell>
          <cell r="G45352">
            <v>1995</v>
          </cell>
          <cell r="H45352">
            <v>3</v>
          </cell>
          <cell r="AD45352">
            <v>0</v>
          </cell>
        </row>
        <row r="45353">
          <cell r="D45353" t="str">
            <v>ES</v>
          </cell>
          <cell r="G45353">
            <v>1995</v>
          </cell>
          <cell r="H45353">
            <v>4</v>
          </cell>
          <cell r="AD45353">
            <v>0</v>
          </cell>
        </row>
        <row r="45354">
          <cell r="D45354" t="str">
            <v>ES</v>
          </cell>
          <cell r="G45354">
            <v>1995</v>
          </cell>
          <cell r="H45354">
            <v>5</v>
          </cell>
          <cell r="AD45354">
            <v>0</v>
          </cell>
        </row>
        <row r="45355">
          <cell r="D45355" t="str">
            <v>ES</v>
          </cell>
          <cell r="G45355">
            <v>1995</v>
          </cell>
          <cell r="H45355">
            <v>6</v>
          </cell>
          <cell r="AD45355">
            <v>0</v>
          </cell>
        </row>
        <row r="45356">
          <cell r="D45356" t="str">
            <v>ES</v>
          </cell>
          <cell r="G45356">
            <v>1995</v>
          </cell>
          <cell r="H45356">
            <v>7</v>
          </cell>
          <cell r="AD45356">
            <v>0</v>
          </cell>
        </row>
        <row r="45357">
          <cell r="D45357" t="str">
            <v>ES</v>
          </cell>
          <cell r="G45357">
            <v>1995</v>
          </cell>
          <cell r="H45357">
            <v>8</v>
          </cell>
          <cell r="AD45357">
            <v>0</v>
          </cell>
        </row>
        <row r="45358">
          <cell r="D45358" t="str">
            <v>ES</v>
          </cell>
          <cell r="G45358">
            <v>1995</v>
          </cell>
          <cell r="H45358">
            <v>9</v>
          </cell>
          <cell r="AD45358">
            <v>0</v>
          </cell>
        </row>
        <row r="45359">
          <cell r="D45359" t="str">
            <v>ES</v>
          </cell>
          <cell r="G45359">
            <v>1995</v>
          </cell>
          <cell r="H45359">
            <v>10</v>
          </cell>
          <cell r="AD45359">
            <v>0</v>
          </cell>
        </row>
        <row r="45360">
          <cell r="D45360" t="str">
            <v>ES</v>
          </cell>
          <cell r="G45360">
            <v>1995</v>
          </cell>
          <cell r="H45360">
            <v>11</v>
          </cell>
          <cell r="AD45360">
            <v>0</v>
          </cell>
        </row>
        <row r="45361">
          <cell r="D45361" t="str">
            <v>ES</v>
          </cell>
          <cell r="G45361">
            <v>1995</v>
          </cell>
          <cell r="H45361">
            <v>12</v>
          </cell>
          <cell r="AD45361">
            <v>0</v>
          </cell>
        </row>
        <row r="45362">
          <cell r="D45362" t="str">
            <v>ES</v>
          </cell>
          <cell r="G45362">
            <v>1996</v>
          </cell>
          <cell r="H45362">
            <v>1</v>
          </cell>
          <cell r="AD45362">
            <v>0</v>
          </cell>
        </row>
        <row r="45363">
          <cell r="D45363" t="str">
            <v>ES</v>
          </cell>
          <cell r="G45363">
            <v>1996</v>
          </cell>
          <cell r="H45363">
            <v>2</v>
          </cell>
          <cell r="AD45363">
            <v>0</v>
          </cell>
        </row>
        <row r="45364">
          <cell r="D45364" t="str">
            <v>ES</v>
          </cell>
          <cell r="G45364">
            <v>1996</v>
          </cell>
          <cell r="H45364">
            <v>3</v>
          </cell>
          <cell r="AD45364">
            <v>0</v>
          </cell>
        </row>
        <row r="45365">
          <cell r="D45365" t="str">
            <v>ES</v>
          </cell>
          <cell r="G45365">
            <v>1996</v>
          </cell>
          <cell r="H45365">
            <v>4</v>
          </cell>
          <cell r="AD45365">
            <v>0</v>
          </cell>
        </row>
        <row r="45366">
          <cell r="D45366" t="str">
            <v>ES</v>
          </cell>
          <cell r="G45366">
            <v>1996</v>
          </cell>
          <cell r="H45366">
            <v>5</v>
          </cell>
          <cell r="AD45366">
            <v>0</v>
          </cell>
        </row>
        <row r="45367">
          <cell r="D45367" t="str">
            <v>ES</v>
          </cell>
          <cell r="G45367">
            <v>1996</v>
          </cell>
          <cell r="H45367">
            <v>6</v>
          </cell>
          <cell r="AD45367">
            <v>0</v>
          </cell>
        </row>
        <row r="45368">
          <cell r="D45368" t="str">
            <v>ES</v>
          </cell>
          <cell r="G45368">
            <v>1996</v>
          </cell>
          <cell r="H45368">
            <v>7</v>
          </cell>
          <cell r="AD45368">
            <v>0</v>
          </cell>
        </row>
        <row r="45369">
          <cell r="D45369" t="str">
            <v>ES</v>
          </cell>
          <cell r="G45369">
            <v>1996</v>
          </cell>
          <cell r="H45369">
            <v>8</v>
          </cell>
          <cell r="AD45369">
            <v>0</v>
          </cell>
        </row>
        <row r="45370">
          <cell r="D45370" t="str">
            <v>ES</v>
          </cell>
          <cell r="G45370">
            <v>1996</v>
          </cell>
          <cell r="H45370">
            <v>9</v>
          </cell>
          <cell r="AD45370">
            <v>0</v>
          </cell>
        </row>
        <row r="45371">
          <cell r="D45371" t="str">
            <v>ES</v>
          </cell>
          <cell r="G45371">
            <v>1996</v>
          </cell>
          <cell r="H45371">
            <v>10</v>
          </cell>
          <cell r="AD45371">
            <v>0</v>
          </cell>
        </row>
        <row r="45372">
          <cell r="D45372" t="str">
            <v>ES</v>
          </cell>
          <cell r="G45372">
            <v>1996</v>
          </cell>
          <cell r="H45372">
            <v>11</v>
          </cell>
          <cell r="AD45372">
            <v>0</v>
          </cell>
        </row>
        <row r="45373">
          <cell r="D45373" t="str">
            <v>ES</v>
          </cell>
          <cell r="G45373">
            <v>1996</v>
          </cell>
          <cell r="H45373">
            <v>12</v>
          </cell>
          <cell r="AD45373">
            <v>0</v>
          </cell>
        </row>
        <row r="45374">
          <cell r="D45374" t="str">
            <v>ES</v>
          </cell>
          <cell r="G45374">
            <v>1997</v>
          </cell>
          <cell r="H45374">
            <v>1</v>
          </cell>
          <cell r="AD45374">
            <v>0</v>
          </cell>
        </row>
        <row r="45375">
          <cell r="D45375" t="str">
            <v>ES</v>
          </cell>
          <cell r="G45375">
            <v>1997</v>
          </cell>
          <cell r="H45375">
            <v>2</v>
          </cell>
          <cell r="AD45375">
            <v>0</v>
          </cell>
        </row>
        <row r="45376">
          <cell r="D45376" t="str">
            <v>ES</v>
          </cell>
          <cell r="G45376">
            <v>1997</v>
          </cell>
          <cell r="H45376">
            <v>3</v>
          </cell>
          <cell r="AD45376">
            <v>0</v>
          </cell>
        </row>
        <row r="45377">
          <cell r="D45377" t="str">
            <v>ES</v>
          </cell>
          <cell r="G45377">
            <v>1997</v>
          </cell>
          <cell r="H45377">
            <v>4</v>
          </cell>
          <cell r="AD45377">
            <v>0</v>
          </cell>
        </row>
        <row r="45378">
          <cell r="D45378" t="str">
            <v>ES</v>
          </cell>
          <cell r="G45378">
            <v>1997</v>
          </cell>
          <cell r="H45378">
            <v>5</v>
          </cell>
          <cell r="AD45378">
            <v>0</v>
          </cell>
        </row>
        <row r="45379">
          <cell r="D45379" t="str">
            <v>ES</v>
          </cell>
          <cell r="G45379">
            <v>1997</v>
          </cell>
          <cell r="H45379">
            <v>6</v>
          </cell>
          <cell r="AD45379">
            <v>0</v>
          </cell>
        </row>
        <row r="45380">
          <cell r="D45380" t="str">
            <v>ES</v>
          </cell>
          <cell r="G45380">
            <v>1997</v>
          </cell>
          <cell r="H45380">
            <v>7</v>
          </cell>
          <cell r="AD45380">
            <v>0</v>
          </cell>
        </row>
        <row r="45381">
          <cell r="D45381" t="str">
            <v>ES</v>
          </cell>
          <cell r="G45381">
            <v>1997</v>
          </cell>
          <cell r="H45381">
            <v>8</v>
          </cell>
          <cell r="AD45381">
            <v>0</v>
          </cell>
        </row>
        <row r="45382">
          <cell r="D45382" t="str">
            <v>ES</v>
          </cell>
          <cell r="G45382">
            <v>1997</v>
          </cell>
          <cell r="H45382">
            <v>9</v>
          </cell>
          <cell r="AD45382">
            <v>0</v>
          </cell>
        </row>
        <row r="45383">
          <cell r="D45383" t="str">
            <v>ES</v>
          </cell>
          <cell r="G45383">
            <v>1997</v>
          </cell>
          <cell r="H45383">
            <v>10</v>
          </cell>
          <cell r="AD45383">
            <v>0</v>
          </cell>
        </row>
        <row r="45384">
          <cell r="D45384" t="str">
            <v>ES</v>
          </cell>
          <cell r="G45384">
            <v>1997</v>
          </cell>
          <cell r="H45384">
            <v>11</v>
          </cell>
          <cell r="AD45384">
            <v>0</v>
          </cell>
        </row>
        <row r="45385">
          <cell r="D45385" t="str">
            <v>ES</v>
          </cell>
          <cell r="G45385">
            <v>1997</v>
          </cell>
          <cell r="H45385">
            <v>12</v>
          </cell>
          <cell r="AD45385">
            <v>0</v>
          </cell>
        </row>
        <row r="45386">
          <cell r="D45386" t="str">
            <v>ES</v>
          </cell>
          <cell r="G45386">
            <v>1998</v>
          </cell>
          <cell r="H45386">
            <v>1</v>
          </cell>
          <cell r="AD45386">
            <v>0</v>
          </cell>
        </row>
        <row r="45387">
          <cell r="D45387" t="str">
            <v>ES</v>
          </cell>
          <cell r="G45387">
            <v>1998</v>
          </cell>
          <cell r="H45387">
            <v>2</v>
          </cell>
          <cell r="AD45387">
            <v>0</v>
          </cell>
        </row>
        <row r="45388">
          <cell r="D45388" t="str">
            <v>ES</v>
          </cell>
          <cell r="G45388">
            <v>1998</v>
          </cell>
          <cell r="H45388">
            <v>3</v>
          </cell>
          <cell r="AD45388">
            <v>0</v>
          </cell>
        </row>
        <row r="45389">
          <cell r="D45389" t="str">
            <v>ES</v>
          </cell>
          <cell r="G45389">
            <v>1998</v>
          </cell>
          <cell r="H45389">
            <v>4</v>
          </cell>
          <cell r="AD45389">
            <v>0</v>
          </cell>
        </row>
        <row r="45390">
          <cell r="D45390" t="str">
            <v>ES</v>
          </cell>
          <cell r="G45390">
            <v>1998</v>
          </cell>
          <cell r="H45390">
            <v>5</v>
          </cell>
          <cell r="AD45390">
            <v>0</v>
          </cell>
        </row>
        <row r="45391">
          <cell r="D45391" t="str">
            <v>ES</v>
          </cell>
          <cell r="G45391">
            <v>1998</v>
          </cell>
          <cell r="H45391">
            <v>6</v>
          </cell>
          <cell r="AD45391">
            <v>0</v>
          </cell>
        </row>
        <row r="45392">
          <cell r="D45392" t="str">
            <v>ES</v>
          </cell>
          <cell r="G45392">
            <v>1998</v>
          </cell>
          <cell r="H45392">
            <v>7</v>
          </cell>
          <cell r="AD45392">
            <v>0</v>
          </cell>
        </row>
        <row r="45393">
          <cell r="D45393" t="str">
            <v>ES</v>
          </cell>
          <cell r="G45393">
            <v>1998</v>
          </cell>
          <cell r="H45393">
            <v>8</v>
          </cell>
          <cell r="AD45393">
            <v>0</v>
          </cell>
        </row>
        <row r="45394">
          <cell r="D45394" t="str">
            <v>ES</v>
          </cell>
          <cell r="G45394">
            <v>1998</v>
          </cell>
          <cell r="H45394">
            <v>9</v>
          </cell>
          <cell r="AD45394">
            <v>0</v>
          </cell>
        </row>
        <row r="45395">
          <cell r="D45395" t="str">
            <v>ES</v>
          </cell>
          <cell r="G45395">
            <v>1998</v>
          </cell>
          <cell r="H45395">
            <v>10</v>
          </cell>
          <cell r="AD45395">
            <v>0</v>
          </cell>
        </row>
        <row r="45396">
          <cell r="D45396" t="str">
            <v>ES</v>
          </cell>
          <cell r="G45396">
            <v>1998</v>
          </cell>
          <cell r="H45396">
            <v>11</v>
          </cell>
          <cell r="AD45396">
            <v>0</v>
          </cell>
        </row>
        <row r="45397">
          <cell r="D45397" t="str">
            <v>ES</v>
          </cell>
          <cell r="G45397">
            <v>1998</v>
          </cell>
          <cell r="H45397">
            <v>12</v>
          </cell>
          <cell r="AD45397">
            <v>0</v>
          </cell>
        </row>
        <row r="45398">
          <cell r="D45398" t="str">
            <v>ES</v>
          </cell>
          <cell r="G45398">
            <v>1999</v>
          </cell>
          <cell r="H45398">
            <v>1</v>
          </cell>
          <cell r="AD45398">
            <v>0</v>
          </cell>
        </row>
        <row r="45399">
          <cell r="D45399" t="str">
            <v>ES</v>
          </cell>
          <cell r="G45399">
            <v>1999</v>
          </cell>
          <cell r="H45399">
            <v>2</v>
          </cell>
          <cell r="AD45399">
            <v>0</v>
          </cell>
        </row>
        <row r="45400">
          <cell r="D45400" t="str">
            <v>ES</v>
          </cell>
          <cell r="G45400">
            <v>1999</v>
          </cell>
          <cell r="H45400">
            <v>3</v>
          </cell>
          <cell r="AD45400">
            <v>0</v>
          </cell>
        </row>
        <row r="45401">
          <cell r="D45401" t="str">
            <v>ES</v>
          </cell>
          <cell r="G45401">
            <v>1999</v>
          </cell>
          <cell r="H45401">
            <v>4</v>
          </cell>
          <cell r="AD45401">
            <v>0</v>
          </cell>
        </row>
        <row r="45402">
          <cell r="D45402" t="str">
            <v>ES</v>
          </cell>
          <cell r="G45402">
            <v>1999</v>
          </cell>
          <cell r="H45402">
            <v>5</v>
          </cell>
          <cell r="AD45402">
            <v>0</v>
          </cell>
        </row>
        <row r="45403">
          <cell r="D45403" t="str">
            <v>ES</v>
          </cell>
          <cell r="G45403">
            <v>1999</v>
          </cell>
          <cell r="H45403">
            <v>6</v>
          </cell>
          <cell r="AD45403">
            <v>0</v>
          </cell>
        </row>
        <row r="45404">
          <cell r="D45404" t="str">
            <v>ES</v>
          </cell>
          <cell r="G45404">
            <v>1999</v>
          </cell>
          <cell r="H45404">
            <v>7</v>
          </cell>
          <cell r="AD45404">
            <v>0</v>
          </cell>
        </row>
        <row r="45405">
          <cell r="D45405" t="str">
            <v>ES</v>
          </cell>
          <cell r="G45405">
            <v>1999</v>
          </cell>
          <cell r="H45405">
            <v>8</v>
          </cell>
          <cell r="AD45405">
            <v>0</v>
          </cell>
        </row>
        <row r="45406">
          <cell r="D45406" t="str">
            <v>ES</v>
          </cell>
          <cell r="G45406">
            <v>1999</v>
          </cell>
          <cell r="H45406">
            <v>9</v>
          </cell>
          <cell r="AD45406">
            <v>0</v>
          </cell>
        </row>
        <row r="45407">
          <cell r="D45407" t="str">
            <v>ES</v>
          </cell>
          <cell r="G45407">
            <v>1999</v>
          </cell>
          <cell r="H45407">
            <v>10</v>
          </cell>
          <cell r="AD45407">
            <v>0</v>
          </cell>
        </row>
        <row r="45408">
          <cell r="D45408" t="str">
            <v>ES</v>
          </cell>
          <cell r="G45408">
            <v>1999</v>
          </cell>
          <cell r="H45408">
            <v>11</v>
          </cell>
          <cell r="AD45408">
            <v>0</v>
          </cell>
        </row>
        <row r="45409">
          <cell r="D45409" t="str">
            <v>ES</v>
          </cell>
          <cell r="G45409">
            <v>1999</v>
          </cell>
          <cell r="H45409">
            <v>12</v>
          </cell>
          <cell r="AD45409">
            <v>0</v>
          </cell>
        </row>
        <row r="45410">
          <cell r="D45410" t="str">
            <v>ES</v>
          </cell>
          <cell r="G45410">
            <v>2000</v>
          </cell>
          <cell r="H45410">
            <v>1</v>
          </cell>
          <cell r="AD45410">
            <v>0</v>
          </cell>
        </row>
        <row r="45411">
          <cell r="D45411" t="str">
            <v>ES</v>
          </cell>
          <cell r="G45411">
            <v>2000</v>
          </cell>
          <cell r="H45411">
            <v>2</v>
          </cell>
          <cell r="AD45411">
            <v>0</v>
          </cell>
        </row>
        <row r="45412">
          <cell r="D45412" t="str">
            <v>ES</v>
          </cell>
          <cell r="G45412">
            <v>2000</v>
          </cell>
          <cell r="H45412">
            <v>3</v>
          </cell>
          <cell r="AD45412">
            <v>0</v>
          </cell>
        </row>
        <row r="45413">
          <cell r="D45413" t="str">
            <v>ES</v>
          </cell>
          <cell r="G45413">
            <v>2000</v>
          </cell>
          <cell r="H45413">
            <v>4</v>
          </cell>
          <cell r="AD45413">
            <v>0</v>
          </cell>
        </row>
        <row r="45414">
          <cell r="D45414" t="str">
            <v>ES</v>
          </cell>
          <cell r="G45414">
            <v>2000</v>
          </cell>
          <cell r="H45414">
            <v>5</v>
          </cell>
          <cell r="AD45414">
            <v>0</v>
          </cell>
        </row>
        <row r="45415">
          <cell r="D45415" t="str">
            <v>ES</v>
          </cell>
          <cell r="G45415">
            <v>2000</v>
          </cell>
          <cell r="H45415">
            <v>6</v>
          </cell>
          <cell r="AD45415">
            <v>0</v>
          </cell>
        </row>
        <row r="45416">
          <cell r="D45416" t="str">
            <v>ES</v>
          </cell>
          <cell r="G45416">
            <v>2000</v>
          </cell>
          <cell r="H45416">
            <v>7</v>
          </cell>
          <cell r="AD45416">
            <v>0</v>
          </cell>
        </row>
        <row r="45417">
          <cell r="D45417" t="str">
            <v>ES</v>
          </cell>
          <cell r="G45417">
            <v>2000</v>
          </cell>
          <cell r="H45417">
            <v>8</v>
          </cell>
          <cell r="AD45417">
            <v>0</v>
          </cell>
        </row>
        <row r="45418">
          <cell r="D45418" t="str">
            <v>ES</v>
          </cell>
          <cell r="G45418">
            <v>2000</v>
          </cell>
          <cell r="H45418">
            <v>9</v>
          </cell>
          <cell r="AD45418">
            <v>0</v>
          </cell>
        </row>
        <row r="45419">
          <cell r="D45419" t="str">
            <v>ES</v>
          </cell>
          <cell r="G45419">
            <v>2000</v>
          </cell>
          <cell r="H45419">
            <v>10</v>
          </cell>
          <cell r="AD45419">
            <v>0</v>
          </cell>
        </row>
        <row r="45420">
          <cell r="D45420" t="str">
            <v>ES</v>
          </cell>
          <cell r="G45420">
            <v>2000</v>
          </cell>
          <cell r="H45420">
            <v>11</v>
          </cell>
          <cell r="AD45420">
            <v>0</v>
          </cell>
        </row>
        <row r="45421">
          <cell r="D45421" t="str">
            <v>ES</v>
          </cell>
          <cell r="G45421">
            <v>2000</v>
          </cell>
          <cell r="H45421">
            <v>12</v>
          </cell>
          <cell r="AD45421">
            <v>0</v>
          </cell>
        </row>
        <row r="45422">
          <cell r="D45422" t="str">
            <v>ES</v>
          </cell>
          <cell r="G45422">
            <v>2001</v>
          </cell>
          <cell r="H45422">
            <v>1</v>
          </cell>
          <cell r="AD45422">
            <v>0</v>
          </cell>
        </row>
        <row r="45423">
          <cell r="D45423" t="str">
            <v>ES</v>
          </cell>
          <cell r="G45423">
            <v>2001</v>
          </cell>
          <cell r="H45423">
            <v>2</v>
          </cell>
          <cell r="AD45423">
            <v>0</v>
          </cell>
        </row>
        <row r="45424">
          <cell r="D45424" t="str">
            <v>ES</v>
          </cell>
          <cell r="G45424">
            <v>2001</v>
          </cell>
          <cell r="H45424">
            <v>3</v>
          </cell>
          <cell r="AD45424">
            <v>0</v>
          </cell>
        </row>
        <row r="45425">
          <cell r="D45425" t="str">
            <v>ES</v>
          </cell>
          <cell r="G45425">
            <v>2001</v>
          </cell>
          <cell r="H45425">
            <v>4</v>
          </cell>
          <cell r="AD45425">
            <v>0</v>
          </cell>
        </row>
        <row r="45426">
          <cell r="D45426" t="str">
            <v>ES</v>
          </cell>
          <cell r="G45426">
            <v>2001</v>
          </cell>
          <cell r="H45426">
            <v>5</v>
          </cell>
          <cell r="AD45426">
            <v>0</v>
          </cell>
        </row>
        <row r="45427">
          <cell r="D45427" t="str">
            <v>ES</v>
          </cell>
          <cell r="G45427">
            <v>2001</v>
          </cell>
          <cell r="H45427">
            <v>6</v>
          </cell>
          <cell r="AD45427">
            <v>0</v>
          </cell>
        </row>
        <row r="45428">
          <cell r="D45428" t="str">
            <v>ES</v>
          </cell>
          <cell r="G45428">
            <v>2001</v>
          </cell>
          <cell r="H45428">
            <v>7</v>
          </cell>
          <cell r="AD45428">
            <v>0</v>
          </cell>
        </row>
        <row r="45429">
          <cell r="D45429" t="str">
            <v>ES</v>
          </cell>
          <cell r="G45429">
            <v>2001</v>
          </cell>
          <cell r="H45429">
            <v>8</v>
          </cell>
          <cell r="AD45429">
            <v>0</v>
          </cell>
        </row>
        <row r="45430">
          <cell r="D45430" t="str">
            <v>ES</v>
          </cell>
          <cell r="G45430">
            <v>2001</v>
          </cell>
          <cell r="H45430">
            <v>9</v>
          </cell>
          <cell r="AD45430">
            <v>0</v>
          </cell>
        </row>
        <row r="45431">
          <cell r="D45431" t="str">
            <v>ES</v>
          </cell>
          <cell r="G45431">
            <v>2001</v>
          </cell>
          <cell r="H45431">
            <v>10</v>
          </cell>
          <cell r="AD45431">
            <v>0</v>
          </cell>
        </row>
        <row r="45432">
          <cell r="D45432" t="str">
            <v>ES</v>
          </cell>
          <cell r="G45432">
            <v>2001</v>
          </cell>
          <cell r="H45432">
            <v>11</v>
          </cell>
          <cell r="AD45432">
            <v>0</v>
          </cell>
        </row>
        <row r="45433">
          <cell r="D45433" t="str">
            <v>ES</v>
          </cell>
          <cell r="G45433">
            <v>2001</v>
          </cell>
          <cell r="H45433">
            <v>12</v>
          </cell>
          <cell r="AD45433">
            <v>0</v>
          </cell>
        </row>
        <row r="45434">
          <cell r="D45434" t="str">
            <v>ES</v>
          </cell>
          <cell r="G45434">
            <v>2002</v>
          </cell>
          <cell r="H45434">
            <v>1</v>
          </cell>
          <cell r="AD45434">
            <v>0</v>
          </cell>
        </row>
        <row r="45435">
          <cell r="D45435" t="str">
            <v>ES</v>
          </cell>
          <cell r="G45435">
            <v>2002</v>
          </cell>
          <cell r="H45435">
            <v>2</v>
          </cell>
          <cell r="AD45435">
            <v>0</v>
          </cell>
        </row>
        <row r="45436">
          <cell r="D45436" t="str">
            <v>ES</v>
          </cell>
          <cell r="G45436">
            <v>2002</v>
          </cell>
          <cell r="H45436">
            <v>3</v>
          </cell>
          <cell r="AD45436">
            <v>0</v>
          </cell>
        </row>
        <row r="45437">
          <cell r="D45437" t="str">
            <v>ES</v>
          </cell>
          <cell r="G45437">
            <v>2002</v>
          </cell>
          <cell r="H45437">
            <v>4</v>
          </cell>
          <cell r="AD45437">
            <v>0</v>
          </cell>
        </row>
        <row r="45438">
          <cell r="D45438" t="str">
            <v>ES</v>
          </cell>
          <cell r="G45438">
            <v>2002</v>
          </cell>
          <cell r="H45438">
            <v>5</v>
          </cell>
          <cell r="AD45438">
            <v>0</v>
          </cell>
        </row>
        <row r="45439">
          <cell r="D45439" t="str">
            <v>ES</v>
          </cell>
          <cell r="G45439">
            <v>2002</v>
          </cell>
          <cell r="H45439">
            <v>6</v>
          </cell>
          <cell r="AD45439">
            <v>0</v>
          </cell>
        </row>
        <row r="45440">
          <cell r="D45440" t="str">
            <v>ES</v>
          </cell>
          <cell r="G45440">
            <v>2002</v>
          </cell>
          <cell r="H45440">
            <v>7</v>
          </cell>
          <cell r="AD45440">
            <v>0</v>
          </cell>
        </row>
        <row r="45441">
          <cell r="D45441" t="str">
            <v>ES</v>
          </cell>
          <cell r="G45441">
            <v>2002</v>
          </cell>
          <cell r="H45441">
            <v>8</v>
          </cell>
          <cell r="AD45441">
            <v>0</v>
          </cell>
        </row>
        <row r="45442">
          <cell r="D45442" t="str">
            <v>ES</v>
          </cell>
          <cell r="G45442">
            <v>2002</v>
          </cell>
          <cell r="H45442">
            <v>9</v>
          </cell>
          <cell r="AD45442">
            <v>0</v>
          </cell>
        </row>
        <row r="45443">
          <cell r="D45443" t="str">
            <v>ES</v>
          </cell>
          <cell r="G45443">
            <v>2002</v>
          </cell>
          <cell r="H45443">
            <v>10</v>
          </cell>
          <cell r="AD45443">
            <v>0</v>
          </cell>
        </row>
        <row r="45444">
          <cell r="D45444" t="str">
            <v>ES</v>
          </cell>
          <cell r="G45444">
            <v>2002</v>
          </cell>
          <cell r="H45444">
            <v>11</v>
          </cell>
          <cell r="AD45444">
            <v>0</v>
          </cell>
        </row>
        <row r="45445">
          <cell r="D45445" t="str">
            <v>ES</v>
          </cell>
          <cell r="G45445">
            <v>2002</v>
          </cell>
          <cell r="H45445">
            <v>12</v>
          </cell>
          <cell r="AD45445">
            <v>0</v>
          </cell>
        </row>
        <row r="45446">
          <cell r="D45446" t="str">
            <v>ES</v>
          </cell>
          <cell r="G45446">
            <v>2003</v>
          </cell>
          <cell r="H45446">
            <v>1</v>
          </cell>
          <cell r="AD45446">
            <v>0</v>
          </cell>
        </row>
        <row r="45447">
          <cell r="D45447" t="str">
            <v>ES</v>
          </cell>
          <cell r="G45447">
            <v>2003</v>
          </cell>
          <cell r="H45447">
            <v>2</v>
          </cell>
          <cell r="AD45447">
            <v>0</v>
          </cell>
        </row>
        <row r="45448">
          <cell r="D45448" t="str">
            <v>ES</v>
          </cell>
          <cell r="G45448">
            <v>2003</v>
          </cell>
          <cell r="H45448">
            <v>3</v>
          </cell>
          <cell r="AD45448">
            <v>0</v>
          </cell>
        </row>
        <row r="45449">
          <cell r="D45449" t="str">
            <v>ES</v>
          </cell>
          <cell r="G45449">
            <v>2003</v>
          </cell>
          <cell r="H45449">
            <v>4</v>
          </cell>
          <cell r="AD45449">
            <v>0</v>
          </cell>
        </row>
        <row r="45450">
          <cell r="D45450" t="str">
            <v>ES</v>
          </cell>
          <cell r="G45450">
            <v>2003</v>
          </cell>
          <cell r="H45450">
            <v>5</v>
          </cell>
          <cell r="AD45450">
            <v>0</v>
          </cell>
        </row>
        <row r="45451">
          <cell r="D45451" t="str">
            <v>ES</v>
          </cell>
          <cell r="G45451">
            <v>2003</v>
          </cell>
          <cell r="H45451">
            <v>6</v>
          </cell>
          <cell r="AD45451">
            <v>0</v>
          </cell>
        </row>
        <row r="45452">
          <cell r="D45452" t="str">
            <v>ES</v>
          </cell>
          <cell r="G45452">
            <v>2003</v>
          </cell>
          <cell r="H45452">
            <v>7</v>
          </cell>
          <cell r="AD45452">
            <v>0</v>
          </cell>
        </row>
        <row r="45453">
          <cell r="D45453" t="str">
            <v>ES</v>
          </cell>
          <cell r="G45453">
            <v>2003</v>
          </cell>
          <cell r="H45453">
            <v>8</v>
          </cell>
          <cell r="AD45453">
            <v>0</v>
          </cell>
        </row>
        <row r="45454">
          <cell r="D45454" t="str">
            <v>ES</v>
          </cell>
          <cell r="G45454">
            <v>2003</v>
          </cell>
          <cell r="H45454">
            <v>9</v>
          </cell>
          <cell r="AD45454">
            <v>0</v>
          </cell>
        </row>
        <row r="45455">
          <cell r="D45455" t="str">
            <v>ES</v>
          </cell>
          <cell r="G45455">
            <v>2003</v>
          </cell>
          <cell r="H45455">
            <v>10</v>
          </cell>
          <cell r="AD45455">
            <v>0</v>
          </cell>
        </row>
        <row r="45456">
          <cell r="D45456" t="str">
            <v>ES</v>
          </cell>
          <cell r="G45456">
            <v>2003</v>
          </cell>
          <cell r="H45456">
            <v>11</v>
          </cell>
          <cell r="AD45456">
            <v>0</v>
          </cell>
        </row>
        <row r="45457">
          <cell r="D45457" t="str">
            <v>ES</v>
          </cell>
          <cell r="G45457">
            <v>2003</v>
          </cell>
          <cell r="H45457">
            <v>12</v>
          </cell>
          <cell r="AD45457">
            <v>0</v>
          </cell>
        </row>
        <row r="45458">
          <cell r="D45458" t="str">
            <v>ES</v>
          </cell>
          <cell r="G45458">
            <v>2004</v>
          </cell>
          <cell r="H45458">
            <v>1</v>
          </cell>
          <cell r="AD45458">
            <v>0</v>
          </cell>
        </row>
        <row r="45459">
          <cell r="D45459" t="str">
            <v>ES</v>
          </cell>
          <cell r="G45459">
            <v>2004</v>
          </cell>
          <cell r="H45459">
            <v>2</v>
          </cell>
          <cell r="AD45459">
            <v>0</v>
          </cell>
        </row>
        <row r="45460">
          <cell r="D45460" t="str">
            <v>ES</v>
          </cell>
          <cell r="G45460">
            <v>2004</v>
          </cell>
          <cell r="H45460">
            <v>3</v>
          </cell>
          <cell r="AD45460">
            <v>0</v>
          </cell>
        </row>
        <row r="45461">
          <cell r="D45461" t="str">
            <v>ES</v>
          </cell>
          <cell r="G45461">
            <v>2004</v>
          </cell>
          <cell r="H45461">
            <v>4</v>
          </cell>
          <cell r="AD45461">
            <v>0</v>
          </cell>
        </row>
        <row r="45462">
          <cell r="D45462" t="str">
            <v>ES</v>
          </cell>
          <cell r="G45462">
            <v>2004</v>
          </cell>
          <cell r="H45462">
            <v>5</v>
          </cell>
          <cell r="AD45462">
            <v>0</v>
          </cell>
        </row>
        <row r="45463">
          <cell r="D45463" t="str">
            <v>ES</v>
          </cell>
          <cell r="G45463">
            <v>2004</v>
          </cell>
          <cell r="H45463">
            <v>6</v>
          </cell>
          <cell r="AD45463">
            <v>0</v>
          </cell>
        </row>
        <row r="45464">
          <cell r="D45464" t="str">
            <v>ES</v>
          </cell>
          <cell r="G45464">
            <v>2004</v>
          </cell>
          <cell r="H45464">
            <v>7</v>
          </cell>
          <cell r="AD45464">
            <v>0</v>
          </cell>
        </row>
        <row r="45465">
          <cell r="D45465" t="str">
            <v>ES</v>
          </cell>
          <cell r="G45465">
            <v>2004</v>
          </cell>
          <cell r="H45465">
            <v>8</v>
          </cell>
          <cell r="AD45465">
            <v>0</v>
          </cell>
        </row>
        <row r="45466">
          <cell r="D45466" t="str">
            <v>ES</v>
          </cell>
          <cell r="G45466">
            <v>2004</v>
          </cell>
          <cell r="H45466">
            <v>9</v>
          </cell>
          <cell r="AD45466">
            <v>0</v>
          </cell>
        </row>
        <row r="45467">
          <cell r="D45467" t="str">
            <v>ES</v>
          </cell>
          <cell r="G45467">
            <v>2004</v>
          </cell>
          <cell r="H45467">
            <v>10</v>
          </cell>
          <cell r="AD45467">
            <v>0</v>
          </cell>
        </row>
        <row r="45468">
          <cell r="D45468" t="str">
            <v>ES</v>
          </cell>
          <cell r="G45468">
            <v>2004</v>
          </cell>
          <cell r="H45468">
            <v>11</v>
          </cell>
          <cell r="AD45468">
            <v>0</v>
          </cell>
        </row>
        <row r="45469">
          <cell r="D45469" t="str">
            <v>ES</v>
          </cell>
          <cell r="G45469">
            <v>2004</v>
          </cell>
          <cell r="H45469">
            <v>12</v>
          </cell>
          <cell r="AD45469">
            <v>0</v>
          </cell>
        </row>
        <row r="45470">
          <cell r="D45470" t="str">
            <v>ES</v>
          </cell>
          <cell r="G45470">
            <v>2005</v>
          </cell>
          <cell r="H45470">
            <v>1</v>
          </cell>
          <cell r="AD45470">
            <v>0</v>
          </cell>
        </row>
        <row r="45471">
          <cell r="D45471" t="str">
            <v>ES</v>
          </cell>
          <cell r="G45471">
            <v>2005</v>
          </cell>
          <cell r="H45471">
            <v>2</v>
          </cell>
          <cell r="AD45471">
            <v>0</v>
          </cell>
        </row>
        <row r="45472">
          <cell r="D45472" t="str">
            <v>ES</v>
          </cell>
          <cell r="G45472">
            <v>2005</v>
          </cell>
          <cell r="H45472">
            <v>3</v>
          </cell>
          <cell r="AD45472">
            <v>0</v>
          </cell>
        </row>
        <row r="45473">
          <cell r="D45473" t="str">
            <v>ES</v>
          </cell>
          <cell r="G45473">
            <v>2005</v>
          </cell>
          <cell r="H45473">
            <v>4</v>
          </cell>
          <cell r="AD45473">
            <v>0</v>
          </cell>
        </row>
        <row r="45474">
          <cell r="D45474" t="str">
            <v>ES</v>
          </cell>
          <cell r="G45474">
            <v>2005</v>
          </cell>
          <cell r="H45474">
            <v>5</v>
          </cell>
          <cell r="AD45474">
            <v>0</v>
          </cell>
        </row>
        <row r="45475">
          <cell r="D45475" t="str">
            <v>ES</v>
          </cell>
          <cell r="G45475">
            <v>2005</v>
          </cell>
          <cell r="H45475">
            <v>6</v>
          </cell>
          <cell r="AD45475">
            <v>0</v>
          </cell>
        </row>
        <row r="45476">
          <cell r="D45476" t="str">
            <v>ES</v>
          </cell>
          <cell r="G45476">
            <v>2005</v>
          </cell>
          <cell r="H45476">
            <v>7</v>
          </cell>
          <cell r="AD45476">
            <v>0</v>
          </cell>
        </row>
        <row r="45477">
          <cell r="D45477" t="str">
            <v>ES</v>
          </cell>
          <cell r="G45477">
            <v>2005</v>
          </cell>
          <cell r="H45477">
            <v>8</v>
          </cell>
          <cell r="AD45477">
            <v>0</v>
          </cell>
        </row>
        <row r="45478">
          <cell r="D45478" t="str">
            <v>ES</v>
          </cell>
          <cell r="G45478">
            <v>2005</v>
          </cell>
          <cell r="H45478">
            <v>9</v>
          </cell>
          <cell r="AD45478">
            <v>0</v>
          </cell>
        </row>
        <row r="45479">
          <cell r="D45479" t="str">
            <v>ES</v>
          </cell>
          <cell r="G45479">
            <v>2005</v>
          </cell>
          <cell r="H45479">
            <v>10</v>
          </cell>
          <cell r="AD45479">
            <v>0</v>
          </cell>
        </row>
        <row r="45480">
          <cell r="D45480" t="str">
            <v>ES</v>
          </cell>
          <cell r="G45480">
            <v>2005</v>
          </cell>
          <cell r="H45480">
            <v>11</v>
          </cell>
          <cell r="AD45480">
            <v>0</v>
          </cell>
        </row>
        <row r="45481">
          <cell r="D45481" t="str">
            <v>ES</v>
          </cell>
          <cell r="G45481">
            <v>2005</v>
          </cell>
          <cell r="H45481">
            <v>12</v>
          </cell>
          <cell r="AD45481">
            <v>0</v>
          </cell>
        </row>
        <row r="45482">
          <cell r="D45482" t="str">
            <v>ES</v>
          </cell>
          <cell r="G45482">
            <v>2006</v>
          </cell>
          <cell r="H45482">
            <v>1</v>
          </cell>
          <cell r="AD45482">
            <v>0</v>
          </cell>
        </row>
        <row r="45483">
          <cell r="D45483" t="str">
            <v>ES</v>
          </cell>
          <cell r="G45483">
            <v>2006</v>
          </cell>
          <cell r="H45483">
            <v>2</v>
          </cell>
          <cell r="AD45483">
            <v>0</v>
          </cell>
        </row>
        <row r="45484">
          <cell r="D45484" t="str">
            <v>ES</v>
          </cell>
          <cell r="G45484">
            <v>2006</v>
          </cell>
          <cell r="H45484">
            <v>3</v>
          </cell>
          <cell r="AD45484">
            <v>0</v>
          </cell>
        </row>
        <row r="45485">
          <cell r="D45485" t="str">
            <v>ES</v>
          </cell>
          <cell r="G45485">
            <v>2006</v>
          </cell>
          <cell r="H45485">
            <v>4</v>
          </cell>
          <cell r="AD45485">
            <v>0</v>
          </cell>
        </row>
        <row r="45486">
          <cell r="D45486" t="str">
            <v>ES</v>
          </cell>
          <cell r="G45486">
            <v>2006</v>
          </cell>
          <cell r="H45486">
            <v>5</v>
          </cell>
          <cell r="AD45486">
            <v>0</v>
          </cell>
        </row>
        <row r="45487">
          <cell r="D45487" t="str">
            <v>ES</v>
          </cell>
          <cell r="G45487">
            <v>2006</v>
          </cell>
          <cell r="H45487">
            <v>6</v>
          </cell>
          <cell r="AD45487">
            <v>0</v>
          </cell>
        </row>
        <row r="45488">
          <cell r="D45488" t="str">
            <v>ES</v>
          </cell>
          <cell r="G45488">
            <v>2006</v>
          </cell>
          <cell r="H45488">
            <v>7</v>
          </cell>
          <cell r="AD45488">
            <v>0</v>
          </cell>
        </row>
        <row r="45489">
          <cell r="D45489" t="str">
            <v>ES</v>
          </cell>
          <cell r="G45489">
            <v>2006</v>
          </cell>
          <cell r="H45489">
            <v>8</v>
          </cell>
          <cell r="AD45489">
            <v>0</v>
          </cell>
        </row>
        <row r="45490">
          <cell r="D45490" t="str">
            <v>ES</v>
          </cell>
          <cell r="G45490">
            <v>2006</v>
          </cell>
          <cell r="H45490">
            <v>9</v>
          </cell>
          <cell r="AD45490">
            <v>0</v>
          </cell>
        </row>
        <row r="45491">
          <cell r="D45491" t="str">
            <v>ES</v>
          </cell>
          <cell r="G45491">
            <v>2006</v>
          </cell>
          <cell r="H45491">
            <v>10</v>
          </cell>
          <cell r="AD45491">
            <v>0</v>
          </cell>
        </row>
        <row r="45492">
          <cell r="D45492" t="str">
            <v>ES</v>
          </cell>
          <cell r="G45492">
            <v>2006</v>
          </cell>
          <cell r="H45492">
            <v>11</v>
          </cell>
          <cell r="AD45492">
            <v>0</v>
          </cell>
        </row>
        <row r="45493">
          <cell r="D45493" t="str">
            <v>ES</v>
          </cell>
          <cell r="G45493">
            <v>2006</v>
          </cell>
          <cell r="H45493">
            <v>12</v>
          </cell>
          <cell r="AD45493">
            <v>0</v>
          </cell>
        </row>
        <row r="45494">
          <cell r="D45494" t="str">
            <v>ES</v>
          </cell>
          <cell r="G45494">
            <v>2007</v>
          </cell>
          <cell r="H45494">
            <v>1</v>
          </cell>
          <cell r="AD45494">
            <v>0</v>
          </cell>
        </row>
        <row r="45495">
          <cell r="D45495" t="str">
            <v>ES</v>
          </cell>
          <cell r="G45495">
            <v>2007</v>
          </cell>
          <cell r="H45495">
            <v>2</v>
          </cell>
          <cell r="AD45495">
            <v>0</v>
          </cell>
        </row>
        <row r="45496">
          <cell r="D45496" t="str">
            <v>ES</v>
          </cell>
          <cell r="G45496">
            <v>2007</v>
          </cell>
          <cell r="H45496">
            <v>3</v>
          </cell>
          <cell r="AD45496">
            <v>0</v>
          </cell>
        </row>
        <row r="45497">
          <cell r="D45497" t="str">
            <v>ES</v>
          </cell>
          <cell r="G45497">
            <v>2007</v>
          </cell>
          <cell r="H45497">
            <v>4</v>
          </cell>
          <cell r="AD45497">
            <v>0</v>
          </cell>
        </row>
        <row r="45498">
          <cell r="D45498" t="str">
            <v>ES</v>
          </cell>
          <cell r="G45498">
            <v>2007</v>
          </cell>
          <cell r="H45498">
            <v>5</v>
          </cell>
          <cell r="AD45498">
            <v>0</v>
          </cell>
        </row>
        <row r="45499">
          <cell r="D45499" t="str">
            <v>ES</v>
          </cell>
          <cell r="G45499">
            <v>2007</v>
          </cell>
          <cell r="H45499">
            <v>6</v>
          </cell>
          <cell r="AD45499">
            <v>0</v>
          </cell>
        </row>
        <row r="45500">
          <cell r="D45500" t="str">
            <v>ES</v>
          </cell>
          <cell r="G45500">
            <v>2007</v>
          </cell>
          <cell r="H45500">
            <v>7</v>
          </cell>
          <cell r="AD45500">
            <v>0</v>
          </cell>
        </row>
        <row r="45501">
          <cell r="D45501" t="str">
            <v>ES</v>
          </cell>
          <cell r="G45501">
            <v>2007</v>
          </cell>
          <cell r="H45501">
            <v>8</v>
          </cell>
          <cell r="AD45501">
            <v>0</v>
          </cell>
        </row>
        <row r="45502">
          <cell r="D45502" t="str">
            <v>ES</v>
          </cell>
          <cell r="G45502">
            <v>2007</v>
          </cell>
          <cell r="H45502">
            <v>9</v>
          </cell>
          <cell r="AD45502">
            <v>0</v>
          </cell>
        </row>
        <row r="45503">
          <cell r="D45503" t="str">
            <v>ES</v>
          </cell>
          <cell r="G45503">
            <v>2007</v>
          </cell>
          <cell r="H45503">
            <v>10</v>
          </cell>
          <cell r="AD45503">
            <v>0</v>
          </cell>
        </row>
        <row r="45504">
          <cell r="D45504" t="str">
            <v>ES</v>
          </cell>
          <cell r="G45504">
            <v>2007</v>
          </cell>
          <cell r="H45504">
            <v>11</v>
          </cell>
          <cell r="AD45504">
            <v>0</v>
          </cell>
        </row>
        <row r="45505">
          <cell r="D45505" t="str">
            <v>ES</v>
          </cell>
          <cell r="G45505">
            <v>2007</v>
          </cell>
          <cell r="H45505">
            <v>12</v>
          </cell>
          <cell r="AD45505">
            <v>0</v>
          </cell>
        </row>
        <row r="45506">
          <cell r="D45506" t="str">
            <v>ES</v>
          </cell>
          <cell r="G45506">
            <v>2008</v>
          </cell>
          <cell r="H45506">
            <v>1</v>
          </cell>
          <cell r="AD45506">
            <v>0</v>
          </cell>
        </row>
        <row r="45507">
          <cell r="D45507" t="str">
            <v>ES</v>
          </cell>
          <cell r="G45507">
            <v>2008</v>
          </cell>
          <cell r="H45507">
            <v>2</v>
          </cell>
          <cell r="AD45507">
            <v>0</v>
          </cell>
        </row>
        <row r="45508">
          <cell r="D45508" t="str">
            <v>ES</v>
          </cell>
          <cell r="G45508">
            <v>2008</v>
          </cell>
          <cell r="H45508">
            <v>3</v>
          </cell>
          <cell r="AD45508">
            <v>0</v>
          </cell>
        </row>
        <row r="45509">
          <cell r="D45509" t="str">
            <v>ES</v>
          </cell>
          <cell r="G45509">
            <v>2008</v>
          </cell>
          <cell r="H45509">
            <v>4</v>
          </cell>
          <cell r="AD45509">
            <v>0</v>
          </cell>
        </row>
        <row r="45510">
          <cell r="D45510" t="str">
            <v>ES</v>
          </cell>
          <cell r="G45510">
            <v>2008</v>
          </cell>
          <cell r="H45510">
            <v>5</v>
          </cell>
          <cell r="AD45510">
            <v>0</v>
          </cell>
        </row>
        <row r="45511">
          <cell r="D45511" t="str">
            <v>ES</v>
          </cell>
          <cell r="G45511">
            <v>2008</v>
          </cell>
          <cell r="H45511">
            <v>6</v>
          </cell>
          <cell r="AD45511">
            <v>0</v>
          </cell>
        </row>
        <row r="45512">
          <cell r="D45512" t="str">
            <v>ES</v>
          </cell>
          <cell r="G45512">
            <v>2008</v>
          </cell>
          <cell r="H45512">
            <v>7</v>
          </cell>
          <cell r="AD45512">
            <v>0</v>
          </cell>
        </row>
        <row r="45513">
          <cell r="D45513" t="str">
            <v>ES</v>
          </cell>
          <cell r="G45513">
            <v>2008</v>
          </cell>
          <cell r="H45513">
            <v>8</v>
          </cell>
          <cell r="AD45513">
            <v>0</v>
          </cell>
        </row>
        <row r="45514">
          <cell r="D45514" t="str">
            <v>ES</v>
          </cell>
          <cell r="G45514">
            <v>2008</v>
          </cell>
          <cell r="H45514">
            <v>9</v>
          </cell>
          <cell r="AD45514">
            <v>0</v>
          </cell>
        </row>
        <row r="45515">
          <cell r="D45515" t="str">
            <v>ES</v>
          </cell>
          <cell r="G45515">
            <v>2008</v>
          </cell>
          <cell r="H45515">
            <v>10</v>
          </cell>
          <cell r="AD45515">
            <v>0</v>
          </cell>
        </row>
        <row r="45516">
          <cell r="D45516" t="str">
            <v>ES</v>
          </cell>
          <cell r="G45516">
            <v>2008</v>
          </cell>
          <cell r="H45516">
            <v>11</v>
          </cell>
          <cell r="AD45516">
            <v>0</v>
          </cell>
        </row>
        <row r="45517">
          <cell r="D45517" t="str">
            <v>ES</v>
          </cell>
          <cell r="G45517">
            <v>2008</v>
          </cell>
          <cell r="H45517">
            <v>12</v>
          </cell>
          <cell r="AD45517">
            <v>0</v>
          </cell>
        </row>
        <row r="45518">
          <cell r="D45518" t="str">
            <v>ES</v>
          </cell>
          <cell r="G45518">
            <v>2009</v>
          </cell>
          <cell r="H45518">
            <v>1</v>
          </cell>
          <cell r="AD45518">
            <v>0</v>
          </cell>
        </row>
        <row r="45519">
          <cell r="D45519" t="str">
            <v>ES</v>
          </cell>
          <cell r="G45519">
            <v>2009</v>
          </cell>
          <cell r="H45519">
            <v>2</v>
          </cell>
          <cell r="AD45519">
            <v>0</v>
          </cell>
        </row>
        <row r="45520">
          <cell r="D45520" t="str">
            <v>ES</v>
          </cell>
          <cell r="G45520">
            <v>2009</v>
          </cell>
          <cell r="H45520">
            <v>3</v>
          </cell>
          <cell r="AD45520">
            <v>0</v>
          </cell>
        </row>
        <row r="45521">
          <cell r="D45521" t="str">
            <v>ES</v>
          </cell>
          <cell r="G45521">
            <v>2009</v>
          </cell>
          <cell r="H45521">
            <v>4</v>
          </cell>
          <cell r="AD45521">
            <v>0</v>
          </cell>
        </row>
        <row r="45522">
          <cell r="D45522" t="str">
            <v>ES</v>
          </cell>
          <cell r="G45522">
            <v>2009</v>
          </cell>
          <cell r="H45522">
            <v>5</v>
          </cell>
          <cell r="AD45522">
            <v>-1</v>
          </cell>
        </row>
        <row r="45523">
          <cell r="D45523" t="str">
            <v>ES</v>
          </cell>
          <cell r="G45523">
            <v>2009</v>
          </cell>
          <cell r="H45523">
            <v>6</v>
          </cell>
          <cell r="AD45523">
            <v>0</v>
          </cell>
        </row>
        <row r="45524">
          <cell r="D45524" t="str">
            <v>ES</v>
          </cell>
          <cell r="G45524">
            <v>2009</v>
          </cell>
          <cell r="H45524">
            <v>7</v>
          </cell>
          <cell r="AD45524">
            <v>0</v>
          </cell>
        </row>
        <row r="45525">
          <cell r="D45525" t="str">
            <v>ES</v>
          </cell>
          <cell r="G45525">
            <v>2009</v>
          </cell>
          <cell r="H45525">
            <v>8</v>
          </cell>
          <cell r="AD45525">
            <v>0</v>
          </cell>
        </row>
        <row r="45526">
          <cell r="D45526" t="str">
            <v>ES</v>
          </cell>
          <cell r="G45526">
            <v>2009</v>
          </cell>
          <cell r="H45526">
            <v>9</v>
          </cell>
          <cell r="AD45526">
            <v>0</v>
          </cell>
        </row>
        <row r="45527">
          <cell r="D45527" t="str">
            <v>ES</v>
          </cell>
          <cell r="G45527">
            <v>2009</v>
          </cell>
          <cell r="H45527">
            <v>10</v>
          </cell>
          <cell r="AD45527">
            <v>0</v>
          </cell>
        </row>
        <row r="45528">
          <cell r="D45528" t="str">
            <v>ES</v>
          </cell>
          <cell r="G45528">
            <v>2009</v>
          </cell>
          <cell r="H45528">
            <v>11</v>
          </cell>
          <cell r="AD45528">
            <v>0</v>
          </cell>
        </row>
        <row r="45529">
          <cell r="D45529" t="str">
            <v>ES</v>
          </cell>
          <cell r="G45529">
            <v>2009</v>
          </cell>
          <cell r="H45529">
            <v>12</v>
          </cell>
          <cell r="AD45529">
            <v>0</v>
          </cell>
        </row>
        <row r="45530">
          <cell r="D45530" t="str">
            <v>ES</v>
          </cell>
          <cell r="G45530">
            <v>2010</v>
          </cell>
          <cell r="H45530">
            <v>1</v>
          </cell>
          <cell r="AD45530">
            <v>0</v>
          </cell>
        </row>
        <row r="45531">
          <cell r="D45531" t="str">
            <v>ES</v>
          </cell>
          <cell r="G45531">
            <v>2010</v>
          </cell>
          <cell r="H45531">
            <v>2</v>
          </cell>
          <cell r="AD45531">
            <v>0</v>
          </cell>
        </row>
        <row r="45532">
          <cell r="D45532" t="str">
            <v>ES</v>
          </cell>
          <cell r="G45532">
            <v>2010</v>
          </cell>
          <cell r="H45532">
            <v>3</v>
          </cell>
          <cell r="AD45532">
            <v>0</v>
          </cell>
        </row>
        <row r="45533">
          <cell r="D45533" t="str">
            <v>ES</v>
          </cell>
          <cell r="G45533">
            <v>2010</v>
          </cell>
          <cell r="H45533">
            <v>4</v>
          </cell>
          <cell r="AD45533">
            <v>0</v>
          </cell>
        </row>
        <row r="45534">
          <cell r="D45534" t="str">
            <v>ES</v>
          </cell>
          <cell r="G45534">
            <v>2010</v>
          </cell>
          <cell r="H45534">
            <v>5</v>
          </cell>
          <cell r="AD45534">
            <v>0</v>
          </cell>
        </row>
        <row r="45535">
          <cell r="D45535" t="str">
            <v>ES</v>
          </cell>
          <cell r="G45535">
            <v>2010</v>
          </cell>
          <cell r="H45535">
            <v>6</v>
          </cell>
          <cell r="AD45535">
            <v>0</v>
          </cell>
        </row>
        <row r="45536">
          <cell r="D45536" t="str">
            <v>ES</v>
          </cell>
          <cell r="G45536">
            <v>2010</v>
          </cell>
          <cell r="H45536">
            <v>7</v>
          </cell>
          <cell r="AD45536">
            <v>0</v>
          </cell>
        </row>
        <row r="45537">
          <cell r="D45537" t="str">
            <v>ES</v>
          </cell>
          <cell r="G45537">
            <v>2010</v>
          </cell>
          <cell r="H45537">
            <v>8</v>
          </cell>
          <cell r="AD45537">
            <v>0</v>
          </cell>
        </row>
        <row r="45538">
          <cell r="D45538" t="str">
            <v>ES</v>
          </cell>
          <cell r="G45538">
            <v>2010</v>
          </cell>
          <cell r="H45538">
            <v>9</v>
          </cell>
          <cell r="AD45538">
            <v>0</v>
          </cell>
        </row>
        <row r="45539">
          <cell r="D45539" t="str">
            <v>ES</v>
          </cell>
          <cell r="G45539">
            <v>2010</v>
          </cell>
          <cell r="H45539">
            <v>10</v>
          </cell>
          <cell r="AD45539">
            <v>0</v>
          </cell>
        </row>
        <row r="45540">
          <cell r="D45540" t="str">
            <v>ES</v>
          </cell>
          <cell r="G45540">
            <v>2010</v>
          </cell>
          <cell r="H45540">
            <v>11</v>
          </cell>
          <cell r="AD45540">
            <v>0</v>
          </cell>
        </row>
        <row r="45541">
          <cell r="D45541" t="str">
            <v>ES</v>
          </cell>
          <cell r="G45541">
            <v>2010</v>
          </cell>
          <cell r="H45541">
            <v>12</v>
          </cell>
          <cell r="AD45541">
            <v>0</v>
          </cell>
        </row>
        <row r="45542">
          <cell r="D45542" t="str">
            <v>ES</v>
          </cell>
          <cell r="G45542">
            <v>2011</v>
          </cell>
          <cell r="H45542">
            <v>1</v>
          </cell>
          <cell r="AD45542">
            <v>0</v>
          </cell>
        </row>
        <row r="45543">
          <cell r="D45543" t="str">
            <v>ES</v>
          </cell>
          <cell r="G45543">
            <v>2011</v>
          </cell>
          <cell r="H45543">
            <v>2</v>
          </cell>
          <cell r="AD45543">
            <v>0</v>
          </cell>
        </row>
        <row r="45544">
          <cell r="D45544" t="str">
            <v>ES</v>
          </cell>
          <cell r="G45544">
            <v>2011</v>
          </cell>
          <cell r="H45544">
            <v>3</v>
          </cell>
          <cell r="AD45544">
            <v>0</v>
          </cell>
        </row>
        <row r="45545">
          <cell r="D45545" t="str">
            <v>ES</v>
          </cell>
          <cell r="G45545">
            <v>2011</v>
          </cell>
          <cell r="H45545">
            <v>4</v>
          </cell>
          <cell r="AD45545">
            <v>0</v>
          </cell>
        </row>
        <row r="45546">
          <cell r="D45546" t="str">
            <v>ES</v>
          </cell>
          <cell r="G45546">
            <v>2011</v>
          </cell>
          <cell r="H45546">
            <v>5</v>
          </cell>
          <cell r="AD45546">
            <v>0</v>
          </cell>
        </row>
        <row r="45547">
          <cell r="D45547" t="str">
            <v>ES</v>
          </cell>
          <cell r="G45547">
            <v>2011</v>
          </cell>
          <cell r="H45547">
            <v>6</v>
          </cell>
          <cell r="AD45547">
            <v>0</v>
          </cell>
        </row>
        <row r="45548">
          <cell r="D45548" t="str">
            <v>ES</v>
          </cell>
          <cell r="G45548">
            <v>2011</v>
          </cell>
          <cell r="H45548">
            <v>7</v>
          </cell>
          <cell r="AD45548">
            <v>0</v>
          </cell>
        </row>
        <row r="45549">
          <cell r="D45549" t="str">
            <v>ES</v>
          </cell>
          <cell r="G45549">
            <v>2011</v>
          </cell>
          <cell r="H45549">
            <v>8</v>
          </cell>
          <cell r="AD45549">
            <v>0</v>
          </cell>
        </row>
        <row r="45550">
          <cell r="D45550" t="str">
            <v>ES</v>
          </cell>
          <cell r="G45550">
            <v>2011</v>
          </cell>
          <cell r="H45550">
            <v>9</v>
          </cell>
          <cell r="AD45550">
            <v>0</v>
          </cell>
        </row>
        <row r="45551">
          <cell r="D45551" t="str">
            <v>ES</v>
          </cell>
          <cell r="G45551">
            <v>2011</v>
          </cell>
          <cell r="H45551">
            <v>10</v>
          </cell>
          <cell r="AD45551">
            <v>0</v>
          </cell>
        </row>
        <row r="45552">
          <cell r="D45552" t="str">
            <v>ES</v>
          </cell>
          <cell r="G45552">
            <v>2011</v>
          </cell>
          <cell r="H45552">
            <v>11</v>
          </cell>
          <cell r="AD45552">
            <v>0</v>
          </cell>
        </row>
        <row r="45553">
          <cell r="D45553" t="str">
            <v>ES</v>
          </cell>
          <cell r="G45553">
            <v>2011</v>
          </cell>
          <cell r="H45553">
            <v>12</v>
          </cell>
          <cell r="AD45553">
            <v>0</v>
          </cell>
        </row>
        <row r="45554">
          <cell r="D45554" t="str">
            <v>ES</v>
          </cell>
          <cell r="G45554">
            <v>2012</v>
          </cell>
          <cell r="H45554">
            <v>1</v>
          </cell>
          <cell r="AD45554">
            <v>0</v>
          </cell>
        </row>
        <row r="45555">
          <cell r="D45555" t="str">
            <v>ES</v>
          </cell>
          <cell r="G45555">
            <v>2012</v>
          </cell>
          <cell r="H45555">
            <v>2</v>
          </cell>
          <cell r="AD45555">
            <v>0</v>
          </cell>
        </row>
        <row r="45556">
          <cell r="D45556" t="str">
            <v>ES</v>
          </cell>
          <cell r="G45556">
            <v>2012</v>
          </cell>
          <cell r="H45556">
            <v>3</v>
          </cell>
          <cell r="AD45556">
            <v>0</v>
          </cell>
        </row>
        <row r="45557">
          <cell r="D45557" t="str">
            <v>ES</v>
          </cell>
          <cell r="G45557">
            <v>2012</v>
          </cell>
          <cell r="H45557">
            <v>4</v>
          </cell>
          <cell r="AD45557">
            <v>0</v>
          </cell>
        </row>
        <row r="45558">
          <cell r="D45558" t="str">
            <v>ES</v>
          </cell>
          <cell r="G45558">
            <v>2012</v>
          </cell>
          <cell r="H45558">
            <v>5</v>
          </cell>
          <cell r="AD45558">
            <v>0</v>
          </cell>
        </row>
        <row r="45559">
          <cell r="D45559" t="str">
            <v>ES</v>
          </cell>
          <cell r="G45559">
            <v>2012</v>
          </cell>
          <cell r="H45559">
            <v>6</v>
          </cell>
          <cell r="AD45559">
            <v>0</v>
          </cell>
        </row>
        <row r="45560">
          <cell r="D45560" t="str">
            <v>ES</v>
          </cell>
          <cell r="G45560">
            <v>2012</v>
          </cell>
          <cell r="H45560">
            <v>7</v>
          </cell>
          <cell r="AD45560">
            <v>0</v>
          </cell>
        </row>
        <row r="45561">
          <cell r="D45561" t="str">
            <v>ES</v>
          </cell>
          <cell r="G45561">
            <v>2012</v>
          </cell>
          <cell r="H45561">
            <v>8</v>
          </cell>
          <cell r="AD45561">
            <v>0</v>
          </cell>
        </row>
        <row r="45562">
          <cell r="D45562" t="str">
            <v>ES</v>
          </cell>
          <cell r="G45562">
            <v>2012</v>
          </cell>
          <cell r="H45562">
            <v>9</v>
          </cell>
          <cell r="AD45562">
            <v>0</v>
          </cell>
        </row>
        <row r="45563">
          <cell r="D45563" t="str">
            <v>ES</v>
          </cell>
          <cell r="G45563">
            <v>2012</v>
          </cell>
          <cell r="H45563">
            <v>10</v>
          </cell>
          <cell r="AD45563">
            <v>0</v>
          </cell>
        </row>
        <row r="45564">
          <cell r="D45564" t="str">
            <v>ES</v>
          </cell>
          <cell r="G45564">
            <v>2012</v>
          </cell>
          <cell r="H45564">
            <v>11</v>
          </cell>
          <cell r="AD45564">
            <v>0</v>
          </cell>
        </row>
        <row r="45565">
          <cell r="D45565" t="str">
            <v>ES</v>
          </cell>
          <cell r="G45565">
            <v>2012</v>
          </cell>
          <cell r="H45565">
            <v>12</v>
          </cell>
          <cell r="AD45565">
            <v>0</v>
          </cell>
        </row>
        <row r="45566">
          <cell r="D45566" t="str">
            <v>ES</v>
          </cell>
          <cell r="G45566">
            <v>2013</v>
          </cell>
          <cell r="H45566">
            <v>1</v>
          </cell>
          <cell r="AD45566">
            <v>0</v>
          </cell>
        </row>
        <row r="45567">
          <cell r="D45567" t="str">
            <v>ES</v>
          </cell>
          <cell r="G45567">
            <v>2013</v>
          </cell>
          <cell r="H45567">
            <v>2</v>
          </cell>
          <cell r="AD45567">
            <v>0</v>
          </cell>
        </row>
        <row r="45568">
          <cell r="D45568" t="str">
            <v>ES</v>
          </cell>
          <cell r="G45568">
            <v>2013</v>
          </cell>
          <cell r="H45568">
            <v>3</v>
          </cell>
          <cell r="AD45568">
            <v>0</v>
          </cell>
        </row>
        <row r="45569">
          <cell r="D45569" t="str">
            <v>ES</v>
          </cell>
          <cell r="G45569">
            <v>2013</v>
          </cell>
          <cell r="H45569">
            <v>4</v>
          </cell>
          <cell r="AD45569">
            <v>0</v>
          </cell>
        </row>
        <row r="45570">
          <cell r="D45570" t="str">
            <v>ES</v>
          </cell>
          <cell r="G45570">
            <v>2013</v>
          </cell>
          <cell r="H45570">
            <v>5</v>
          </cell>
          <cell r="AD45570">
            <v>0</v>
          </cell>
        </row>
        <row r="45571">
          <cell r="D45571" t="str">
            <v>ES</v>
          </cell>
          <cell r="G45571">
            <v>2013</v>
          </cell>
          <cell r="H45571">
            <v>6</v>
          </cell>
          <cell r="AD45571">
            <v>0</v>
          </cell>
        </row>
        <row r="45572">
          <cell r="D45572" t="str">
            <v>ES</v>
          </cell>
          <cell r="G45572">
            <v>2013</v>
          </cell>
          <cell r="H45572">
            <v>7</v>
          </cell>
          <cell r="AD45572">
            <v>0</v>
          </cell>
        </row>
        <row r="45573">
          <cell r="D45573" t="str">
            <v>ES</v>
          </cell>
          <cell r="G45573">
            <v>2013</v>
          </cell>
          <cell r="H45573">
            <v>8</v>
          </cell>
          <cell r="AD45573">
            <v>0</v>
          </cell>
        </row>
        <row r="45574">
          <cell r="D45574" t="str">
            <v>ES</v>
          </cell>
          <cell r="G45574">
            <v>2013</v>
          </cell>
          <cell r="H45574">
            <v>9</v>
          </cell>
          <cell r="AD45574">
            <v>0</v>
          </cell>
        </row>
        <row r="45575">
          <cell r="D45575" t="str">
            <v>ES</v>
          </cell>
          <cell r="G45575">
            <v>2013</v>
          </cell>
          <cell r="H45575">
            <v>10</v>
          </cell>
          <cell r="AD45575">
            <v>0</v>
          </cell>
        </row>
        <row r="45576">
          <cell r="D45576" t="str">
            <v>ES</v>
          </cell>
          <cell r="G45576">
            <v>2013</v>
          </cell>
          <cell r="H45576">
            <v>11</v>
          </cell>
          <cell r="AD45576">
            <v>0</v>
          </cell>
        </row>
        <row r="45577">
          <cell r="D45577" t="str">
            <v>ES</v>
          </cell>
          <cell r="G45577">
            <v>2013</v>
          </cell>
          <cell r="H45577">
            <v>12</v>
          </cell>
          <cell r="AD45577">
            <v>0</v>
          </cell>
        </row>
        <row r="45578">
          <cell r="D45578" t="str">
            <v>ES</v>
          </cell>
          <cell r="G45578">
            <v>2014</v>
          </cell>
          <cell r="H45578">
            <v>1</v>
          </cell>
          <cell r="AD45578">
            <v>0</v>
          </cell>
        </row>
        <row r="45579">
          <cell r="D45579" t="str">
            <v>ES</v>
          </cell>
          <cell r="G45579">
            <v>2014</v>
          </cell>
          <cell r="H45579">
            <v>2</v>
          </cell>
          <cell r="AD45579">
            <v>0</v>
          </cell>
        </row>
        <row r="45580">
          <cell r="D45580" t="str">
            <v>ES</v>
          </cell>
          <cell r="G45580">
            <v>2014</v>
          </cell>
          <cell r="H45580">
            <v>3</v>
          </cell>
          <cell r="AD45580">
            <v>0</v>
          </cell>
        </row>
        <row r="45581">
          <cell r="D45581" t="str">
            <v>ES</v>
          </cell>
          <cell r="G45581">
            <v>2014</v>
          </cell>
          <cell r="H45581">
            <v>4</v>
          </cell>
          <cell r="AD45581">
            <v>0</v>
          </cell>
        </row>
        <row r="45582">
          <cell r="D45582" t="str">
            <v>ES</v>
          </cell>
          <cell r="G45582">
            <v>2014</v>
          </cell>
          <cell r="H45582">
            <v>5</v>
          </cell>
          <cell r="AD45582">
            <v>0</v>
          </cell>
        </row>
        <row r="45583">
          <cell r="D45583" t="str">
            <v>ES</v>
          </cell>
          <cell r="G45583">
            <v>2014</v>
          </cell>
          <cell r="H45583">
            <v>6</v>
          </cell>
          <cell r="AD45583">
            <v>0</v>
          </cell>
        </row>
        <row r="45584">
          <cell r="D45584" t="str">
            <v>ES</v>
          </cell>
          <cell r="G45584">
            <v>2014</v>
          </cell>
          <cell r="H45584">
            <v>7</v>
          </cell>
          <cell r="AD45584">
            <v>0</v>
          </cell>
        </row>
        <row r="45585">
          <cell r="D45585" t="str">
            <v>ES</v>
          </cell>
          <cell r="G45585">
            <v>2014</v>
          </cell>
          <cell r="H45585">
            <v>8</v>
          </cell>
          <cell r="AD45585">
            <v>0</v>
          </cell>
        </row>
        <row r="45586">
          <cell r="D45586" t="str">
            <v>ES</v>
          </cell>
          <cell r="G45586">
            <v>2014</v>
          </cell>
          <cell r="H45586">
            <v>9</v>
          </cell>
          <cell r="AD45586">
            <v>0</v>
          </cell>
        </row>
        <row r="45587">
          <cell r="D45587" t="str">
            <v>ES</v>
          </cell>
          <cell r="G45587">
            <v>2014</v>
          </cell>
          <cell r="H45587">
            <v>10</v>
          </cell>
          <cell r="AD45587">
            <v>0</v>
          </cell>
        </row>
        <row r="45588">
          <cell r="D45588" t="str">
            <v>ES</v>
          </cell>
          <cell r="G45588">
            <v>2014</v>
          </cell>
          <cell r="H45588">
            <v>11</v>
          </cell>
          <cell r="AD45588">
            <v>0</v>
          </cell>
        </row>
        <row r="45589">
          <cell r="D45589" t="str">
            <v>ES</v>
          </cell>
          <cell r="G45589">
            <v>2014</v>
          </cell>
          <cell r="H45589">
            <v>12</v>
          </cell>
          <cell r="AD45589">
            <v>0</v>
          </cell>
        </row>
        <row r="45590">
          <cell r="D45590" t="str">
            <v>ES</v>
          </cell>
          <cell r="G45590">
            <v>2015</v>
          </cell>
          <cell r="H45590">
            <v>1</v>
          </cell>
          <cell r="AD45590">
            <v>0</v>
          </cell>
        </row>
        <row r="45591">
          <cell r="D45591" t="str">
            <v>ES</v>
          </cell>
          <cell r="G45591">
            <v>2015</v>
          </cell>
          <cell r="H45591">
            <v>2</v>
          </cell>
          <cell r="AD45591">
            <v>0</v>
          </cell>
        </row>
        <row r="45592">
          <cell r="D45592" t="str">
            <v>ES</v>
          </cell>
          <cell r="G45592">
            <v>2015</v>
          </cell>
          <cell r="H45592">
            <v>3</v>
          </cell>
          <cell r="AD45592">
            <v>0</v>
          </cell>
        </row>
        <row r="45593">
          <cell r="D45593" t="str">
            <v>ES</v>
          </cell>
          <cell r="G45593">
            <v>2015</v>
          </cell>
          <cell r="H45593">
            <v>4</v>
          </cell>
          <cell r="AD45593">
            <v>0</v>
          </cell>
        </row>
        <row r="45594">
          <cell r="D45594" t="str">
            <v>ES</v>
          </cell>
          <cell r="G45594">
            <v>2015</v>
          </cell>
          <cell r="H45594">
            <v>5</v>
          </cell>
          <cell r="AD45594">
            <v>0</v>
          </cell>
        </row>
        <row r="45595">
          <cell r="D45595" t="str">
            <v>ES</v>
          </cell>
          <cell r="G45595">
            <v>2015</v>
          </cell>
          <cell r="H45595">
            <v>6</v>
          </cell>
          <cell r="AD45595">
            <v>0</v>
          </cell>
        </row>
        <row r="45596">
          <cell r="D45596" t="str">
            <v>ES</v>
          </cell>
          <cell r="G45596">
            <v>2015</v>
          </cell>
          <cell r="H45596">
            <v>7</v>
          </cell>
          <cell r="AD45596">
            <v>0</v>
          </cell>
        </row>
        <row r="45597">
          <cell r="D45597" t="str">
            <v>ES</v>
          </cell>
          <cell r="G45597">
            <v>2015</v>
          </cell>
          <cell r="H45597">
            <v>8</v>
          </cell>
          <cell r="AD45597">
            <v>0</v>
          </cell>
        </row>
        <row r="45598">
          <cell r="D45598" t="str">
            <v>ES</v>
          </cell>
          <cell r="G45598">
            <v>2015</v>
          </cell>
          <cell r="H45598">
            <v>9</v>
          </cell>
          <cell r="AD45598">
            <v>0</v>
          </cell>
        </row>
        <row r="45599">
          <cell r="D45599" t="str">
            <v>ES</v>
          </cell>
          <cell r="G45599">
            <v>2015</v>
          </cell>
          <cell r="H45599">
            <v>10</v>
          </cell>
          <cell r="AD45599">
            <v>0</v>
          </cell>
        </row>
        <row r="45600">
          <cell r="D45600" t="str">
            <v>ES</v>
          </cell>
          <cell r="G45600">
            <v>2015</v>
          </cell>
          <cell r="H45600">
            <v>11</v>
          </cell>
          <cell r="AD45600">
            <v>0</v>
          </cell>
        </row>
        <row r="45601">
          <cell r="D45601" t="str">
            <v>ES</v>
          </cell>
          <cell r="G45601">
            <v>2015</v>
          </cell>
          <cell r="H45601">
            <v>12</v>
          </cell>
          <cell r="AD45601">
            <v>0</v>
          </cell>
        </row>
        <row r="45602">
          <cell r="D45602" t="str">
            <v>ES</v>
          </cell>
          <cell r="G45602">
            <v>2016</v>
          </cell>
          <cell r="H45602">
            <v>1</v>
          </cell>
          <cell r="AD45602">
            <v>0</v>
          </cell>
        </row>
        <row r="45603">
          <cell r="D45603" t="str">
            <v>ES</v>
          </cell>
          <cell r="G45603">
            <v>2016</v>
          </cell>
          <cell r="H45603">
            <v>2</v>
          </cell>
          <cell r="AD45603">
            <v>0</v>
          </cell>
        </row>
        <row r="45604">
          <cell r="D45604" t="str">
            <v>ES</v>
          </cell>
          <cell r="G45604">
            <v>2016</v>
          </cell>
          <cell r="H45604">
            <v>3</v>
          </cell>
          <cell r="AD45604">
            <v>0</v>
          </cell>
        </row>
        <row r="45605">
          <cell r="D45605" t="str">
            <v>ES</v>
          </cell>
          <cell r="G45605">
            <v>2016</v>
          </cell>
          <cell r="H45605">
            <v>4</v>
          </cell>
          <cell r="AD45605">
            <v>0</v>
          </cell>
        </row>
        <row r="45606">
          <cell r="D45606" t="str">
            <v>ES</v>
          </cell>
          <cell r="G45606">
            <v>2016</v>
          </cell>
          <cell r="H45606">
            <v>5</v>
          </cell>
          <cell r="AD45606">
            <v>0</v>
          </cell>
        </row>
        <row r="45607">
          <cell r="D45607" t="str">
            <v>ES</v>
          </cell>
          <cell r="G45607">
            <v>2016</v>
          </cell>
          <cell r="H45607">
            <v>6</v>
          </cell>
          <cell r="AD45607">
            <v>0</v>
          </cell>
        </row>
        <row r="45608">
          <cell r="D45608" t="str">
            <v>ES</v>
          </cell>
          <cell r="G45608">
            <v>2016</v>
          </cell>
          <cell r="H45608">
            <v>7</v>
          </cell>
          <cell r="AD45608">
            <v>0</v>
          </cell>
        </row>
        <row r="45609">
          <cell r="D45609" t="str">
            <v>ES</v>
          </cell>
          <cell r="G45609">
            <v>2016</v>
          </cell>
          <cell r="H45609">
            <v>8</v>
          </cell>
          <cell r="AD45609">
            <v>0</v>
          </cell>
        </row>
        <row r="45610">
          <cell r="D45610" t="str">
            <v>ES</v>
          </cell>
          <cell r="G45610">
            <v>2016</v>
          </cell>
          <cell r="H45610">
            <v>9</v>
          </cell>
          <cell r="AD45610">
            <v>0</v>
          </cell>
        </row>
        <row r="45611">
          <cell r="D45611" t="str">
            <v>ES</v>
          </cell>
          <cell r="G45611">
            <v>2016</v>
          </cell>
          <cell r="H45611">
            <v>10</v>
          </cell>
          <cell r="AD45611">
            <v>0</v>
          </cell>
        </row>
        <row r="45612">
          <cell r="D45612" t="str">
            <v>ES</v>
          </cell>
          <cell r="G45612">
            <v>2016</v>
          </cell>
          <cell r="H45612">
            <v>11</v>
          </cell>
          <cell r="AD45612">
            <v>0</v>
          </cell>
        </row>
        <row r="45613">
          <cell r="D45613" t="str">
            <v>ES</v>
          </cell>
          <cell r="G45613">
            <v>2016</v>
          </cell>
          <cell r="H45613">
            <v>12</v>
          </cell>
          <cell r="AD45613">
            <v>0</v>
          </cell>
        </row>
        <row r="45614">
          <cell r="D45614" t="str">
            <v>ES</v>
          </cell>
          <cell r="G45614">
            <v>2017</v>
          </cell>
          <cell r="H45614">
            <v>1</v>
          </cell>
          <cell r="AD45614">
            <v>0</v>
          </cell>
        </row>
        <row r="45615">
          <cell r="D45615" t="str">
            <v>ES</v>
          </cell>
          <cell r="G45615">
            <v>2017</v>
          </cell>
          <cell r="H45615">
            <v>2</v>
          </cell>
          <cell r="AD45615">
            <v>0</v>
          </cell>
        </row>
        <row r="45616">
          <cell r="D45616" t="str">
            <v>ES</v>
          </cell>
          <cell r="G45616">
            <v>2017</v>
          </cell>
          <cell r="H45616">
            <v>3</v>
          </cell>
          <cell r="AD45616">
            <v>0</v>
          </cell>
        </row>
        <row r="45617">
          <cell r="D45617" t="str">
            <v>ES</v>
          </cell>
          <cell r="G45617">
            <v>2017</v>
          </cell>
          <cell r="H45617">
            <v>4</v>
          </cell>
          <cell r="AD45617">
            <v>0</v>
          </cell>
        </row>
        <row r="45618">
          <cell r="D45618" t="str">
            <v>ES</v>
          </cell>
          <cell r="G45618">
            <v>2017</v>
          </cell>
          <cell r="H45618">
            <v>5</v>
          </cell>
          <cell r="AD45618">
            <v>0</v>
          </cell>
        </row>
        <row r="45619">
          <cell r="D45619" t="str">
            <v>ES</v>
          </cell>
          <cell r="G45619">
            <v>2017</v>
          </cell>
          <cell r="H45619">
            <v>6</v>
          </cell>
          <cell r="AD45619">
            <v>0</v>
          </cell>
        </row>
        <row r="45620">
          <cell r="D45620" t="str">
            <v>ES</v>
          </cell>
          <cell r="G45620">
            <v>2017</v>
          </cell>
          <cell r="H45620">
            <v>7</v>
          </cell>
          <cell r="AD45620">
            <v>0</v>
          </cell>
        </row>
        <row r="45621">
          <cell r="D45621" t="str">
            <v>ES</v>
          </cell>
          <cell r="G45621">
            <v>2017</v>
          </cell>
          <cell r="H45621">
            <v>8</v>
          </cell>
          <cell r="AD45621">
            <v>0</v>
          </cell>
        </row>
        <row r="45622">
          <cell r="D45622" t="str">
            <v>ES</v>
          </cell>
          <cell r="G45622">
            <v>2017</v>
          </cell>
          <cell r="H45622">
            <v>9</v>
          </cell>
          <cell r="AD45622">
            <v>0</v>
          </cell>
        </row>
        <row r="45623">
          <cell r="D45623" t="str">
            <v>ES</v>
          </cell>
          <cell r="G45623">
            <v>2017</v>
          </cell>
          <cell r="H45623">
            <v>10</v>
          </cell>
          <cell r="AD45623">
            <v>0</v>
          </cell>
        </row>
        <row r="45624">
          <cell r="D45624" t="str">
            <v>ES</v>
          </cell>
          <cell r="G45624">
            <v>2017</v>
          </cell>
          <cell r="H45624">
            <v>11</v>
          </cell>
          <cell r="AD45624">
            <v>0</v>
          </cell>
        </row>
        <row r="45625">
          <cell r="D45625" t="str">
            <v>ES</v>
          </cell>
          <cell r="G45625">
            <v>2017</v>
          </cell>
          <cell r="H45625">
            <v>12</v>
          </cell>
          <cell r="AD45625">
            <v>0</v>
          </cell>
        </row>
        <row r="45626">
          <cell r="D45626" t="str">
            <v>ES</v>
          </cell>
          <cell r="G45626">
            <v>2018</v>
          </cell>
          <cell r="H45626">
            <v>1</v>
          </cell>
          <cell r="AD45626">
            <v>0</v>
          </cell>
        </row>
        <row r="45627">
          <cell r="D45627" t="str">
            <v>ES</v>
          </cell>
          <cell r="G45627">
            <v>2018</v>
          </cell>
          <cell r="H45627">
            <v>2</v>
          </cell>
          <cell r="AD45627">
            <v>0</v>
          </cell>
        </row>
        <row r="45628">
          <cell r="D45628" t="str">
            <v>ES</v>
          </cell>
          <cell r="G45628">
            <v>2018</v>
          </cell>
          <cell r="H45628">
            <v>3</v>
          </cell>
          <cell r="AD45628">
            <v>0</v>
          </cell>
        </row>
        <row r="45629">
          <cell r="D45629" t="str">
            <v>ES</v>
          </cell>
          <cell r="G45629">
            <v>2018</v>
          </cell>
          <cell r="H45629">
            <v>4</v>
          </cell>
          <cell r="AD45629">
            <v>0</v>
          </cell>
        </row>
        <row r="45630">
          <cell r="D45630" t="str">
            <v>ES</v>
          </cell>
          <cell r="G45630">
            <v>2018</v>
          </cell>
          <cell r="H45630">
            <v>5</v>
          </cell>
          <cell r="AD45630">
            <v>0</v>
          </cell>
        </row>
        <row r="45631">
          <cell r="D45631" t="str">
            <v>ES</v>
          </cell>
          <cell r="G45631">
            <v>2018</v>
          </cell>
          <cell r="H45631">
            <v>6</v>
          </cell>
          <cell r="AD45631">
            <v>0</v>
          </cell>
        </row>
        <row r="45632">
          <cell r="D45632" t="str">
            <v>ES</v>
          </cell>
          <cell r="G45632">
            <v>2018</v>
          </cell>
          <cell r="H45632">
            <v>7</v>
          </cell>
          <cell r="AD45632">
            <v>0</v>
          </cell>
        </row>
        <row r="45633">
          <cell r="D45633" t="str">
            <v>ES</v>
          </cell>
          <cell r="G45633">
            <v>2018</v>
          </cell>
          <cell r="H45633">
            <v>8</v>
          </cell>
          <cell r="AD45633">
            <v>0</v>
          </cell>
        </row>
        <row r="45634">
          <cell r="D45634" t="str">
            <v>ES</v>
          </cell>
          <cell r="G45634">
            <v>2018</v>
          </cell>
          <cell r="H45634">
            <v>9</v>
          </cell>
          <cell r="AD45634">
            <v>0</v>
          </cell>
        </row>
        <row r="45635">
          <cell r="D45635" t="str">
            <v>ES</v>
          </cell>
          <cell r="G45635">
            <v>2018</v>
          </cell>
          <cell r="H45635">
            <v>10</v>
          </cell>
          <cell r="AD45635">
            <v>0</v>
          </cell>
        </row>
        <row r="45636">
          <cell r="D45636" t="str">
            <v>ES</v>
          </cell>
          <cell r="G45636">
            <v>2018</v>
          </cell>
          <cell r="H45636">
            <v>11</v>
          </cell>
          <cell r="AD45636">
            <v>0</v>
          </cell>
        </row>
        <row r="45637">
          <cell r="D45637" t="str">
            <v>ES</v>
          </cell>
          <cell r="G45637">
            <v>2018</v>
          </cell>
          <cell r="H45637">
            <v>12</v>
          </cell>
          <cell r="AD45637">
            <v>0</v>
          </cell>
        </row>
        <row r="45638">
          <cell r="D45638" t="str">
            <v>ES</v>
          </cell>
          <cell r="G45638">
            <v>2019</v>
          </cell>
          <cell r="H45638">
            <v>1</v>
          </cell>
          <cell r="AD45638">
            <v>0</v>
          </cell>
        </row>
        <row r="45639">
          <cell r="D45639" t="str">
            <v>ES</v>
          </cell>
          <cell r="G45639">
            <v>2019</v>
          </cell>
          <cell r="H45639">
            <v>2</v>
          </cell>
          <cell r="AD45639">
            <v>0</v>
          </cell>
        </row>
        <row r="45640">
          <cell r="D45640" t="str">
            <v>ES</v>
          </cell>
          <cell r="G45640">
            <v>2019</v>
          </cell>
          <cell r="H45640">
            <v>3</v>
          </cell>
          <cell r="AD45640">
            <v>0</v>
          </cell>
        </row>
        <row r="45641">
          <cell r="D45641" t="str">
            <v>ES</v>
          </cell>
          <cell r="G45641">
            <v>2019</v>
          </cell>
          <cell r="H45641">
            <v>4</v>
          </cell>
          <cell r="AD45641">
            <v>0</v>
          </cell>
        </row>
        <row r="45642">
          <cell r="D45642" t="str">
            <v>ES</v>
          </cell>
          <cell r="G45642">
            <v>2019</v>
          </cell>
          <cell r="H45642">
            <v>5</v>
          </cell>
          <cell r="AD45642">
            <v>0</v>
          </cell>
        </row>
        <row r="45643">
          <cell r="D45643" t="str">
            <v>ES</v>
          </cell>
          <cell r="G45643">
            <v>2019</v>
          </cell>
          <cell r="H45643">
            <v>6</v>
          </cell>
          <cell r="AD45643">
            <v>0</v>
          </cell>
        </row>
        <row r="45644">
          <cell r="D45644" t="str">
            <v>ES</v>
          </cell>
          <cell r="G45644">
            <v>2019</v>
          </cell>
          <cell r="H45644">
            <v>7</v>
          </cell>
          <cell r="AD45644">
            <v>0</v>
          </cell>
        </row>
        <row r="45645">
          <cell r="D45645" t="str">
            <v>ES</v>
          </cell>
          <cell r="G45645">
            <v>2019</v>
          </cell>
          <cell r="H45645">
            <v>8</v>
          </cell>
          <cell r="AD45645">
            <v>0</v>
          </cell>
        </row>
        <row r="45646">
          <cell r="D45646" t="str">
            <v>ES</v>
          </cell>
          <cell r="G45646">
            <v>2019</v>
          </cell>
          <cell r="H45646">
            <v>9</v>
          </cell>
          <cell r="AD45646">
            <v>0</v>
          </cell>
        </row>
        <row r="45647">
          <cell r="D45647" t="str">
            <v>ES</v>
          </cell>
          <cell r="G45647">
            <v>2019</v>
          </cell>
          <cell r="H45647">
            <v>10</v>
          </cell>
          <cell r="AD45647">
            <v>0</v>
          </cell>
        </row>
        <row r="45648">
          <cell r="D45648" t="str">
            <v>ES</v>
          </cell>
          <cell r="G45648">
            <v>2019</v>
          </cell>
          <cell r="H45648">
            <v>11</v>
          </cell>
          <cell r="AD45648">
            <v>0</v>
          </cell>
        </row>
        <row r="45649">
          <cell r="D45649" t="str">
            <v>ES</v>
          </cell>
          <cell r="G45649">
            <v>2019</v>
          </cell>
          <cell r="H45649">
            <v>12</v>
          </cell>
          <cell r="AD45649">
            <v>0</v>
          </cell>
        </row>
        <row r="45650">
          <cell r="D45650" t="str">
            <v>ES</v>
          </cell>
          <cell r="G45650">
            <v>2020</v>
          </cell>
          <cell r="H45650">
            <v>1</v>
          </cell>
          <cell r="AD45650">
            <v>0</v>
          </cell>
        </row>
        <row r="45651">
          <cell r="D45651" t="str">
            <v>ES</v>
          </cell>
          <cell r="G45651">
            <v>2020</v>
          </cell>
          <cell r="H45651">
            <v>2</v>
          </cell>
          <cell r="AD45651">
            <v>0</v>
          </cell>
        </row>
        <row r="45652">
          <cell r="D45652" t="str">
            <v>ES</v>
          </cell>
          <cell r="G45652">
            <v>2020</v>
          </cell>
          <cell r="H45652">
            <v>3</v>
          </cell>
          <cell r="AD45652">
            <v>0</v>
          </cell>
        </row>
        <row r="45653">
          <cell r="D45653" t="str">
            <v>ES</v>
          </cell>
          <cell r="G45653">
            <v>2020</v>
          </cell>
          <cell r="H45653">
            <v>4</v>
          </cell>
          <cell r="AD45653">
            <v>0</v>
          </cell>
        </row>
        <row r="45654">
          <cell r="D45654" t="str">
            <v>ES</v>
          </cell>
          <cell r="G45654">
            <v>2020</v>
          </cell>
          <cell r="H45654">
            <v>5</v>
          </cell>
          <cell r="AD45654">
            <v>0</v>
          </cell>
        </row>
        <row r="45655">
          <cell r="D45655" t="str">
            <v>ES</v>
          </cell>
          <cell r="G45655">
            <v>2020</v>
          </cell>
          <cell r="H45655">
            <v>6</v>
          </cell>
          <cell r="AD45655">
            <v>0</v>
          </cell>
        </row>
        <row r="45656">
          <cell r="D45656" t="str">
            <v>ES</v>
          </cell>
          <cell r="G45656">
            <v>2020</v>
          </cell>
          <cell r="H45656">
            <v>7</v>
          </cell>
          <cell r="AD45656">
            <v>0</v>
          </cell>
        </row>
        <row r="45657">
          <cell r="D45657" t="str">
            <v>ES</v>
          </cell>
          <cell r="G45657">
            <v>2020</v>
          </cell>
          <cell r="H45657">
            <v>8</v>
          </cell>
          <cell r="AD45657">
            <v>0</v>
          </cell>
        </row>
        <row r="45658">
          <cell r="D45658" t="str">
            <v>ES</v>
          </cell>
          <cell r="G45658">
            <v>2020</v>
          </cell>
          <cell r="H45658">
            <v>9</v>
          </cell>
          <cell r="AD45658">
            <v>0</v>
          </cell>
        </row>
        <row r="45659">
          <cell r="D45659" t="str">
            <v>ES</v>
          </cell>
          <cell r="G45659">
            <v>2020</v>
          </cell>
          <cell r="H45659">
            <v>10</v>
          </cell>
          <cell r="AD45659">
            <v>0</v>
          </cell>
        </row>
        <row r="45660">
          <cell r="D45660" t="str">
            <v>ES</v>
          </cell>
          <cell r="G45660">
            <v>2020</v>
          </cell>
          <cell r="H45660">
            <v>11</v>
          </cell>
          <cell r="AD45660">
            <v>0</v>
          </cell>
        </row>
        <row r="45661">
          <cell r="D45661" t="str">
            <v>ES</v>
          </cell>
          <cell r="G45661">
            <v>2020</v>
          </cell>
          <cell r="H45661">
            <v>12</v>
          </cell>
          <cell r="AD45661">
            <v>0</v>
          </cell>
        </row>
        <row r="45662">
          <cell r="D45662" t="str">
            <v>ES</v>
          </cell>
          <cell r="G45662">
            <v>2021</v>
          </cell>
          <cell r="H45662">
            <v>1</v>
          </cell>
          <cell r="AD45662">
            <v>0</v>
          </cell>
        </row>
        <row r="45663">
          <cell r="D45663" t="str">
            <v>ES</v>
          </cell>
          <cell r="G45663">
            <v>2021</v>
          </cell>
          <cell r="H45663">
            <v>2</v>
          </cell>
          <cell r="AD45663">
            <v>0</v>
          </cell>
        </row>
        <row r="45664">
          <cell r="D45664" t="str">
            <v>ES</v>
          </cell>
          <cell r="G45664">
            <v>2021</v>
          </cell>
          <cell r="H45664">
            <v>3</v>
          </cell>
          <cell r="AD45664">
            <v>0</v>
          </cell>
        </row>
        <row r="45665">
          <cell r="D45665" t="str">
            <v>ES</v>
          </cell>
          <cell r="G45665">
            <v>2021</v>
          </cell>
          <cell r="H45665">
            <v>4</v>
          </cell>
          <cell r="AD45665">
            <v>0</v>
          </cell>
        </row>
        <row r="45666">
          <cell r="D45666" t="str">
            <v>ES</v>
          </cell>
          <cell r="G45666">
            <v>2021</v>
          </cell>
          <cell r="H45666">
            <v>5</v>
          </cell>
          <cell r="AD45666">
            <v>0</v>
          </cell>
        </row>
        <row r="45667">
          <cell r="D45667" t="str">
            <v>ES</v>
          </cell>
          <cell r="G45667">
            <v>2021</v>
          </cell>
          <cell r="H45667">
            <v>6</v>
          </cell>
          <cell r="AD45667">
            <v>0</v>
          </cell>
        </row>
        <row r="45668">
          <cell r="D45668" t="str">
            <v>ES</v>
          </cell>
          <cell r="G45668">
            <v>2021</v>
          </cell>
          <cell r="H45668">
            <v>7</v>
          </cell>
          <cell r="AD45668">
            <v>0</v>
          </cell>
        </row>
        <row r="45669">
          <cell r="D45669" t="str">
            <v>ES</v>
          </cell>
          <cell r="G45669">
            <v>2021</v>
          </cell>
          <cell r="H45669">
            <v>8</v>
          </cell>
          <cell r="AD45669">
            <v>0</v>
          </cell>
        </row>
        <row r="45670">
          <cell r="D45670" t="str">
            <v>ES</v>
          </cell>
          <cell r="G45670">
            <v>2021</v>
          </cell>
          <cell r="H45670">
            <v>9</v>
          </cell>
          <cell r="AD45670">
            <v>0</v>
          </cell>
        </row>
        <row r="45671">
          <cell r="D45671" t="str">
            <v>ES</v>
          </cell>
          <cell r="G45671">
            <v>2021</v>
          </cell>
          <cell r="H45671">
            <v>10</v>
          </cell>
          <cell r="AD45671">
            <v>0</v>
          </cell>
        </row>
        <row r="45672">
          <cell r="D45672" t="str">
            <v>ES</v>
          </cell>
          <cell r="G45672">
            <v>2021</v>
          </cell>
          <cell r="H45672">
            <v>11</v>
          </cell>
          <cell r="AD45672">
            <v>0</v>
          </cell>
        </row>
        <row r="45673">
          <cell r="D45673" t="str">
            <v>ES</v>
          </cell>
          <cell r="G45673">
            <v>2021</v>
          </cell>
          <cell r="H45673">
            <v>12</v>
          </cell>
          <cell r="AD45673">
            <v>0</v>
          </cell>
        </row>
        <row r="45674">
          <cell r="D45674" t="str">
            <v>ES</v>
          </cell>
          <cell r="G45674">
            <v>2022</v>
          </cell>
          <cell r="H45674">
            <v>1</v>
          </cell>
          <cell r="AD45674">
            <v>0</v>
          </cell>
        </row>
        <row r="45675">
          <cell r="D45675" t="str">
            <v>ES</v>
          </cell>
          <cell r="G45675">
            <v>2022</v>
          </cell>
          <cell r="H45675">
            <v>2</v>
          </cell>
          <cell r="AD45675">
            <v>0</v>
          </cell>
        </row>
        <row r="45676">
          <cell r="D45676" t="str">
            <v>ES</v>
          </cell>
          <cell r="G45676">
            <v>2022</v>
          </cell>
          <cell r="H45676">
            <v>3</v>
          </cell>
          <cell r="AD45676">
            <v>0</v>
          </cell>
        </row>
        <row r="45677">
          <cell r="D45677" t="str">
            <v>ES</v>
          </cell>
          <cell r="G45677">
            <v>2022</v>
          </cell>
          <cell r="H45677">
            <v>4</v>
          </cell>
          <cell r="AD45677">
            <v>0</v>
          </cell>
        </row>
        <row r="45678">
          <cell r="D45678" t="str">
            <v>ES</v>
          </cell>
          <cell r="G45678">
            <v>2022</v>
          </cell>
          <cell r="H45678">
            <v>5</v>
          </cell>
          <cell r="AD45678">
            <v>0</v>
          </cell>
        </row>
        <row r="45679">
          <cell r="D45679" t="str">
            <v>ES</v>
          </cell>
          <cell r="G45679">
            <v>2022</v>
          </cell>
          <cell r="H45679">
            <v>6</v>
          </cell>
          <cell r="AD45679">
            <v>0</v>
          </cell>
        </row>
        <row r="45680">
          <cell r="D45680" t="str">
            <v>ES</v>
          </cell>
          <cell r="G45680">
            <v>2022</v>
          </cell>
          <cell r="H45680">
            <v>7</v>
          </cell>
          <cell r="AD45680">
            <v>0</v>
          </cell>
        </row>
        <row r="45681">
          <cell r="D45681" t="str">
            <v>ES</v>
          </cell>
          <cell r="G45681">
            <v>2022</v>
          </cell>
          <cell r="H45681">
            <v>8</v>
          </cell>
          <cell r="AD45681">
            <v>0</v>
          </cell>
        </row>
        <row r="45682">
          <cell r="D45682" t="str">
            <v>ES</v>
          </cell>
          <cell r="G45682">
            <v>2022</v>
          </cell>
          <cell r="H45682">
            <v>9</v>
          </cell>
          <cell r="AD45682">
            <v>0</v>
          </cell>
        </row>
        <row r="45683">
          <cell r="D45683" t="str">
            <v>ES</v>
          </cell>
          <cell r="G45683">
            <v>2022</v>
          </cell>
          <cell r="H45683">
            <v>10</v>
          </cell>
          <cell r="AD45683">
            <v>0</v>
          </cell>
        </row>
        <row r="45684">
          <cell r="D45684" t="str">
            <v>ES</v>
          </cell>
          <cell r="G45684">
            <v>2022</v>
          </cell>
          <cell r="H45684">
            <v>11</v>
          </cell>
          <cell r="AD45684">
            <v>0</v>
          </cell>
        </row>
        <row r="45685">
          <cell r="D45685" t="str">
            <v>ES</v>
          </cell>
          <cell r="G45685">
            <v>2022</v>
          </cell>
          <cell r="H45685">
            <v>12</v>
          </cell>
          <cell r="AD45685">
            <v>0</v>
          </cell>
        </row>
        <row r="45686">
          <cell r="D45686" t="str">
            <v>ES</v>
          </cell>
          <cell r="G45686">
            <v>2023</v>
          </cell>
          <cell r="H45686">
            <v>1</v>
          </cell>
          <cell r="AD45686">
            <v>0</v>
          </cell>
        </row>
        <row r="45687">
          <cell r="D45687" t="str">
            <v>ES</v>
          </cell>
          <cell r="G45687">
            <v>2023</v>
          </cell>
          <cell r="H45687">
            <v>2</v>
          </cell>
          <cell r="AD45687">
            <v>0</v>
          </cell>
        </row>
        <row r="45688">
          <cell r="D45688" t="str">
            <v>ES</v>
          </cell>
          <cell r="G45688">
            <v>2023</v>
          </cell>
          <cell r="H45688">
            <v>3</v>
          </cell>
          <cell r="AD45688">
            <v>0</v>
          </cell>
        </row>
        <row r="45689">
          <cell r="D45689" t="str">
            <v>ES</v>
          </cell>
          <cell r="G45689">
            <v>2023</v>
          </cell>
          <cell r="H45689">
            <v>4</v>
          </cell>
          <cell r="AD45689">
            <v>0</v>
          </cell>
        </row>
        <row r="45690">
          <cell r="D45690" t="str">
            <v>ES</v>
          </cell>
          <cell r="G45690">
            <v>2023</v>
          </cell>
          <cell r="H45690">
            <v>5</v>
          </cell>
          <cell r="AD45690">
            <v>0</v>
          </cell>
        </row>
        <row r="45691">
          <cell r="D45691" t="str">
            <v>ES</v>
          </cell>
          <cell r="G45691">
            <v>2023</v>
          </cell>
          <cell r="H45691">
            <v>6</v>
          </cell>
          <cell r="AD45691">
            <v>0</v>
          </cell>
        </row>
        <row r="45692">
          <cell r="D45692" t="str">
            <v>ES</v>
          </cell>
          <cell r="G45692">
            <v>2023</v>
          </cell>
          <cell r="H45692">
            <v>7</v>
          </cell>
          <cell r="AD45692">
            <v>0</v>
          </cell>
        </row>
        <row r="45693">
          <cell r="D45693" t="str">
            <v>ES</v>
          </cell>
          <cell r="G45693">
            <v>2023</v>
          </cell>
          <cell r="H45693">
            <v>8</v>
          </cell>
          <cell r="AD45693">
            <v>0</v>
          </cell>
        </row>
        <row r="45694">
          <cell r="D45694" t="str">
            <v>ES</v>
          </cell>
          <cell r="G45694">
            <v>2023</v>
          </cell>
          <cell r="H45694">
            <v>9</v>
          </cell>
          <cell r="AD45694">
            <v>0</v>
          </cell>
        </row>
        <row r="45695">
          <cell r="D45695" t="str">
            <v>ES</v>
          </cell>
          <cell r="G45695">
            <v>2023</v>
          </cell>
          <cell r="H45695">
            <v>10</v>
          </cell>
          <cell r="AD45695">
            <v>0</v>
          </cell>
        </row>
        <row r="45696">
          <cell r="D45696" t="str">
            <v>ES</v>
          </cell>
          <cell r="G45696">
            <v>2023</v>
          </cell>
          <cell r="H45696">
            <v>11</v>
          </cell>
          <cell r="AD45696">
            <v>0</v>
          </cell>
        </row>
        <row r="45697">
          <cell r="D45697" t="str">
            <v>ES</v>
          </cell>
          <cell r="G45697">
            <v>2023</v>
          </cell>
          <cell r="H45697">
            <v>12</v>
          </cell>
          <cell r="AD45697">
            <v>0</v>
          </cell>
        </row>
        <row r="45698">
          <cell r="D45698" t="str">
            <v>LK</v>
          </cell>
          <cell r="G45698">
            <v>1990</v>
          </cell>
          <cell r="H45698">
            <v>1</v>
          </cell>
          <cell r="AD45698">
            <v>0</v>
          </cell>
        </row>
        <row r="45699">
          <cell r="D45699" t="str">
            <v>LK</v>
          </cell>
          <cell r="G45699">
            <v>1990</v>
          </cell>
          <cell r="H45699">
            <v>2</v>
          </cell>
          <cell r="AD45699">
            <v>0</v>
          </cell>
        </row>
        <row r="45700">
          <cell r="D45700" t="str">
            <v>LK</v>
          </cell>
          <cell r="G45700">
            <v>1990</v>
          </cell>
          <cell r="H45700">
            <v>3</v>
          </cell>
          <cell r="AD45700">
            <v>0</v>
          </cell>
        </row>
        <row r="45701">
          <cell r="D45701" t="str">
            <v>LK</v>
          </cell>
          <cell r="G45701">
            <v>1990</v>
          </cell>
          <cell r="H45701">
            <v>4</v>
          </cell>
          <cell r="AD45701">
            <v>0</v>
          </cell>
        </row>
        <row r="45702">
          <cell r="D45702" t="str">
            <v>LK</v>
          </cell>
          <cell r="G45702">
            <v>1990</v>
          </cell>
          <cell r="H45702">
            <v>5</v>
          </cell>
          <cell r="AD45702">
            <v>0</v>
          </cell>
        </row>
        <row r="45703">
          <cell r="D45703" t="str">
            <v>LK</v>
          </cell>
          <cell r="G45703">
            <v>1990</v>
          </cell>
          <cell r="H45703">
            <v>6</v>
          </cell>
          <cell r="AD45703">
            <v>0</v>
          </cell>
        </row>
        <row r="45704">
          <cell r="D45704" t="str">
            <v>LK</v>
          </cell>
          <cell r="G45704">
            <v>1990</v>
          </cell>
          <cell r="H45704">
            <v>7</v>
          </cell>
          <cell r="AD45704">
            <v>0</v>
          </cell>
        </row>
        <row r="45705">
          <cell r="D45705" t="str">
            <v>LK</v>
          </cell>
          <cell r="G45705">
            <v>1990</v>
          </cell>
          <cell r="H45705">
            <v>8</v>
          </cell>
          <cell r="AD45705">
            <v>0</v>
          </cell>
        </row>
        <row r="45706">
          <cell r="D45706" t="str">
            <v>LK</v>
          </cell>
          <cell r="G45706">
            <v>1990</v>
          </cell>
          <cell r="H45706">
            <v>9</v>
          </cell>
          <cell r="AD45706">
            <v>0</v>
          </cell>
        </row>
        <row r="45707">
          <cell r="D45707" t="str">
            <v>LK</v>
          </cell>
          <cell r="G45707">
            <v>1990</v>
          </cell>
          <cell r="H45707">
            <v>10</v>
          </cell>
          <cell r="AD45707">
            <v>0</v>
          </cell>
        </row>
        <row r="45708">
          <cell r="D45708" t="str">
            <v>LK</v>
          </cell>
          <cell r="G45708">
            <v>1990</v>
          </cell>
          <cell r="H45708">
            <v>11</v>
          </cell>
          <cell r="AD45708">
            <v>0</v>
          </cell>
        </row>
        <row r="45709">
          <cell r="D45709" t="str">
            <v>LK</v>
          </cell>
          <cell r="G45709">
            <v>1990</v>
          </cell>
          <cell r="H45709">
            <v>12</v>
          </cell>
          <cell r="AD45709">
            <v>0</v>
          </cell>
        </row>
        <row r="45710">
          <cell r="D45710" t="str">
            <v>LK</v>
          </cell>
          <cell r="G45710">
            <v>1991</v>
          </cell>
          <cell r="H45710">
            <v>1</v>
          </cell>
          <cell r="AD45710">
            <v>0</v>
          </cell>
        </row>
        <row r="45711">
          <cell r="D45711" t="str">
            <v>LK</v>
          </cell>
          <cell r="G45711">
            <v>1991</v>
          </cell>
          <cell r="H45711">
            <v>2</v>
          </cell>
          <cell r="AD45711">
            <v>0</v>
          </cell>
        </row>
        <row r="45712">
          <cell r="D45712" t="str">
            <v>LK</v>
          </cell>
          <cell r="G45712">
            <v>1991</v>
          </cell>
          <cell r="H45712">
            <v>3</v>
          </cell>
          <cell r="AD45712">
            <v>0</v>
          </cell>
        </row>
        <row r="45713">
          <cell r="D45713" t="str">
            <v>LK</v>
          </cell>
          <cell r="G45713">
            <v>1991</v>
          </cell>
          <cell r="H45713">
            <v>4</v>
          </cell>
          <cell r="AD45713">
            <v>0</v>
          </cell>
        </row>
        <row r="45714">
          <cell r="D45714" t="str">
            <v>LK</v>
          </cell>
          <cell r="G45714">
            <v>1991</v>
          </cell>
          <cell r="H45714">
            <v>5</v>
          </cell>
          <cell r="AD45714">
            <v>0</v>
          </cell>
        </row>
        <row r="45715">
          <cell r="D45715" t="str">
            <v>LK</v>
          </cell>
          <cell r="G45715">
            <v>1991</v>
          </cell>
          <cell r="H45715">
            <v>6</v>
          </cell>
          <cell r="AD45715">
            <v>0</v>
          </cell>
        </row>
        <row r="45716">
          <cell r="D45716" t="str">
            <v>LK</v>
          </cell>
          <cell r="G45716">
            <v>1991</v>
          </cell>
          <cell r="H45716">
            <v>7</v>
          </cell>
          <cell r="AD45716">
            <v>0</v>
          </cell>
        </row>
        <row r="45717">
          <cell r="D45717" t="str">
            <v>LK</v>
          </cell>
          <cell r="G45717">
            <v>1991</v>
          </cell>
          <cell r="H45717">
            <v>8</v>
          </cell>
          <cell r="AD45717">
            <v>0</v>
          </cell>
        </row>
        <row r="45718">
          <cell r="D45718" t="str">
            <v>LK</v>
          </cell>
          <cell r="G45718">
            <v>1991</v>
          </cell>
          <cell r="H45718">
            <v>9</v>
          </cell>
          <cell r="AD45718">
            <v>0</v>
          </cell>
        </row>
        <row r="45719">
          <cell r="D45719" t="str">
            <v>LK</v>
          </cell>
          <cell r="G45719">
            <v>1991</v>
          </cell>
          <cell r="H45719">
            <v>10</v>
          </cell>
          <cell r="AD45719">
            <v>0</v>
          </cell>
        </row>
        <row r="45720">
          <cell r="D45720" t="str">
            <v>LK</v>
          </cell>
          <cell r="G45720">
            <v>1991</v>
          </cell>
          <cell r="H45720">
            <v>11</v>
          </cell>
          <cell r="AD45720">
            <v>0</v>
          </cell>
        </row>
        <row r="45721">
          <cell r="D45721" t="str">
            <v>LK</v>
          </cell>
          <cell r="G45721">
            <v>1991</v>
          </cell>
          <cell r="H45721">
            <v>12</v>
          </cell>
          <cell r="AD45721">
            <v>0</v>
          </cell>
        </row>
        <row r="45722">
          <cell r="D45722" t="str">
            <v>LK</v>
          </cell>
          <cell r="G45722">
            <v>1992</v>
          </cell>
          <cell r="H45722">
            <v>1</v>
          </cell>
          <cell r="AD45722">
            <v>0</v>
          </cell>
        </row>
        <row r="45723">
          <cell r="D45723" t="str">
            <v>LK</v>
          </cell>
          <cell r="G45723">
            <v>1992</v>
          </cell>
          <cell r="H45723">
            <v>2</v>
          </cell>
          <cell r="AD45723">
            <v>0</v>
          </cell>
        </row>
        <row r="45724">
          <cell r="D45724" t="str">
            <v>LK</v>
          </cell>
          <cell r="G45724">
            <v>1992</v>
          </cell>
          <cell r="H45724">
            <v>3</v>
          </cell>
          <cell r="AD45724">
            <v>0</v>
          </cell>
        </row>
        <row r="45725">
          <cell r="D45725" t="str">
            <v>LK</v>
          </cell>
          <cell r="G45725">
            <v>1992</v>
          </cell>
          <cell r="H45725">
            <v>4</v>
          </cell>
          <cell r="AD45725">
            <v>0</v>
          </cell>
        </row>
        <row r="45726">
          <cell r="D45726" t="str">
            <v>LK</v>
          </cell>
          <cell r="G45726">
            <v>1992</v>
          </cell>
          <cell r="H45726">
            <v>5</v>
          </cell>
          <cell r="AD45726">
            <v>0</v>
          </cell>
        </row>
        <row r="45727">
          <cell r="D45727" t="str">
            <v>LK</v>
          </cell>
          <cell r="G45727">
            <v>1992</v>
          </cell>
          <cell r="H45727">
            <v>6</v>
          </cell>
          <cell r="AD45727">
            <v>0</v>
          </cell>
        </row>
        <row r="45728">
          <cell r="D45728" t="str">
            <v>LK</v>
          </cell>
          <cell r="G45728">
            <v>1992</v>
          </cell>
          <cell r="H45728">
            <v>7</v>
          </cell>
          <cell r="AD45728">
            <v>0</v>
          </cell>
        </row>
        <row r="45729">
          <cell r="D45729" t="str">
            <v>LK</v>
          </cell>
          <cell r="G45729">
            <v>1992</v>
          </cell>
          <cell r="H45729">
            <v>8</v>
          </cell>
          <cell r="AD45729">
            <v>0</v>
          </cell>
        </row>
        <row r="45730">
          <cell r="D45730" t="str">
            <v>LK</v>
          </cell>
          <cell r="G45730">
            <v>1992</v>
          </cell>
          <cell r="H45730">
            <v>9</v>
          </cell>
          <cell r="AD45730">
            <v>0</v>
          </cell>
        </row>
        <row r="45731">
          <cell r="D45731" t="str">
            <v>LK</v>
          </cell>
          <cell r="G45731">
            <v>1992</v>
          </cell>
          <cell r="H45731">
            <v>10</v>
          </cell>
          <cell r="AD45731">
            <v>0</v>
          </cell>
        </row>
        <row r="45732">
          <cell r="D45732" t="str">
            <v>LK</v>
          </cell>
          <cell r="G45732">
            <v>1992</v>
          </cell>
          <cell r="H45732">
            <v>11</v>
          </cell>
          <cell r="AD45732">
            <v>0</v>
          </cell>
        </row>
        <row r="45733">
          <cell r="D45733" t="str">
            <v>LK</v>
          </cell>
          <cell r="G45733">
            <v>1992</v>
          </cell>
          <cell r="H45733">
            <v>12</v>
          </cell>
          <cell r="AD45733">
            <v>0</v>
          </cell>
        </row>
        <row r="45734">
          <cell r="D45734" t="str">
            <v>LK</v>
          </cell>
          <cell r="G45734">
            <v>1993</v>
          </cell>
          <cell r="H45734">
            <v>1</v>
          </cell>
          <cell r="AD45734">
            <v>0</v>
          </cell>
        </row>
        <row r="45735">
          <cell r="D45735" t="str">
            <v>LK</v>
          </cell>
          <cell r="G45735">
            <v>1993</v>
          </cell>
          <cell r="H45735">
            <v>2</v>
          </cell>
          <cell r="AD45735">
            <v>0</v>
          </cell>
        </row>
        <row r="45736">
          <cell r="D45736" t="str">
            <v>LK</v>
          </cell>
          <cell r="G45736">
            <v>1993</v>
          </cell>
          <cell r="H45736">
            <v>3</v>
          </cell>
          <cell r="AD45736">
            <v>0</v>
          </cell>
        </row>
        <row r="45737">
          <cell r="D45737" t="str">
            <v>LK</v>
          </cell>
          <cell r="G45737">
            <v>1993</v>
          </cell>
          <cell r="H45737">
            <v>4</v>
          </cell>
          <cell r="AD45737">
            <v>0</v>
          </cell>
        </row>
        <row r="45738">
          <cell r="D45738" t="str">
            <v>LK</v>
          </cell>
          <cell r="G45738">
            <v>1993</v>
          </cell>
          <cell r="H45738">
            <v>5</v>
          </cell>
          <cell r="AD45738">
            <v>0</v>
          </cell>
        </row>
        <row r="45739">
          <cell r="D45739" t="str">
            <v>LK</v>
          </cell>
          <cell r="G45739">
            <v>1993</v>
          </cell>
          <cell r="H45739">
            <v>6</v>
          </cell>
          <cell r="AD45739">
            <v>0</v>
          </cell>
        </row>
        <row r="45740">
          <cell r="D45740" t="str">
            <v>LK</v>
          </cell>
          <cell r="G45740">
            <v>1993</v>
          </cell>
          <cell r="H45740">
            <v>7</v>
          </cell>
          <cell r="AD45740">
            <v>0</v>
          </cell>
        </row>
        <row r="45741">
          <cell r="D45741" t="str">
            <v>LK</v>
          </cell>
          <cell r="G45741">
            <v>1993</v>
          </cell>
          <cell r="H45741">
            <v>8</v>
          </cell>
          <cell r="AD45741">
            <v>0</v>
          </cell>
        </row>
        <row r="45742">
          <cell r="D45742" t="str">
            <v>LK</v>
          </cell>
          <cell r="G45742">
            <v>1993</v>
          </cell>
          <cell r="H45742">
            <v>9</v>
          </cell>
          <cell r="AD45742">
            <v>0</v>
          </cell>
        </row>
        <row r="45743">
          <cell r="D45743" t="str">
            <v>LK</v>
          </cell>
          <cell r="G45743">
            <v>1993</v>
          </cell>
          <cell r="H45743">
            <v>10</v>
          </cell>
          <cell r="AD45743">
            <v>0</v>
          </cell>
        </row>
        <row r="45744">
          <cell r="D45744" t="str">
            <v>LK</v>
          </cell>
          <cell r="G45744">
            <v>1993</v>
          </cell>
          <cell r="H45744">
            <v>11</v>
          </cell>
          <cell r="AD45744">
            <v>0</v>
          </cell>
        </row>
        <row r="45745">
          <cell r="D45745" t="str">
            <v>LK</v>
          </cell>
          <cell r="G45745">
            <v>1993</v>
          </cell>
          <cell r="H45745">
            <v>12</v>
          </cell>
          <cell r="AD45745">
            <v>0</v>
          </cell>
        </row>
        <row r="45746">
          <cell r="D45746" t="str">
            <v>LK</v>
          </cell>
          <cell r="G45746">
            <v>1994</v>
          </cell>
          <cell r="H45746">
            <v>1</v>
          </cell>
          <cell r="AD45746">
            <v>0</v>
          </cell>
        </row>
        <row r="45747">
          <cell r="D45747" t="str">
            <v>LK</v>
          </cell>
          <cell r="G45747">
            <v>1994</v>
          </cell>
          <cell r="H45747">
            <v>2</v>
          </cell>
          <cell r="AD45747">
            <v>0</v>
          </cell>
        </row>
        <row r="45748">
          <cell r="D45748" t="str">
            <v>LK</v>
          </cell>
          <cell r="G45748">
            <v>1994</v>
          </cell>
          <cell r="H45748">
            <v>3</v>
          </cell>
          <cell r="AD45748">
            <v>0</v>
          </cell>
        </row>
        <row r="45749">
          <cell r="D45749" t="str">
            <v>LK</v>
          </cell>
          <cell r="G45749">
            <v>1994</v>
          </cell>
          <cell r="H45749">
            <v>4</v>
          </cell>
          <cell r="AD45749">
            <v>0</v>
          </cell>
        </row>
        <row r="45750">
          <cell r="D45750" t="str">
            <v>LK</v>
          </cell>
          <cell r="G45750">
            <v>1994</v>
          </cell>
          <cell r="H45750">
            <v>5</v>
          </cell>
          <cell r="AD45750">
            <v>0</v>
          </cell>
        </row>
        <row r="45751">
          <cell r="D45751" t="str">
            <v>LK</v>
          </cell>
          <cell r="G45751">
            <v>1994</v>
          </cell>
          <cell r="H45751">
            <v>6</v>
          </cell>
          <cell r="AD45751">
            <v>0</v>
          </cell>
        </row>
        <row r="45752">
          <cell r="D45752" t="str">
            <v>LK</v>
          </cell>
          <cell r="G45752">
            <v>1994</v>
          </cell>
          <cell r="H45752">
            <v>7</v>
          </cell>
          <cell r="AD45752">
            <v>0</v>
          </cell>
        </row>
        <row r="45753">
          <cell r="D45753" t="str">
            <v>LK</v>
          </cell>
          <cell r="G45753">
            <v>1994</v>
          </cell>
          <cell r="H45753">
            <v>8</v>
          </cell>
          <cell r="AD45753">
            <v>0</v>
          </cell>
        </row>
        <row r="45754">
          <cell r="D45754" t="str">
            <v>LK</v>
          </cell>
          <cell r="G45754">
            <v>1994</v>
          </cell>
          <cell r="H45754">
            <v>9</v>
          </cell>
          <cell r="AD45754">
            <v>0</v>
          </cell>
        </row>
        <row r="45755">
          <cell r="D45755" t="str">
            <v>LK</v>
          </cell>
          <cell r="G45755">
            <v>1994</v>
          </cell>
          <cell r="H45755">
            <v>10</v>
          </cell>
          <cell r="AD45755">
            <v>0</v>
          </cell>
        </row>
        <row r="45756">
          <cell r="D45756" t="str">
            <v>LK</v>
          </cell>
          <cell r="G45756">
            <v>1994</v>
          </cell>
          <cell r="H45756">
            <v>11</v>
          </cell>
          <cell r="AD45756">
            <v>0</v>
          </cell>
        </row>
        <row r="45757">
          <cell r="D45757" t="str">
            <v>LK</v>
          </cell>
          <cell r="G45757">
            <v>1994</v>
          </cell>
          <cell r="H45757">
            <v>12</v>
          </cell>
          <cell r="AD45757">
            <v>0</v>
          </cell>
        </row>
        <row r="45758">
          <cell r="D45758" t="str">
            <v>LK</v>
          </cell>
          <cell r="G45758">
            <v>1995</v>
          </cell>
          <cell r="H45758">
            <v>1</v>
          </cell>
          <cell r="AD45758">
            <v>0</v>
          </cell>
        </row>
        <row r="45759">
          <cell r="D45759" t="str">
            <v>LK</v>
          </cell>
          <cell r="G45759">
            <v>1995</v>
          </cell>
          <cell r="H45759">
            <v>2</v>
          </cell>
          <cell r="AD45759">
            <v>0</v>
          </cell>
        </row>
        <row r="45760">
          <cell r="D45760" t="str">
            <v>LK</v>
          </cell>
          <cell r="G45760">
            <v>1995</v>
          </cell>
          <cell r="H45760">
            <v>3</v>
          </cell>
          <cell r="AD45760">
            <v>0</v>
          </cell>
        </row>
        <row r="45761">
          <cell r="D45761" t="str">
            <v>LK</v>
          </cell>
          <cell r="G45761">
            <v>1995</v>
          </cell>
          <cell r="H45761">
            <v>4</v>
          </cell>
          <cell r="AD45761">
            <v>0</v>
          </cell>
        </row>
        <row r="45762">
          <cell r="D45762" t="str">
            <v>LK</v>
          </cell>
          <cell r="G45762">
            <v>1995</v>
          </cell>
          <cell r="H45762">
            <v>5</v>
          </cell>
          <cell r="AD45762">
            <v>0</v>
          </cell>
        </row>
        <row r="45763">
          <cell r="D45763" t="str">
            <v>LK</v>
          </cell>
          <cell r="G45763">
            <v>1995</v>
          </cell>
          <cell r="H45763">
            <v>6</v>
          </cell>
          <cell r="AD45763">
            <v>0</v>
          </cell>
        </row>
        <row r="45764">
          <cell r="D45764" t="str">
            <v>LK</v>
          </cell>
          <cell r="G45764">
            <v>1995</v>
          </cell>
          <cell r="H45764">
            <v>7</v>
          </cell>
          <cell r="AD45764">
            <v>0</v>
          </cell>
        </row>
        <row r="45765">
          <cell r="D45765" t="str">
            <v>LK</v>
          </cell>
          <cell r="G45765">
            <v>1995</v>
          </cell>
          <cell r="H45765">
            <v>8</v>
          </cell>
          <cell r="AD45765">
            <v>0</v>
          </cell>
        </row>
        <row r="45766">
          <cell r="D45766" t="str">
            <v>LK</v>
          </cell>
          <cell r="G45766">
            <v>1995</v>
          </cell>
          <cell r="H45766">
            <v>9</v>
          </cell>
          <cell r="AD45766">
            <v>0</v>
          </cell>
        </row>
        <row r="45767">
          <cell r="D45767" t="str">
            <v>LK</v>
          </cell>
          <cell r="G45767">
            <v>1995</v>
          </cell>
          <cell r="H45767">
            <v>10</v>
          </cell>
          <cell r="AD45767">
            <v>0</v>
          </cell>
        </row>
        <row r="45768">
          <cell r="D45768" t="str">
            <v>LK</v>
          </cell>
          <cell r="G45768">
            <v>1995</v>
          </cell>
          <cell r="H45768">
            <v>11</v>
          </cell>
          <cell r="AD45768">
            <v>0</v>
          </cell>
        </row>
        <row r="45769">
          <cell r="D45769" t="str">
            <v>LK</v>
          </cell>
          <cell r="G45769">
            <v>1995</v>
          </cell>
          <cell r="H45769">
            <v>12</v>
          </cell>
          <cell r="AD45769">
            <v>0</v>
          </cell>
        </row>
        <row r="45770">
          <cell r="D45770" t="str">
            <v>LK</v>
          </cell>
          <cell r="G45770">
            <v>1996</v>
          </cell>
          <cell r="H45770">
            <v>1</v>
          </cell>
          <cell r="AD45770">
            <v>0</v>
          </cell>
        </row>
        <row r="45771">
          <cell r="D45771" t="str">
            <v>LK</v>
          </cell>
          <cell r="G45771">
            <v>1996</v>
          </cell>
          <cell r="H45771">
            <v>2</v>
          </cell>
          <cell r="AD45771">
            <v>0</v>
          </cell>
        </row>
        <row r="45772">
          <cell r="D45772" t="str">
            <v>LK</v>
          </cell>
          <cell r="G45772">
            <v>1996</v>
          </cell>
          <cell r="H45772">
            <v>3</v>
          </cell>
          <cell r="AD45772">
            <v>0</v>
          </cell>
        </row>
        <row r="45773">
          <cell r="D45773" t="str">
            <v>LK</v>
          </cell>
          <cell r="G45773">
            <v>1996</v>
          </cell>
          <cell r="H45773">
            <v>4</v>
          </cell>
          <cell r="AD45773">
            <v>0</v>
          </cell>
        </row>
        <row r="45774">
          <cell r="D45774" t="str">
            <v>LK</v>
          </cell>
          <cell r="G45774">
            <v>1996</v>
          </cell>
          <cell r="H45774">
            <v>5</v>
          </cell>
          <cell r="AD45774">
            <v>0</v>
          </cell>
        </row>
        <row r="45775">
          <cell r="D45775" t="str">
            <v>LK</v>
          </cell>
          <cell r="G45775">
            <v>1996</v>
          </cell>
          <cell r="H45775">
            <v>6</v>
          </cell>
          <cell r="AD45775">
            <v>0</v>
          </cell>
        </row>
        <row r="45776">
          <cell r="D45776" t="str">
            <v>LK</v>
          </cell>
          <cell r="G45776">
            <v>1996</v>
          </cell>
          <cell r="H45776">
            <v>7</v>
          </cell>
          <cell r="AD45776">
            <v>0</v>
          </cell>
        </row>
        <row r="45777">
          <cell r="D45777" t="str">
            <v>LK</v>
          </cell>
          <cell r="G45777">
            <v>1996</v>
          </cell>
          <cell r="H45777">
            <v>8</v>
          </cell>
          <cell r="AD45777">
            <v>0</v>
          </cell>
        </row>
        <row r="45778">
          <cell r="D45778" t="str">
            <v>LK</v>
          </cell>
          <cell r="G45778">
            <v>1996</v>
          </cell>
          <cell r="H45778">
            <v>9</v>
          </cell>
          <cell r="AD45778">
            <v>0</v>
          </cell>
        </row>
        <row r="45779">
          <cell r="D45779" t="str">
            <v>LK</v>
          </cell>
          <cell r="G45779">
            <v>1996</v>
          </cell>
          <cell r="H45779">
            <v>10</v>
          </cell>
          <cell r="AD45779">
            <v>0</v>
          </cell>
        </row>
        <row r="45780">
          <cell r="D45780" t="str">
            <v>LK</v>
          </cell>
          <cell r="G45780">
            <v>1996</v>
          </cell>
          <cell r="H45780">
            <v>11</v>
          </cell>
          <cell r="AD45780">
            <v>0</v>
          </cell>
        </row>
        <row r="45781">
          <cell r="D45781" t="str">
            <v>LK</v>
          </cell>
          <cell r="G45781">
            <v>1996</v>
          </cell>
          <cell r="H45781">
            <v>12</v>
          </cell>
          <cell r="AD45781">
            <v>0</v>
          </cell>
        </row>
        <row r="45782">
          <cell r="D45782" t="str">
            <v>LK</v>
          </cell>
          <cell r="G45782">
            <v>1997</v>
          </cell>
          <cell r="H45782">
            <v>1</v>
          </cell>
          <cell r="AD45782">
            <v>0</v>
          </cell>
        </row>
        <row r="45783">
          <cell r="D45783" t="str">
            <v>LK</v>
          </cell>
          <cell r="G45783">
            <v>1997</v>
          </cell>
          <cell r="H45783">
            <v>2</v>
          </cell>
          <cell r="AD45783">
            <v>0</v>
          </cell>
        </row>
        <row r="45784">
          <cell r="D45784" t="str">
            <v>LK</v>
          </cell>
          <cell r="G45784">
            <v>1997</v>
          </cell>
          <cell r="H45784">
            <v>3</v>
          </cell>
          <cell r="AD45784">
            <v>0</v>
          </cell>
        </row>
        <row r="45785">
          <cell r="D45785" t="str">
            <v>LK</v>
          </cell>
          <cell r="G45785">
            <v>1997</v>
          </cell>
          <cell r="H45785">
            <v>4</v>
          </cell>
          <cell r="AD45785">
            <v>0</v>
          </cell>
        </row>
        <row r="45786">
          <cell r="D45786" t="str">
            <v>LK</v>
          </cell>
          <cell r="G45786">
            <v>1997</v>
          </cell>
          <cell r="H45786">
            <v>5</v>
          </cell>
          <cell r="AD45786">
            <v>0</v>
          </cell>
        </row>
        <row r="45787">
          <cell r="D45787" t="str">
            <v>LK</v>
          </cell>
          <cell r="G45787">
            <v>1997</v>
          </cell>
          <cell r="H45787">
            <v>6</v>
          </cell>
          <cell r="AD45787">
            <v>0</v>
          </cell>
        </row>
        <row r="45788">
          <cell r="D45788" t="str">
            <v>LK</v>
          </cell>
          <cell r="G45788">
            <v>1997</v>
          </cell>
          <cell r="H45788">
            <v>7</v>
          </cell>
          <cell r="AD45788">
            <v>0</v>
          </cell>
        </row>
        <row r="45789">
          <cell r="D45789" t="str">
            <v>LK</v>
          </cell>
          <cell r="G45789">
            <v>1997</v>
          </cell>
          <cell r="H45789">
            <v>8</v>
          </cell>
          <cell r="AD45789">
            <v>0</v>
          </cell>
        </row>
        <row r="45790">
          <cell r="D45790" t="str">
            <v>LK</v>
          </cell>
          <cell r="G45790">
            <v>1997</v>
          </cell>
          <cell r="H45790">
            <v>9</v>
          </cell>
          <cell r="AD45790">
            <v>0</v>
          </cell>
        </row>
        <row r="45791">
          <cell r="D45791" t="str">
            <v>LK</v>
          </cell>
          <cell r="G45791">
            <v>1997</v>
          </cell>
          <cell r="H45791">
            <v>10</v>
          </cell>
          <cell r="AD45791">
            <v>0</v>
          </cell>
        </row>
        <row r="45792">
          <cell r="D45792" t="str">
            <v>LK</v>
          </cell>
          <cell r="G45792">
            <v>1997</v>
          </cell>
          <cell r="H45792">
            <v>11</v>
          </cell>
          <cell r="AD45792">
            <v>0</v>
          </cell>
        </row>
        <row r="45793">
          <cell r="D45793" t="str">
            <v>LK</v>
          </cell>
          <cell r="G45793">
            <v>1997</v>
          </cell>
          <cell r="H45793">
            <v>12</v>
          </cell>
          <cell r="AD45793">
            <v>0</v>
          </cell>
        </row>
        <row r="45794">
          <cell r="D45794" t="str">
            <v>LK</v>
          </cell>
          <cell r="G45794">
            <v>1998</v>
          </cell>
          <cell r="H45794">
            <v>1</v>
          </cell>
          <cell r="AD45794">
            <v>0</v>
          </cell>
        </row>
        <row r="45795">
          <cell r="D45795" t="str">
            <v>LK</v>
          </cell>
          <cell r="G45795">
            <v>1998</v>
          </cell>
          <cell r="H45795">
            <v>2</v>
          </cell>
          <cell r="AD45795">
            <v>0</v>
          </cell>
        </row>
        <row r="45796">
          <cell r="D45796" t="str">
            <v>LK</v>
          </cell>
          <cell r="G45796">
            <v>1998</v>
          </cell>
          <cell r="H45796">
            <v>3</v>
          </cell>
          <cell r="AD45796">
            <v>0</v>
          </cell>
        </row>
        <row r="45797">
          <cell r="D45797" t="str">
            <v>LK</v>
          </cell>
          <cell r="G45797">
            <v>1998</v>
          </cell>
          <cell r="H45797">
            <v>4</v>
          </cell>
          <cell r="AD45797">
            <v>0</v>
          </cell>
        </row>
        <row r="45798">
          <cell r="D45798" t="str">
            <v>LK</v>
          </cell>
          <cell r="G45798">
            <v>1998</v>
          </cell>
          <cell r="H45798">
            <v>5</v>
          </cell>
          <cell r="AD45798">
            <v>0</v>
          </cell>
        </row>
        <row r="45799">
          <cell r="D45799" t="str">
            <v>LK</v>
          </cell>
          <cell r="G45799">
            <v>1998</v>
          </cell>
          <cell r="H45799">
            <v>6</v>
          </cell>
          <cell r="AD45799">
            <v>0</v>
          </cell>
        </row>
        <row r="45800">
          <cell r="D45800" t="str">
            <v>LK</v>
          </cell>
          <cell r="G45800">
            <v>1998</v>
          </cell>
          <cell r="H45800">
            <v>7</v>
          </cell>
          <cell r="AD45800">
            <v>0</v>
          </cell>
        </row>
        <row r="45801">
          <cell r="D45801" t="str">
            <v>LK</v>
          </cell>
          <cell r="G45801">
            <v>1998</v>
          </cell>
          <cell r="H45801">
            <v>8</v>
          </cell>
          <cell r="AD45801">
            <v>0</v>
          </cell>
        </row>
        <row r="45802">
          <cell r="D45802" t="str">
            <v>LK</v>
          </cell>
          <cell r="G45802">
            <v>1998</v>
          </cell>
          <cell r="H45802">
            <v>9</v>
          </cell>
          <cell r="AD45802">
            <v>0</v>
          </cell>
        </row>
        <row r="45803">
          <cell r="D45803" t="str">
            <v>LK</v>
          </cell>
          <cell r="G45803">
            <v>1998</v>
          </cell>
          <cell r="H45803">
            <v>10</v>
          </cell>
          <cell r="AD45803">
            <v>0</v>
          </cell>
        </row>
        <row r="45804">
          <cell r="D45804" t="str">
            <v>LK</v>
          </cell>
          <cell r="G45804">
            <v>1998</v>
          </cell>
          <cell r="H45804">
            <v>11</v>
          </cell>
          <cell r="AD45804">
            <v>0</v>
          </cell>
        </row>
        <row r="45805">
          <cell r="D45805" t="str">
            <v>LK</v>
          </cell>
          <cell r="G45805">
            <v>1998</v>
          </cell>
          <cell r="H45805">
            <v>12</v>
          </cell>
          <cell r="AD45805">
            <v>0</v>
          </cell>
        </row>
        <row r="45806">
          <cell r="D45806" t="str">
            <v>LK</v>
          </cell>
          <cell r="G45806">
            <v>1999</v>
          </cell>
          <cell r="H45806">
            <v>1</v>
          </cell>
          <cell r="AD45806">
            <v>0</v>
          </cell>
        </row>
        <row r="45807">
          <cell r="D45807" t="str">
            <v>LK</v>
          </cell>
          <cell r="G45807">
            <v>1999</v>
          </cell>
          <cell r="H45807">
            <v>2</v>
          </cell>
          <cell r="AD45807">
            <v>0</v>
          </cell>
        </row>
        <row r="45808">
          <cell r="D45808" t="str">
            <v>LK</v>
          </cell>
          <cell r="G45808">
            <v>1999</v>
          </cell>
          <cell r="H45808">
            <v>3</v>
          </cell>
          <cell r="AD45808">
            <v>0</v>
          </cell>
        </row>
        <row r="45809">
          <cell r="D45809" t="str">
            <v>LK</v>
          </cell>
          <cell r="G45809">
            <v>1999</v>
          </cell>
          <cell r="H45809">
            <v>4</v>
          </cell>
          <cell r="AD45809">
            <v>0</v>
          </cell>
        </row>
        <row r="45810">
          <cell r="D45810" t="str">
            <v>LK</v>
          </cell>
          <cell r="G45810">
            <v>1999</v>
          </cell>
          <cell r="H45810">
            <v>5</v>
          </cell>
          <cell r="AD45810">
            <v>0</v>
          </cell>
        </row>
        <row r="45811">
          <cell r="D45811" t="str">
            <v>LK</v>
          </cell>
          <cell r="G45811">
            <v>1999</v>
          </cell>
          <cell r="H45811">
            <v>6</v>
          </cell>
          <cell r="AD45811">
            <v>0</v>
          </cell>
        </row>
        <row r="45812">
          <cell r="D45812" t="str">
            <v>LK</v>
          </cell>
          <cell r="G45812">
            <v>1999</v>
          </cell>
          <cell r="H45812">
            <v>7</v>
          </cell>
          <cell r="AD45812">
            <v>0</v>
          </cell>
        </row>
        <row r="45813">
          <cell r="D45813" t="str">
            <v>LK</v>
          </cell>
          <cell r="G45813">
            <v>1999</v>
          </cell>
          <cell r="H45813">
            <v>8</v>
          </cell>
          <cell r="AD45813">
            <v>0</v>
          </cell>
        </row>
        <row r="45814">
          <cell r="D45814" t="str">
            <v>LK</v>
          </cell>
          <cell r="G45814">
            <v>1999</v>
          </cell>
          <cell r="H45814">
            <v>9</v>
          </cell>
          <cell r="AD45814">
            <v>0</v>
          </cell>
        </row>
        <row r="45815">
          <cell r="D45815" t="str">
            <v>LK</v>
          </cell>
          <cell r="G45815">
            <v>1999</v>
          </cell>
          <cell r="H45815">
            <v>10</v>
          </cell>
          <cell r="AD45815">
            <v>0</v>
          </cell>
        </row>
        <row r="45816">
          <cell r="D45816" t="str">
            <v>LK</v>
          </cell>
          <cell r="G45816">
            <v>1999</v>
          </cell>
          <cell r="H45816">
            <v>11</v>
          </cell>
          <cell r="AD45816">
            <v>0</v>
          </cell>
        </row>
        <row r="45817">
          <cell r="D45817" t="str">
            <v>LK</v>
          </cell>
          <cell r="G45817">
            <v>1999</v>
          </cell>
          <cell r="H45817">
            <v>12</v>
          </cell>
          <cell r="AD45817">
            <v>0</v>
          </cell>
        </row>
        <row r="45818">
          <cell r="D45818" t="str">
            <v>LK</v>
          </cell>
          <cell r="G45818">
            <v>2000</v>
          </cell>
          <cell r="H45818">
            <v>1</v>
          </cell>
          <cell r="AD45818">
            <v>0</v>
          </cell>
        </row>
        <row r="45819">
          <cell r="D45819" t="str">
            <v>LK</v>
          </cell>
          <cell r="G45819">
            <v>2000</v>
          </cell>
          <cell r="H45819">
            <v>2</v>
          </cell>
          <cell r="AD45819">
            <v>0</v>
          </cell>
        </row>
        <row r="45820">
          <cell r="D45820" t="str">
            <v>LK</v>
          </cell>
          <cell r="G45820">
            <v>2000</v>
          </cell>
          <cell r="H45820">
            <v>3</v>
          </cell>
          <cell r="AD45820">
            <v>0</v>
          </cell>
        </row>
        <row r="45821">
          <cell r="D45821" t="str">
            <v>LK</v>
          </cell>
          <cell r="G45821">
            <v>2000</v>
          </cell>
          <cell r="H45821">
            <v>4</v>
          </cell>
          <cell r="AD45821">
            <v>0</v>
          </cell>
        </row>
        <row r="45822">
          <cell r="D45822" t="str">
            <v>LK</v>
          </cell>
          <cell r="G45822">
            <v>2000</v>
          </cell>
          <cell r="H45822">
            <v>5</v>
          </cell>
          <cell r="AD45822">
            <v>0</v>
          </cell>
        </row>
        <row r="45823">
          <cell r="D45823" t="str">
            <v>LK</v>
          </cell>
          <cell r="G45823">
            <v>2000</v>
          </cell>
          <cell r="H45823">
            <v>6</v>
          </cell>
          <cell r="AD45823">
            <v>0</v>
          </cell>
        </row>
        <row r="45824">
          <cell r="D45824" t="str">
            <v>LK</v>
          </cell>
          <cell r="G45824">
            <v>2000</v>
          </cell>
          <cell r="H45824">
            <v>7</v>
          </cell>
          <cell r="AD45824">
            <v>0</v>
          </cell>
        </row>
        <row r="45825">
          <cell r="D45825" t="str">
            <v>LK</v>
          </cell>
          <cell r="G45825">
            <v>2000</v>
          </cell>
          <cell r="H45825">
            <v>8</v>
          </cell>
          <cell r="AD45825">
            <v>0</v>
          </cell>
        </row>
        <row r="45826">
          <cell r="D45826" t="str">
            <v>LK</v>
          </cell>
          <cell r="G45826">
            <v>2000</v>
          </cell>
          <cell r="H45826">
            <v>9</v>
          </cell>
          <cell r="AD45826">
            <v>0</v>
          </cell>
        </row>
        <row r="45827">
          <cell r="D45827" t="str">
            <v>LK</v>
          </cell>
          <cell r="G45827">
            <v>2000</v>
          </cell>
          <cell r="H45827">
            <v>10</v>
          </cell>
          <cell r="AD45827">
            <v>0</v>
          </cell>
        </row>
        <row r="45828">
          <cell r="D45828" t="str">
            <v>LK</v>
          </cell>
          <cell r="G45828">
            <v>2000</v>
          </cell>
          <cell r="H45828">
            <v>11</v>
          </cell>
          <cell r="AD45828">
            <v>0</v>
          </cell>
        </row>
        <row r="45829">
          <cell r="D45829" t="str">
            <v>LK</v>
          </cell>
          <cell r="G45829">
            <v>2000</v>
          </cell>
          <cell r="H45829">
            <v>12</v>
          </cell>
          <cell r="AD45829">
            <v>0</v>
          </cell>
        </row>
        <row r="45830">
          <cell r="D45830" t="str">
            <v>LK</v>
          </cell>
          <cell r="G45830">
            <v>2001</v>
          </cell>
          <cell r="H45830">
            <v>1</v>
          </cell>
          <cell r="AD45830">
            <v>0</v>
          </cell>
        </row>
        <row r="45831">
          <cell r="D45831" t="str">
            <v>LK</v>
          </cell>
          <cell r="G45831">
            <v>2001</v>
          </cell>
          <cell r="H45831">
            <v>2</v>
          </cell>
          <cell r="AD45831">
            <v>0</v>
          </cell>
        </row>
        <row r="45832">
          <cell r="D45832" t="str">
            <v>LK</v>
          </cell>
          <cell r="G45832">
            <v>2001</v>
          </cell>
          <cell r="H45832">
            <v>3</v>
          </cell>
          <cell r="AD45832">
            <v>0</v>
          </cell>
        </row>
        <row r="45833">
          <cell r="D45833" t="str">
            <v>LK</v>
          </cell>
          <cell r="G45833">
            <v>2001</v>
          </cell>
          <cell r="H45833">
            <v>4</v>
          </cell>
          <cell r="AD45833">
            <v>0</v>
          </cell>
        </row>
        <row r="45834">
          <cell r="D45834" t="str">
            <v>LK</v>
          </cell>
          <cell r="G45834">
            <v>2001</v>
          </cell>
          <cell r="H45834">
            <v>5</v>
          </cell>
          <cell r="AD45834">
            <v>0</v>
          </cell>
        </row>
        <row r="45835">
          <cell r="D45835" t="str">
            <v>LK</v>
          </cell>
          <cell r="G45835">
            <v>2001</v>
          </cell>
          <cell r="H45835">
            <v>6</v>
          </cell>
          <cell r="AD45835">
            <v>0</v>
          </cell>
        </row>
        <row r="45836">
          <cell r="D45836" t="str">
            <v>LK</v>
          </cell>
          <cell r="G45836">
            <v>2001</v>
          </cell>
          <cell r="H45836">
            <v>7</v>
          </cell>
          <cell r="AD45836">
            <v>0</v>
          </cell>
        </row>
        <row r="45837">
          <cell r="D45837" t="str">
            <v>LK</v>
          </cell>
          <cell r="G45837">
            <v>2001</v>
          </cell>
          <cell r="H45837">
            <v>8</v>
          </cell>
          <cell r="AD45837">
            <v>0</v>
          </cell>
        </row>
        <row r="45838">
          <cell r="D45838" t="str">
            <v>LK</v>
          </cell>
          <cell r="G45838">
            <v>2001</v>
          </cell>
          <cell r="H45838">
            <v>9</v>
          </cell>
          <cell r="AD45838">
            <v>0</v>
          </cell>
        </row>
        <row r="45839">
          <cell r="D45839" t="str">
            <v>LK</v>
          </cell>
          <cell r="G45839">
            <v>2001</v>
          </cell>
          <cell r="H45839">
            <v>10</v>
          </cell>
          <cell r="AD45839">
            <v>0</v>
          </cell>
        </row>
        <row r="45840">
          <cell r="D45840" t="str">
            <v>LK</v>
          </cell>
          <cell r="G45840">
            <v>2001</v>
          </cell>
          <cell r="H45840">
            <v>11</v>
          </cell>
          <cell r="AD45840">
            <v>0</v>
          </cell>
        </row>
        <row r="45841">
          <cell r="D45841" t="str">
            <v>LK</v>
          </cell>
          <cell r="G45841">
            <v>2001</v>
          </cell>
          <cell r="H45841">
            <v>12</v>
          </cell>
          <cell r="AD45841">
            <v>0</v>
          </cell>
        </row>
        <row r="45842">
          <cell r="D45842" t="str">
            <v>LK</v>
          </cell>
          <cell r="G45842">
            <v>2002</v>
          </cell>
          <cell r="H45842">
            <v>1</v>
          </cell>
          <cell r="AD45842">
            <v>0</v>
          </cell>
        </row>
        <row r="45843">
          <cell r="D45843" t="str">
            <v>LK</v>
          </cell>
          <cell r="G45843">
            <v>2002</v>
          </cell>
          <cell r="H45843">
            <v>2</v>
          </cell>
          <cell r="AD45843">
            <v>0</v>
          </cell>
        </row>
        <row r="45844">
          <cell r="D45844" t="str">
            <v>LK</v>
          </cell>
          <cell r="G45844">
            <v>2002</v>
          </cell>
          <cell r="H45844">
            <v>3</v>
          </cell>
          <cell r="AD45844">
            <v>0</v>
          </cell>
        </row>
        <row r="45845">
          <cell r="D45845" t="str">
            <v>LK</v>
          </cell>
          <cell r="G45845">
            <v>2002</v>
          </cell>
          <cell r="H45845">
            <v>4</v>
          </cell>
          <cell r="AD45845">
            <v>0</v>
          </cell>
        </row>
        <row r="45846">
          <cell r="D45846" t="str">
            <v>LK</v>
          </cell>
          <cell r="G45846">
            <v>2002</v>
          </cell>
          <cell r="H45846">
            <v>5</v>
          </cell>
          <cell r="AD45846">
            <v>0</v>
          </cell>
        </row>
        <row r="45847">
          <cell r="D45847" t="str">
            <v>LK</v>
          </cell>
          <cell r="G45847">
            <v>2002</v>
          </cell>
          <cell r="H45847">
            <v>6</v>
          </cell>
          <cell r="AD45847">
            <v>0</v>
          </cell>
        </row>
        <row r="45848">
          <cell r="D45848" t="str">
            <v>LK</v>
          </cell>
          <cell r="G45848">
            <v>2002</v>
          </cell>
          <cell r="H45848">
            <v>7</v>
          </cell>
          <cell r="AD45848">
            <v>0</v>
          </cell>
        </row>
        <row r="45849">
          <cell r="D45849" t="str">
            <v>LK</v>
          </cell>
          <cell r="G45849">
            <v>2002</v>
          </cell>
          <cell r="H45849">
            <v>8</v>
          </cell>
          <cell r="AD45849">
            <v>0</v>
          </cell>
        </row>
        <row r="45850">
          <cell r="D45850" t="str">
            <v>LK</v>
          </cell>
          <cell r="G45850">
            <v>2002</v>
          </cell>
          <cell r="H45850">
            <v>9</v>
          </cell>
          <cell r="AD45850">
            <v>0</v>
          </cell>
        </row>
        <row r="45851">
          <cell r="D45851" t="str">
            <v>LK</v>
          </cell>
          <cell r="G45851">
            <v>2002</v>
          </cell>
          <cell r="H45851">
            <v>10</v>
          </cell>
          <cell r="AD45851">
            <v>0</v>
          </cell>
        </row>
        <row r="45852">
          <cell r="D45852" t="str">
            <v>LK</v>
          </cell>
          <cell r="G45852">
            <v>2002</v>
          </cell>
          <cell r="H45852">
            <v>11</v>
          </cell>
          <cell r="AD45852">
            <v>0</v>
          </cell>
        </row>
        <row r="45853">
          <cell r="D45853" t="str">
            <v>LK</v>
          </cell>
          <cell r="G45853">
            <v>2002</v>
          </cell>
          <cell r="H45853">
            <v>12</v>
          </cell>
          <cell r="AD45853">
            <v>0</v>
          </cell>
        </row>
        <row r="45854">
          <cell r="D45854" t="str">
            <v>LK</v>
          </cell>
          <cell r="G45854">
            <v>2003</v>
          </cell>
          <cell r="H45854">
            <v>1</v>
          </cell>
          <cell r="AD45854">
            <v>0</v>
          </cell>
        </row>
        <row r="45855">
          <cell r="D45855" t="str">
            <v>LK</v>
          </cell>
          <cell r="G45855">
            <v>2003</v>
          </cell>
          <cell r="H45855">
            <v>2</v>
          </cell>
          <cell r="AD45855">
            <v>0</v>
          </cell>
        </row>
        <row r="45856">
          <cell r="D45856" t="str">
            <v>LK</v>
          </cell>
          <cell r="G45856">
            <v>2003</v>
          </cell>
          <cell r="H45856">
            <v>3</v>
          </cell>
          <cell r="AD45856">
            <v>0</v>
          </cell>
        </row>
        <row r="45857">
          <cell r="D45857" t="str">
            <v>LK</v>
          </cell>
          <cell r="G45857">
            <v>2003</v>
          </cell>
          <cell r="H45857">
            <v>4</v>
          </cell>
          <cell r="AD45857">
            <v>0</v>
          </cell>
        </row>
        <row r="45858">
          <cell r="D45858" t="str">
            <v>LK</v>
          </cell>
          <cell r="G45858">
            <v>2003</v>
          </cell>
          <cell r="H45858">
            <v>5</v>
          </cell>
          <cell r="AD45858">
            <v>0</v>
          </cell>
        </row>
        <row r="45859">
          <cell r="D45859" t="str">
            <v>LK</v>
          </cell>
          <cell r="G45859">
            <v>2003</v>
          </cell>
          <cell r="H45859">
            <v>6</v>
          </cell>
          <cell r="AD45859">
            <v>0</v>
          </cell>
        </row>
        <row r="45860">
          <cell r="D45860" t="str">
            <v>LK</v>
          </cell>
          <cell r="G45860">
            <v>2003</v>
          </cell>
          <cell r="H45860">
            <v>7</v>
          </cell>
          <cell r="AD45860">
            <v>0</v>
          </cell>
        </row>
        <row r="45861">
          <cell r="D45861" t="str">
            <v>LK</v>
          </cell>
          <cell r="G45861">
            <v>2003</v>
          </cell>
          <cell r="H45861">
            <v>8</v>
          </cell>
          <cell r="AD45861">
            <v>0</v>
          </cell>
        </row>
        <row r="45862">
          <cell r="D45862" t="str">
            <v>LK</v>
          </cell>
          <cell r="G45862">
            <v>2003</v>
          </cell>
          <cell r="H45862">
            <v>9</v>
          </cell>
          <cell r="AD45862">
            <v>0</v>
          </cell>
        </row>
        <row r="45863">
          <cell r="D45863" t="str">
            <v>LK</v>
          </cell>
          <cell r="G45863">
            <v>2003</v>
          </cell>
          <cell r="H45863">
            <v>10</v>
          </cell>
          <cell r="AD45863">
            <v>0</v>
          </cell>
        </row>
        <row r="45864">
          <cell r="D45864" t="str">
            <v>LK</v>
          </cell>
          <cell r="G45864">
            <v>2003</v>
          </cell>
          <cell r="H45864">
            <v>11</v>
          </cell>
          <cell r="AD45864">
            <v>0</v>
          </cell>
        </row>
        <row r="45865">
          <cell r="D45865" t="str">
            <v>LK</v>
          </cell>
          <cell r="G45865">
            <v>2003</v>
          </cell>
          <cell r="H45865">
            <v>12</v>
          </cell>
          <cell r="AD45865">
            <v>0</v>
          </cell>
        </row>
        <row r="45866">
          <cell r="D45866" t="str">
            <v>LK</v>
          </cell>
          <cell r="G45866">
            <v>2004</v>
          </cell>
          <cell r="H45866">
            <v>1</v>
          </cell>
          <cell r="AD45866">
            <v>0</v>
          </cell>
        </row>
        <row r="45867">
          <cell r="D45867" t="str">
            <v>LK</v>
          </cell>
          <cell r="G45867">
            <v>2004</v>
          </cell>
          <cell r="H45867">
            <v>2</v>
          </cell>
          <cell r="AD45867">
            <v>0</v>
          </cell>
        </row>
        <row r="45868">
          <cell r="D45868" t="str">
            <v>LK</v>
          </cell>
          <cell r="G45868">
            <v>2004</v>
          </cell>
          <cell r="H45868">
            <v>3</v>
          </cell>
          <cell r="AD45868">
            <v>0</v>
          </cell>
        </row>
        <row r="45869">
          <cell r="D45869" t="str">
            <v>LK</v>
          </cell>
          <cell r="G45869">
            <v>2004</v>
          </cell>
          <cell r="H45869">
            <v>4</v>
          </cell>
          <cell r="AD45869">
            <v>0</v>
          </cell>
        </row>
        <row r="45870">
          <cell r="D45870" t="str">
            <v>LK</v>
          </cell>
          <cell r="G45870">
            <v>2004</v>
          </cell>
          <cell r="H45870">
            <v>5</v>
          </cell>
          <cell r="AD45870">
            <v>0</v>
          </cell>
        </row>
        <row r="45871">
          <cell r="D45871" t="str">
            <v>LK</v>
          </cell>
          <cell r="G45871">
            <v>2004</v>
          </cell>
          <cell r="H45871">
            <v>6</v>
          </cell>
          <cell r="AD45871">
            <v>0</v>
          </cell>
        </row>
        <row r="45872">
          <cell r="D45872" t="str">
            <v>LK</v>
          </cell>
          <cell r="G45872">
            <v>2004</v>
          </cell>
          <cell r="H45872">
            <v>7</v>
          </cell>
          <cell r="AD45872">
            <v>0</v>
          </cell>
        </row>
        <row r="45873">
          <cell r="D45873" t="str">
            <v>LK</v>
          </cell>
          <cell r="G45873">
            <v>2004</v>
          </cell>
          <cell r="H45873">
            <v>8</v>
          </cell>
          <cell r="AD45873">
            <v>0</v>
          </cell>
        </row>
        <row r="45874">
          <cell r="D45874" t="str">
            <v>LK</v>
          </cell>
          <cell r="G45874">
            <v>2004</v>
          </cell>
          <cell r="H45874">
            <v>9</v>
          </cell>
          <cell r="AD45874">
            <v>0</v>
          </cell>
        </row>
        <row r="45875">
          <cell r="D45875" t="str">
            <v>LK</v>
          </cell>
          <cell r="G45875">
            <v>2004</v>
          </cell>
          <cell r="H45875">
            <v>10</v>
          </cell>
          <cell r="AD45875">
            <v>0</v>
          </cell>
        </row>
        <row r="45876">
          <cell r="D45876" t="str">
            <v>LK</v>
          </cell>
          <cell r="G45876">
            <v>2004</v>
          </cell>
          <cell r="H45876">
            <v>11</v>
          </cell>
          <cell r="AD45876">
            <v>0</v>
          </cell>
        </row>
        <row r="45877">
          <cell r="D45877" t="str">
            <v>LK</v>
          </cell>
          <cell r="G45877">
            <v>2004</v>
          </cell>
          <cell r="H45877">
            <v>12</v>
          </cell>
          <cell r="AD45877">
            <v>0</v>
          </cell>
        </row>
        <row r="45878">
          <cell r="D45878" t="str">
            <v>LK</v>
          </cell>
          <cell r="G45878">
            <v>2005</v>
          </cell>
          <cell r="H45878">
            <v>1</v>
          </cell>
          <cell r="AD45878">
            <v>0</v>
          </cell>
        </row>
        <row r="45879">
          <cell r="D45879" t="str">
            <v>LK</v>
          </cell>
          <cell r="G45879">
            <v>2005</v>
          </cell>
          <cell r="H45879">
            <v>2</v>
          </cell>
          <cell r="AD45879">
            <v>0</v>
          </cell>
        </row>
        <row r="45880">
          <cell r="D45880" t="str">
            <v>LK</v>
          </cell>
          <cell r="G45880">
            <v>2005</v>
          </cell>
          <cell r="H45880">
            <v>3</v>
          </cell>
          <cell r="AD45880">
            <v>0</v>
          </cell>
        </row>
        <row r="45881">
          <cell r="D45881" t="str">
            <v>LK</v>
          </cell>
          <cell r="G45881">
            <v>2005</v>
          </cell>
          <cell r="H45881">
            <v>4</v>
          </cell>
          <cell r="AD45881">
            <v>0</v>
          </cell>
        </row>
        <row r="45882">
          <cell r="D45882" t="str">
            <v>LK</v>
          </cell>
          <cell r="G45882">
            <v>2005</v>
          </cell>
          <cell r="H45882">
            <v>5</v>
          </cell>
          <cell r="AD45882">
            <v>0</v>
          </cell>
        </row>
        <row r="45883">
          <cell r="D45883" t="str">
            <v>LK</v>
          </cell>
          <cell r="G45883">
            <v>2005</v>
          </cell>
          <cell r="H45883">
            <v>6</v>
          </cell>
          <cell r="AD45883">
            <v>0</v>
          </cell>
        </row>
        <row r="45884">
          <cell r="D45884" t="str">
            <v>LK</v>
          </cell>
          <cell r="G45884">
            <v>2005</v>
          </cell>
          <cell r="H45884">
            <v>7</v>
          </cell>
          <cell r="AD45884">
            <v>0</v>
          </cell>
        </row>
        <row r="45885">
          <cell r="D45885" t="str">
            <v>LK</v>
          </cell>
          <cell r="G45885">
            <v>2005</v>
          </cell>
          <cell r="H45885">
            <v>8</v>
          </cell>
          <cell r="AD45885">
            <v>0</v>
          </cell>
        </row>
        <row r="45886">
          <cell r="D45886" t="str">
            <v>LK</v>
          </cell>
          <cell r="G45886">
            <v>2005</v>
          </cell>
          <cell r="H45886">
            <v>9</v>
          </cell>
          <cell r="AD45886">
            <v>0</v>
          </cell>
        </row>
        <row r="45887">
          <cell r="D45887" t="str">
            <v>LK</v>
          </cell>
          <cell r="G45887">
            <v>2005</v>
          </cell>
          <cell r="H45887">
            <v>10</v>
          </cell>
          <cell r="AD45887">
            <v>0</v>
          </cell>
        </row>
        <row r="45888">
          <cell r="D45888" t="str">
            <v>LK</v>
          </cell>
          <cell r="G45888">
            <v>2005</v>
          </cell>
          <cell r="H45888">
            <v>11</v>
          </cell>
          <cell r="AD45888">
            <v>0</v>
          </cell>
        </row>
        <row r="45889">
          <cell r="D45889" t="str">
            <v>LK</v>
          </cell>
          <cell r="G45889">
            <v>2005</v>
          </cell>
          <cell r="H45889">
            <v>12</v>
          </cell>
          <cell r="AD45889">
            <v>0</v>
          </cell>
        </row>
        <row r="45890">
          <cell r="D45890" t="str">
            <v>LK</v>
          </cell>
          <cell r="G45890">
            <v>2006</v>
          </cell>
          <cell r="H45890">
            <v>1</v>
          </cell>
          <cell r="AD45890">
            <v>0</v>
          </cell>
        </row>
        <row r="45891">
          <cell r="D45891" t="str">
            <v>LK</v>
          </cell>
          <cell r="G45891">
            <v>2006</v>
          </cell>
          <cell r="H45891">
            <v>2</v>
          </cell>
          <cell r="AD45891">
            <v>0</v>
          </cell>
        </row>
        <row r="45892">
          <cell r="D45892" t="str">
            <v>LK</v>
          </cell>
          <cell r="G45892">
            <v>2006</v>
          </cell>
          <cell r="H45892">
            <v>3</v>
          </cell>
          <cell r="AD45892">
            <v>0</v>
          </cell>
        </row>
        <row r="45893">
          <cell r="D45893" t="str">
            <v>LK</v>
          </cell>
          <cell r="G45893">
            <v>2006</v>
          </cell>
          <cell r="H45893">
            <v>4</v>
          </cell>
          <cell r="AD45893">
            <v>0</v>
          </cell>
        </row>
        <row r="45894">
          <cell r="D45894" t="str">
            <v>LK</v>
          </cell>
          <cell r="G45894">
            <v>2006</v>
          </cell>
          <cell r="H45894">
            <v>5</v>
          </cell>
          <cell r="AD45894">
            <v>0</v>
          </cell>
        </row>
        <row r="45895">
          <cell r="D45895" t="str">
            <v>LK</v>
          </cell>
          <cell r="G45895">
            <v>2006</v>
          </cell>
          <cell r="H45895">
            <v>6</v>
          </cell>
          <cell r="AD45895">
            <v>0</v>
          </cell>
        </row>
        <row r="45896">
          <cell r="D45896" t="str">
            <v>LK</v>
          </cell>
          <cell r="G45896">
            <v>2006</v>
          </cell>
          <cell r="H45896">
            <v>7</v>
          </cell>
          <cell r="AD45896">
            <v>0</v>
          </cell>
        </row>
        <row r="45897">
          <cell r="D45897" t="str">
            <v>LK</v>
          </cell>
          <cell r="G45897">
            <v>2006</v>
          </cell>
          <cell r="H45897">
            <v>8</v>
          </cell>
          <cell r="AD45897">
            <v>0</v>
          </cell>
        </row>
        <row r="45898">
          <cell r="D45898" t="str">
            <v>LK</v>
          </cell>
          <cell r="G45898">
            <v>2006</v>
          </cell>
          <cell r="H45898">
            <v>9</v>
          </cell>
          <cell r="AD45898">
            <v>0</v>
          </cell>
        </row>
        <row r="45899">
          <cell r="D45899" t="str">
            <v>LK</v>
          </cell>
          <cell r="G45899">
            <v>2006</v>
          </cell>
          <cell r="H45899">
            <v>10</v>
          </cell>
          <cell r="AD45899">
            <v>0</v>
          </cell>
        </row>
        <row r="45900">
          <cell r="D45900" t="str">
            <v>LK</v>
          </cell>
          <cell r="G45900">
            <v>2006</v>
          </cell>
          <cell r="H45900">
            <v>11</v>
          </cell>
          <cell r="AD45900">
            <v>0</v>
          </cell>
        </row>
        <row r="45901">
          <cell r="D45901" t="str">
            <v>LK</v>
          </cell>
          <cell r="G45901">
            <v>2006</v>
          </cell>
          <cell r="H45901">
            <v>12</v>
          </cell>
          <cell r="AD45901">
            <v>0</v>
          </cell>
        </row>
        <row r="45902">
          <cell r="D45902" t="str">
            <v>LK</v>
          </cell>
          <cell r="G45902">
            <v>2007</v>
          </cell>
          <cell r="H45902">
            <v>1</v>
          </cell>
          <cell r="AD45902">
            <v>0</v>
          </cell>
        </row>
        <row r="45903">
          <cell r="D45903" t="str">
            <v>LK</v>
          </cell>
          <cell r="G45903">
            <v>2007</v>
          </cell>
          <cell r="H45903">
            <v>2</v>
          </cell>
          <cell r="AD45903">
            <v>0</v>
          </cell>
        </row>
        <row r="45904">
          <cell r="D45904" t="str">
            <v>LK</v>
          </cell>
          <cell r="G45904">
            <v>2007</v>
          </cell>
          <cell r="H45904">
            <v>3</v>
          </cell>
          <cell r="AD45904">
            <v>0</v>
          </cell>
        </row>
        <row r="45905">
          <cell r="D45905" t="str">
            <v>LK</v>
          </cell>
          <cell r="G45905">
            <v>2007</v>
          </cell>
          <cell r="H45905">
            <v>4</v>
          </cell>
          <cell r="AD45905">
            <v>0</v>
          </cell>
        </row>
        <row r="45906">
          <cell r="D45906" t="str">
            <v>LK</v>
          </cell>
          <cell r="G45906">
            <v>2007</v>
          </cell>
          <cell r="H45906">
            <v>5</v>
          </cell>
          <cell r="AD45906">
            <v>0</v>
          </cell>
        </row>
        <row r="45907">
          <cell r="D45907" t="str">
            <v>LK</v>
          </cell>
          <cell r="G45907">
            <v>2007</v>
          </cell>
          <cell r="H45907">
            <v>6</v>
          </cell>
          <cell r="AD45907">
            <v>0</v>
          </cell>
        </row>
        <row r="45908">
          <cell r="D45908" t="str">
            <v>LK</v>
          </cell>
          <cell r="G45908">
            <v>2007</v>
          </cell>
          <cell r="H45908">
            <v>7</v>
          </cell>
          <cell r="AD45908">
            <v>0</v>
          </cell>
        </row>
        <row r="45909">
          <cell r="D45909" t="str">
            <v>LK</v>
          </cell>
          <cell r="G45909">
            <v>2007</v>
          </cell>
          <cell r="H45909">
            <v>8</v>
          </cell>
          <cell r="AD45909">
            <v>0</v>
          </cell>
        </row>
        <row r="45910">
          <cell r="D45910" t="str">
            <v>LK</v>
          </cell>
          <cell r="G45910">
            <v>2007</v>
          </cell>
          <cell r="H45910">
            <v>9</v>
          </cell>
          <cell r="AD45910">
            <v>0</v>
          </cell>
        </row>
        <row r="45911">
          <cell r="D45911" t="str">
            <v>LK</v>
          </cell>
          <cell r="G45911">
            <v>2007</v>
          </cell>
          <cell r="H45911">
            <v>10</v>
          </cell>
          <cell r="AD45911">
            <v>0</v>
          </cell>
        </row>
        <row r="45912">
          <cell r="D45912" t="str">
            <v>LK</v>
          </cell>
          <cell r="G45912">
            <v>2007</v>
          </cell>
          <cell r="H45912">
            <v>11</v>
          </cell>
          <cell r="AD45912">
            <v>0</v>
          </cell>
        </row>
        <row r="45913">
          <cell r="D45913" t="str">
            <v>LK</v>
          </cell>
          <cell r="G45913">
            <v>2007</v>
          </cell>
          <cell r="H45913">
            <v>12</v>
          </cell>
          <cell r="AD45913">
            <v>0</v>
          </cell>
        </row>
        <row r="45914">
          <cell r="D45914" t="str">
            <v>LK</v>
          </cell>
          <cell r="G45914">
            <v>2008</v>
          </cell>
          <cell r="H45914">
            <v>1</v>
          </cell>
          <cell r="AD45914">
            <v>0</v>
          </cell>
        </row>
        <row r="45915">
          <cell r="D45915" t="str">
            <v>LK</v>
          </cell>
          <cell r="G45915">
            <v>2008</v>
          </cell>
          <cell r="H45915">
            <v>2</v>
          </cell>
          <cell r="AD45915">
            <v>0</v>
          </cell>
        </row>
        <row r="45916">
          <cell r="D45916" t="str">
            <v>LK</v>
          </cell>
          <cell r="G45916">
            <v>2008</v>
          </cell>
          <cell r="H45916">
            <v>3</v>
          </cell>
          <cell r="AD45916">
            <v>0</v>
          </cell>
        </row>
        <row r="45917">
          <cell r="D45917" t="str">
            <v>LK</v>
          </cell>
          <cell r="G45917">
            <v>2008</v>
          </cell>
          <cell r="H45917">
            <v>4</v>
          </cell>
          <cell r="AD45917">
            <v>0</v>
          </cell>
        </row>
        <row r="45918">
          <cell r="D45918" t="str">
            <v>LK</v>
          </cell>
          <cell r="G45918">
            <v>2008</v>
          </cell>
          <cell r="H45918">
            <v>5</v>
          </cell>
          <cell r="AD45918">
            <v>0</v>
          </cell>
        </row>
        <row r="45919">
          <cell r="D45919" t="str">
            <v>LK</v>
          </cell>
          <cell r="G45919">
            <v>2008</v>
          </cell>
          <cell r="H45919">
            <v>6</v>
          </cell>
          <cell r="AD45919">
            <v>0</v>
          </cell>
        </row>
        <row r="45920">
          <cell r="D45920" t="str">
            <v>LK</v>
          </cell>
          <cell r="G45920">
            <v>2008</v>
          </cell>
          <cell r="H45920">
            <v>7</v>
          </cell>
          <cell r="AD45920">
            <v>0</v>
          </cell>
        </row>
        <row r="45921">
          <cell r="D45921" t="str">
            <v>LK</v>
          </cell>
          <cell r="G45921">
            <v>2008</v>
          </cell>
          <cell r="H45921">
            <v>8</v>
          </cell>
          <cell r="AD45921">
            <v>0</v>
          </cell>
        </row>
        <row r="45922">
          <cell r="D45922" t="str">
            <v>LK</v>
          </cell>
          <cell r="G45922">
            <v>2008</v>
          </cell>
          <cell r="H45922">
            <v>9</v>
          </cell>
          <cell r="AD45922">
            <v>0</v>
          </cell>
        </row>
        <row r="45923">
          <cell r="D45923" t="str">
            <v>LK</v>
          </cell>
          <cell r="G45923">
            <v>2008</v>
          </cell>
          <cell r="H45923">
            <v>10</v>
          </cell>
          <cell r="AD45923">
            <v>0</v>
          </cell>
        </row>
        <row r="45924">
          <cell r="D45924" t="str">
            <v>LK</v>
          </cell>
          <cell r="G45924">
            <v>2008</v>
          </cell>
          <cell r="H45924">
            <v>11</v>
          </cell>
          <cell r="AD45924">
            <v>0</v>
          </cell>
        </row>
        <row r="45925">
          <cell r="D45925" t="str">
            <v>LK</v>
          </cell>
          <cell r="G45925">
            <v>2008</v>
          </cell>
          <cell r="H45925">
            <v>12</v>
          </cell>
          <cell r="AD45925">
            <v>0</v>
          </cell>
        </row>
        <row r="45926">
          <cell r="D45926" t="str">
            <v>LK</v>
          </cell>
          <cell r="G45926">
            <v>2009</v>
          </cell>
          <cell r="H45926">
            <v>1</v>
          </cell>
          <cell r="AD45926">
            <v>0</v>
          </cell>
        </row>
        <row r="45927">
          <cell r="D45927" t="str">
            <v>LK</v>
          </cell>
          <cell r="G45927">
            <v>2009</v>
          </cell>
          <cell r="H45927">
            <v>2</v>
          </cell>
          <cell r="AD45927">
            <v>0</v>
          </cell>
        </row>
        <row r="45928">
          <cell r="D45928" t="str">
            <v>LK</v>
          </cell>
          <cell r="G45928">
            <v>2009</v>
          </cell>
          <cell r="H45928">
            <v>3</v>
          </cell>
          <cell r="AD45928">
            <v>0</v>
          </cell>
        </row>
        <row r="45929">
          <cell r="D45929" t="str">
            <v>LK</v>
          </cell>
          <cell r="G45929">
            <v>2009</v>
          </cell>
          <cell r="H45929">
            <v>4</v>
          </cell>
          <cell r="AD45929">
            <v>0</v>
          </cell>
        </row>
        <row r="45930">
          <cell r="D45930" t="str">
            <v>LK</v>
          </cell>
          <cell r="G45930">
            <v>2009</v>
          </cell>
          <cell r="H45930">
            <v>5</v>
          </cell>
          <cell r="AD45930">
            <v>0</v>
          </cell>
        </row>
        <row r="45931">
          <cell r="D45931" t="str">
            <v>LK</v>
          </cell>
          <cell r="G45931">
            <v>2009</v>
          </cell>
          <cell r="H45931">
            <v>6</v>
          </cell>
          <cell r="AD45931">
            <v>0</v>
          </cell>
        </row>
        <row r="45932">
          <cell r="D45932" t="str">
            <v>LK</v>
          </cell>
          <cell r="G45932">
            <v>2009</v>
          </cell>
          <cell r="H45932">
            <v>7</v>
          </cell>
          <cell r="AD45932">
            <v>0</v>
          </cell>
        </row>
        <row r="45933">
          <cell r="D45933" t="str">
            <v>LK</v>
          </cell>
          <cell r="G45933">
            <v>2009</v>
          </cell>
          <cell r="H45933">
            <v>8</v>
          </cell>
          <cell r="AD45933">
            <v>0</v>
          </cell>
        </row>
        <row r="45934">
          <cell r="D45934" t="str">
            <v>LK</v>
          </cell>
          <cell r="G45934">
            <v>2009</v>
          </cell>
          <cell r="H45934">
            <v>9</v>
          </cell>
          <cell r="AD45934">
            <v>0</v>
          </cell>
        </row>
        <row r="45935">
          <cell r="D45935" t="str">
            <v>LK</v>
          </cell>
          <cell r="G45935">
            <v>2009</v>
          </cell>
          <cell r="H45935">
            <v>10</v>
          </cell>
          <cell r="AD45935">
            <v>0</v>
          </cell>
        </row>
        <row r="45936">
          <cell r="D45936" t="str">
            <v>LK</v>
          </cell>
          <cell r="G45936">
            <v>2009</v>
          </cell>
          <cell r="H45936">
            <v>11</v>
          </cell>
          <cell r="AD45936">
            <v>0</v>
          </cell>
        </row>
        <row r="45937">
          <cell r="D45937" t="str">
            <v>LK</v>
          </cell>
          <cell r="G45937">
            <v>2009</v>
          </cell>
          <cell r="H45937">
            <v>12</v>
          </cell>
          <cell r="AD45937">
            <v>0</v>
          </cell>
        </row>
        <row r="45938">
          <cell r="D45938" t="str">
            <v>LK</v>
          </cell>
          <cell r="G45938">
            <v>2010</v>
          </cell>
          <cell r="H45938">
            <v>1</v>
          </cell>
          <cell r="AD45938">
            <v>0</v>
          </cell>
        </row>
        <row r="45939">
          <cell r="D45939" t="str">
            <v>LK</v>
          </cell>
          <cell r="G45939">
            <v>2010</v>
          </cell>
          <cell r="H45939">
            <v>2</v>
          </cell>
          <cell r="AD45939">
            <v>0</v>
          </cell>
        </row>
        <row r="45940">
          <cell r="D45940" t="str">
            <v>LK</v>
          </cell>
          <cell r="G45940">
            <v>2010</v>
          </cell>
          <cell r="H45940">
            <v>3</v>
          </cell>
          <cell r="AD45940">
            <v>0</v>
          </cell>
        </row>
        <row r="45941">
          <cell r="D45941" t="str">
            <v>LK</v>
          </cell>
          <cell r="G45941">
            <v>2010</v>
          </cell>
          <cell r="H45941">
            <v>4</v>
          </cell>
          <cell r="AD45941">
            <v>0</v>
          </cell>
        </row>
        <row r="45942">
          <cell r="D45942" t="str">
            <v>LK</v>
          </cell>
          <cell r="G45942">
            <v>2010</v>
          </cell>
          <cell r="H45942">
            <v>5</v>
          </cell>
          <cell r="AD45942">
            <v>0</v>
          </cell>
        </row>
        <row r="45943">
          <cell r="D45943" t="str">
            <v>LK</v>
          </cell>
          <cell r="G45943">
            <v>2010</v>
          </cell>
          <cell r="H45943">
            <v>6</v>
          </cell>
          <cell r="AD45943">
            <v>0</v>
          </cell>
        </row>
        <row r="45944">
          <cell r="D45944" t="str">
            <v>LK</v>
          </cell>
          <cell r="G45944">
            <v>2010</v>
          </cell>
          <cell r="H45944">
            <v>7</v>
          </cell>
          <cell r="AD45944">
            <v>0</v>
          </cell>
        </row>
        <row r="45945">
          <cell r="D45945" t="str">
            <v>LK</v>
          </cell>
          <cell r="G45945">
            <v>2010</v>
          </cell>
          <cell r="H45945">
            <v>8</v>
          </cell>
          <cell r="AD45945">
            <v>0</v>
          </cell>
        </row>
        <row r="45946">
          <cell r="D45946" t="str">
            <v>LK</v>
          </cell>
          <cell r="G45946">
            <v>2010</v>
          </cell>
          <cell r="H45946">
            <v>9</v>
          </cell>
          <cell r="AD45946">
            <v>0</v>
          </cell>
        </row>
        <row r="45947">
          <cell r="D45947" t="str">
            <v>LK</v>
          </cell>
          <cell r="G45947">
            <v>2010</v>
          </cell>
          <cell r="H45947">
            <v>10</v>
          </cell>
          <cell r="AD45947">
            <v>0</v>
          </cell>
        </row>
        <row r="45948">
          <cell r="D45948" t="str">
            <v>LK</v>
          </cell>
          <cell r="G45948">
            <v>2010</v>
          </cell>
          <cell r="H45948">
            <v>11</v>
          </cell>
          <cell r="AD45948">
            <v>0</v>
          </cell>
        </row>
        <row r="45949">
          <cell r="D45949" t="str">
            <v>LK</v>
          </cell>
          <cell r="G45949">
            <v>2010</v>
          </cell>
          <cell r="H45949">
            <v>12</v>
          </cell>
          <cell r="AD45949">
            <v>0</v>
          </cell>
        </row>
        <row r="45950">
          <cell r="D45950" t="str">
            <v>LK</v>
          </cell>
          <cell r="G45950">
            <v>2011</v>
          </cell>
          <cell r="H45950">
            <v>1</v>
          </cell>
          <cell r="AD45950">
            <v>0</v>
          </cell>
        </row>
        <row r="45951">
          <cell r="D45951" t="str">
            <v>LK</v>
          </cell>
          <cell r="G45951">
            <v>2011</v>
          </cell>
          <cell r="H45951">
            <v>2</v>
          </cell>
          <cell r="AD45951">
            <v>0</v>
          </cell>
        </row>
        <row r="45952">
          <cell r="D45952" t="str">
            <v>LK</v>
          </cell>
          <cell r="G45952">
            <v>2011</v>
          </cell>
          <cell r="H45952">
            <v>3</v>
          </cell>
          <cell r="AD45952">
            <v>0</v>
          </cell>
        </row>
        <row r="45953">
          <cell r="D45953" t="str">
            <v>LK</v>
          </cell>
          <cell r="G45953">
            <v>2011</v>
          </cell>
          <cell r="H45953">
            <v>4</v>
          </cell>
          <cell r="AD45953">
            <v>0</v>
          </cell>
        </row>
        <row r="45954">
          <cell r="D45954" t="str">
            <v>LK</v>
          </cell>
          <cell r="G45954">
            <v>2011</v>
          </cell>
          <cell r="H45954">
            <v>5</v>
          </cell>
          <cell r="AD45954">
            <v>0</v>
          </cell>
        </row>
        <row r="45955">
          <cell r="D45955" t="str">
            <v>LK</v>
          </cell>
          <cell r="G45955">
            <v>2011</v>
          </cell>
          <cell r="H45955">
            <v>6</v>
          </cell>
          <cell r="AD45955">
            <v>0</v>
          </cell>
        </row>
        <row r="45956">
          <cell r="D45956" t="str">
            <v>LK</v>
          </cell>
          <cell r="G45956">
            <v>2011</v>
          </cell>
          <cell r="H45956">
            <v>7</v>
          </cell>
          <cell r="AD45956">
            <v>0</v>
          </cell>
        </row>
        <row r="45957">
          <cell r="D45957" t="str">
            <v>LK</v>
          </cell>
          <cell r="G45957">
            <v>2011</v>
          </cell>
          <cell r="H45957">
            <v>8</v>
          </cell>
          <cell r="AD45957">
            <v>0</v>
          </cell>
        </row>
        <row r="45958">
          <cell r="D45958" t="str">
            <v>LK</v>
          </cell>
          <cell r="G45958">
            <v>2011</v>
          </cell>
          <cell r="H45958">
            <v>9</v>
          </cell>
          <cell r="AD45958">
            <v>0</v>
          </cell>
        </row>
        <row r="45959">
          <cell r="D45959" t="str">
            <v>LK</v>
          </cell>
          <cell r="G45959">
            <v>2011</v>
          </cell>
          <cell r="H45959">
            <v>10</v>
          </cell>
          <cell r="AD45959">
            <v>0</v>
          </cell>
        </row>
        <row r="45960">
          <cell r="D45960" t="str">
            <v>LK</v>
          </cell>
          <cell r="G45960">
            <v>2011</v>
          </cell>
          <cell r="H45960">
            <v>11</v>
          </cell>
          <cell r="AD45960">
            <v>0</v>
          </cell>
        </row>
        <row r="45961">
          <cell r="D45961" t="str">
            <v>LK</v>
          </cell>
          <cell r="G45961">
            <v>2011</v>
          </cell>
          <cell r="H45961">
            <v>12</v>
          </cell>
          <cell r="AD45961">
            <v>0</v>
          </cell>
        </row>
        <row r="45962">
          <cell r="D45962" t="str">
            <v>LK</v>
          </cell>
          <cell r="G45962">
            <v>2012</v>
          </cell>
          <cell r="H45962">
            <v>1</v>
          </cell>
          <cell r="AD45962">
            <v>0</v>
          </cell>
        </row>
        <row r="45963">
          <cell r="D45963" t="str">
            <v>LK</v>
          </cell>
          <cell r="G45963">
            <v>2012</v>
          </cell>
          <cell r="H45963">
            <v>2</v>
          </cell>
          <cell r="AD45963">
            <v>0</v>
          </cell>
        </row>
        <row r="45964">
          <cell r="D45964" t="str">
            <v>LK</v>
          </cell>
          <cell r="G45964">
            <v>2012</v>
          </cell>
          <cell r="H45964">
            <v>3</v>
          </cell>
          <cell r="AD45964">
            <v>0</v>
          </cell>
        </row>
        <row r="45965">
          <cell r="D45965" t="str">
            <v>LK</v>
          </cell>
          <cell r="G45965">
            <v>2012</v>
          </cell>
          <cell r="H45965">
            <v>4</v>
          </cell>
          <cell r="AD45965">
            <v>0</v>
          </cell>
        </row>
        <row r="45966">
          <cell r="D45966" t="str">
            <v>LK</v>
          </cell>
          <cell r="G45966">
            <v>2012</v>
          </cell>
          <cell r="H45966">
            <v>5</v>
          </cell>
          <cell r="AD45966">
            <v>0</v>
          </cell>
        </row>
        <row r="45967">
          <cell r="D45967" t="str">
            <v>LK</v>
          </cell>
          <cell r="G45967">
            <v>2012</v>
          </cell>
          <cell r="H45967">
            <v>6</v>
          </cell>
          <cell r="AD45967">
            <v>0</v>
          </cell>
        </row>
        <row r="45968">
          <cell r="D45968" t="str">
            <v>LK</v>
          </cell>
          <cell r="G45968">
            <v>2012</v>
          </cell>
          <cell r="H45968">
            <v>7</v>
          </cell>
          <cell r="AD45968">
            <v>0</v>
          </cell>
        </row>
        <row r="45969">
          <cell r="D45969" t="str">
            <v>LK</v>
          </cell>
          <cell r="G45969">
            <v>2012</v>
          </cell>
          <cell r="H45969">
            <v>8</v>
          </cell>
          <cell r="AD45969">
            <v>0</v>
          </cell>
        </row>
        <row r="45970">
          <cell r="D45970" t="str">
            <v>LK</v>
          </cell>
          <cell r="G45970">
            <v>2012</v>
          </cell>
          <cell r="H45970">
            <v>9</v>
          </cell>
          <cell r="AD45970">
            <v>0</v>
          </cell>
        </row>
        <row r="45971">
          <cell r="D45971" t="str">
            <v>LK</v>
          </cell>
          <cell r="G45971">
            <v>2012</v>
          </cell>
          <cell r="H45971">
            <v>10</v>
          </cell>
          <cell r="AD45971">
            <v>0</v>
          </cell>
        </row>
        <row r="45972">
          <cell r="D45972" t="str">
            <v>LK</v>
          </cell>
          <cell r="G45972">
            <v>2012</v>
          </cell>
          <cell r="H45972">
            <v>11</v>
          </cell>
          <cell r="AD45972">
            <v>0</v>
          </cell>
        </row>
        <row r="45973">
          <cell r="D45973" t="str">
            <v>LK</v>
          </cell>
          <cell r="G45973">
            <v>2012</v>
          </cell>
          <cell r="H45973">
            <v>12</v>
          </cell>
          <cell r="AD45973">
            <v>0</v>
          </cell>
        </row>
        <row r="45974">
          <cell r="D45974" t="str">
            <v>LK</v>
          </cell>
          <cell r="G45974">
            <v>2013</v>
          </cell>
          <cell r="H45974">
            <v>1</v>
          </cell>
          <cell r="AD45974">
            <v>0</v>
          </cell>
        </row>
        <row r="45975">
          <cell r="D45975" t="str">
            <v>LK</v>
          </cell>
          <cell r="G45975">
            <v>2013</v>
          </cell>
          <cell r="H45975">
            <v>2</v>
          </cell>
          <cell r="AD45975">
            <v>0</v>
          </cell>
        </row>
        <row r="45976">
          <cell r="D45976" t="str">
            <v>LK</v>
          </cell>
          <cell r="G45976">
            <v>2013</v>
          </cell>
          <cell r="H45976">
            <v>3</v>
          </cell>
          <cell r="AD45976">
            <v>0</v>
          </cell>
        </row>
        <row r="45977">
          <cell r="D45977" t="str">
            <v>LK</v>
          </cell>
          <cell r="G45977">
            <v>2013</v>
          </cell>
          <cell r="H45977">
            <v>4</v>
          </cell>
          <cell r="AD45977">
            <v>0</v>
          </cell>
        </row>
        <row r="45978">
          <cell r="D45978" t="str">
            <v>LK</v>
          </cell>
          <cell r="G45978">
            <v>2013</v>
          </cell>
          <cell r="H45978">
            <v>5</v>
          </cell>
          <cell r="AD45978">
            <v>0</v>
          </cell>
        </row>
        <row r="45979">
          <cell r="D45979" t="str">
            <v>LK</v>
          </cell>
          <cell r="G45979">
            <v>2013</v>
          </cell>
          <cell r="H45979">
            <v>6</v>
          </cell>
          <cell r="AD45979">
            <v>0</v>
          </cell>
        </row>
        <row r="45980">
          <cell r="D45980" t="str">
            <v>LK</v>
          </cell>
          <cell r="G45980">
            <v>2013</v>
          </cell>
          <cell r="H45980">
            <v>7</v>
          </cell>
          <cell r="AD45980">
            <v>0</v>
          </cell>
        </row>
        <row r="45981">
          <cell r="D45981" t="str">
            <v>LK</v>
          </cell>
          <cell r="G45981">
            <v>2013</v>
          </cell>
          <cell r="H45981">
            <v>8</v>
          </cell>
          <cell r="AD45981">
            <v>0</v>
          </cell>
        </row>
        <row r="45982">
          <cell r="D45982" t="str">
            <v>LK</v>
          </cell>
          <cell r="G45982">
            <v>2013</v>
          </cell>
          <cell r="H45982">
            <v>9</v>
          </cell>
          <cell r="AD45982">
            <v>0</v>
          </cell>
        </row>
        <row r="45983">
          <cell r="D45983" t="str">
            <v>LK</v>
          </cell>
          <cell r="G45983">
            <v>2013</v>
          </cell>
          <cell r="H45983">
            <v>10</v>
          </cell>
          <cell r="AD45983">
            <v>0</v>
          </cell>
        </row>
        <row r="45984">
          <cell r="D45984" t="str">
            <v>LK</v>
          </cell>
          <cell r="G45984">
            <v>2013</v>
          </cell>
          <cell r="H45984">
            <v>11</v>
          </cell>
          <cell r="AD45984">
            <v>0</v>
          </cell>
        </row>
        <row r="45985">
          <cell r="D45985" t="str">
            <v>LK</v>
          </cell>
          <cell r="G45985">
            <v>2013</v>
          </cell>
          <cell r="H45985">
            <v>12</v>
          </cell>
          <cell r="AD45985">
            <v>0</v>
          </cell>
        </row>
        <row r="45986">
          <cell r="D45986" t="str">
            <v>LK</v>
          </cell>
          <cell r="G45986">
            <v>2014</v>
          </cell>
          <cell r="H45986">
            <v>1</v>
          </cell>
          <cell r="AD45986">
            <v>0</v>
          </cell>
        </row>
        <row r="45987">
          <cell r="D45987" t="str">
            <v>LK</v>
          </cell>
          <cell r="G45987">
            <v>2014</v>
          </cell>
          <cell r="H45987">
            <v>2</v>
          </cell>
          <cell r="AD45987">
            <v>0</v>
          </cell>
        </row>
        <row r="45988">
          <cell r="D45988" t="str">
            <v>LK</v>
          </cell>
          <cell r="G45988">
            <v>2014</v>
          </cell>
          <cell r="H45988">
            <v>3</v>
          </cell>
          <cell r="AD45988">
            <v>0</v>
          </cell>
        </row>
        <row r="45989">
          <cell r="D45989" t="str">
            <v>LK</v>
          </cell>
          <cell r="G45989">
            <v>2014</v>
          </cell>
          <cell r="H45989">
            <v>4</v>
          </cell>
          <cell r="AD45989">
            <v>0</v>
          </cell>
        </row>
        <row r="45990">
          <cell r="D45990" t="str">
            <v>LK</v>
          </cell>
          <cell r="G45990">
            <v>2014</v>
          </cell>
          <cell r="H45990">
            <v>5</v>
          </cell>
          <cell r="AD45990">
            <v>0</v>
          </cell>
        </row>
        <row r="45991">
          <cell r="D45991" t="str">
            <v>LK</v>
          </cell>
          <cell r="G45991">
            <v>2014</v>
          </cell>
          <cell r="H45991">
            <v>6</v>
          </cell>
          <cell r="AD45991">
            <v>0</v>
          </cell>
        </row>
        <row r="45992">
          <cell r="D45992" t="str">
            <v>LK</v>
          </cell>
          <cell r="G45992">
            <v>2014</v>
          </cell>
          <cell r="H45992">
            <v>7</v>
          </cell>
          <cell r="AD45992">
            <v>0</v>
          </cell>
        </row>
        <row r="45993">
          <cell r="D45993" t="str">
            <v>LK</v>
          </cell>
          <cell r="G45993">
            <v>2014</v>
          </cell>
          <cell r="H45993">
            <v>8</v>
          </cell>
          <cell r="AD45993">
            <v>0</v>
          </cell>
        </row>
        <row r="45994">
          <cell r="D45994" t="str">
            <v>LK</v>
          </cell>
          <cell r="G45994">
            <v>2014</v>
          </cell>
          <cell r="H45994">
            <v>9</v>
          </cell>
          <cell r="AD45994">
            <v>0</v>
          </cell>
        </row>
        <row r="45995">
          <cell r="D45995" t="str">
            <v>LK</v>
          </cell>
          <cell r="G45995">
            <v>2014</v>
          </cell>
          <cell r="H45995">
            <v>10</v>
          </cell>
          <cell r="AD45995">
            <v>0</v>
          </cell>
        </row>
        <row r="45996">
          <cell r="D45996" t="str">
            <v>LK</v>
          </cell>
          <cell r="G45996">
            <v>2014</v>
          </cell>
          <cell r="H45996">
            <v>11</v>
          </cell>
          <cell r="AD45996">
            <v>0</v>
          </cell>
        </row>
        <row r="45997">
          <cell r="D45997" t="str">
            <v>LK</v>
          </cell>
          <cell r="G45997">
            <v>2014</v>
          </cell>
          <cell r="H45997">
            <v>12</v>
          </cell>
          <cell r="AD45997">
            <v>0</v>
          </cell>
        </row>
        <row r="45998">
          <cell r="D45998" t="str">
            <v>LK</v>
          </cell>
          <cell r="G45998">
            <v>2015</v>
          </cell>
          <cell r="H45998">
            <v>1</v>
          </cell>
          <cell r="AD45998">
            <v>0</v>
          </cell>
        </row>
        <row r="45999">
          <cell r="D45999" t="str">
            <v>LK</v>
          </cell>
          <cell r="G45999">
            <v>2015</v>
          </cell>
          <cell r="H45999">
            <v>2</v>
          </cell>
          <cell r="AD45999">
            <v>0</v>
          </cell>
        </row>
        <row r="46000">
          <cell r="D46000" t="str">
            <v>LK</v>
          </cell>
          <cell r="G46000">
            <v>2015</v>
          </cell>
          <cell r="H46000">
            <v>3</v>
          </cell>
          <cell r="AD46000">
            <v>0</v>
          </cell>
        </row>
        <row r="46001">
          <cell r="D46001" t="str">
            <v>LK</v>
          </cell>
          <cell r="G46001">
            <v>2015</v>
          </cell>
          <cell r="H46001">
            <v>4</v>
          </cell>
          <cell r="AD46001">
            <v>0</v>
          </cell>
        </row>
        <row r="46002">
          <cell r="D46002" t="str">
            <v>LK</v>
          </cell>
          <cell r="G46002">
            <v>2015</v>
          </cell>
          <cell r="H46002">
            <v>5</v>
          </cell>
          <cell r="AD46002">
            <v>0</v>
          </cell>
        </row>
        <row r="46003">
          <cell r="D46003" t="str">
            <v>LK</v>
          </cell>
          <cell r="G46003">
            <v>2015</v>
          </cell>
          <cell r="H46003">
            <v>6</v>
          </cell>
          <cell r="AD46003">
            <v>0</v>
          </cell>
        </row>
        <row r="46004">
          <cell r="D46004" t="str">
            <v>LK</v>
          </cell>
          <cell r="G46004">
            <v>2015</v>
          </cell>
          <cell r="H46004">
            <v>7</v>
          </cell>
          <cell r="AD46004">
            <v>0</v>
          </cell>
        </row>
        <row r="46005">
          <cell r="D46005" t="str">
            <v>LK</v>
          </cell>
          <cell r="G46005">
            <v>2015</v>
          </cell>
          <cell r="H46005">
            <v>8</v>
          </cell>
          <cell r="AD46005">
            <v>0</v>
          </cell>
        </row>
        <row r="46006">
          <cell r="D46006" t="str">
            <v>LK</v>
          </cell>
          <cell r="G46006">
            <v>2015</v>
          </cell>
          <cell r="H46006">
            <v>9</v>
          </cell>
          <cell r="AD46006">
            <v>1</v>
          </cell>
        </row>
        <row r="46007">
          <cell r="D46007" t="str">
            <v>LK</v>
          </cell>
          <cell r="G46007">
            <v>2015</v>
          </cell>
          <cell r="H46007">
            <v>10</v>
          </cell>
          <cell r="AD46007">
            <v>0</v>
          </cell>
        </row>
        <row r="46008">
          <cell r="D46008" t="str">
            <v>LK</v>
          </cell>
          <cell r="G46008">
            <v>2015</v>
          </cell>
          <cell r="H46008">
            <v>11</v>
          </cell>
          <cell r="AD46008">
            <v>0</v>
          </cell>
        </row>
        <row r="46009">
          <cell r="D46009" t="str">
            <v>LK</v>
          </cell>
          <cell r="G46009">
            <v>2015</v>
          </cell>
          <cell r="H46009">
            <v>12</v>
          </cell>
          <cell r="AD46009">
            <v>0</v>
          </cell>
        </row>
        <row r="46010">
          <cell r="D46010" t="str">
            <v>LK</v>
          </cell>
          <cell r="G46010">
            <v>2016</v>
          </cell>
          <cell r="H46010">
            <v>1</v>
          </cell>
          <cell r="AD46010">
            <v>0</v>
          </cell>
        </row>
        <row r="46011">
          <cell r="D46011" t="str">
            <v>LK</v>
          </cell>
          <cell r="G46011">
            <v>2016</v>
          </cell>
          <cell r="H46011">
            <v>2</v>
          </cell>
          <cell r="AD46011">
            <v>0</v>
          </cell>
        </row>
        <row r="46012">
          <cell r="D46012" t="str">
            <v>LK</v>
          </cell>
          <cell r="G46012">
            <v>2016</v>
          </cell>
          <cell r="H46012">
            <v>3</v>
          </cell>
          <cell r="AD46012">
            <v>0</v>
          </cell>
        </row>
        <row r="46013">
          <cell r="D46013" t="str">
            <v>LK</v>
          </cell>
          <cell r="G46013">
            <v>2016</v>
          </cell>
          <cell r="H46013">
            <v>4</v>
          </cell>
          <cell r="AD46013">
            <v>0</v>
          </cell>
        </row>
        <row r="46014">
          <cell r="D46014" t="str">
            <v>LK</v>
          </cell>
          <cell r="G46014">
            <v>2016</v>
          </cell>
          <cell r="H46014">
            <v>5</v>
          </cell>
          <cell r="AD46014">
            <v>0</v>
          </cell>
        </row>
        <row r="46015">
          <cell r="D46015" t="str">
            <v>LK</v>
          </cell>
          <cell r="G46015">
            <v>2016</v>
          </cell>
          <cell r="H46015">
            <v>6</v>
          </cell>
          <cell r="AD46015">
            <v>0</v>
          </cell>
        </row>
        <row r="46016">
          <cell r="D46016" t="str">
            <v>LK</v>
          </cell>
          <cell r="G46016">
            <v>2016</v>
          </cell>
          <cell r="H46016">
            <v>7</v>
          </cell>
          <cell r="AD46016">
            <v>0</v>
          </cell>
        </row>
        <row r="46017">
          <cell r="D46017" t="str">
            <v>LK</v>
          </cell>
          <cell r="G46017">
            <v>2016</v>
          </cell>
          <cell r="H46017">
            <v>8</v>
          </cell>
          <cell r="AD46017">
            <v>0</v>
          </cell>
        </row>
        <row r="46018">
          <cell r="D46018" t="str">
            <v>LK</v>
          </cell>
          <cell r="G46018">
            <v>2016</v>
          </cell>
          <cell r="H46018">
            <v>9</v>
          </cell>
          <cell r="AD46018">
            <v>0</v>
          </cell>
        </row>
        <row r="46019">
          <cell r="D46019" t="str">
            <v>LK</v>
          </cell>
          <cell r="G46019">
            <v>2016</v>
          </cell>
          <cell r="H46019">
            <v>10</v>
          </cell>
          <cell r="AD46019">
            <v>0</v>
          </cell>
        </row>
        <row r="46020">
          <cell r="D46020" t="str">
            <v>LK</v>
          </cell>
          <cell r="G46020">
            <v>2016</v>
          </cell>
          <cell r="H46020">
            <v>11</v>
          </cell>
          <cell r="AD46020">
            <v>0</v>
          </cell>
        </row>
        <row r="46021">
          <cell r="D46021" t="str">
            <v>LK</v>
          </cell>
          <cell r="G46021">
            <v>2016</v>
          </cell>
          <cell r="H46021">
            <v>12</v>
          </cell>
          <cell r="AD46021">
            <v>0</v>
          </cell>
        </row>
        <row r="46022">
          <cell r="D46022" t="str">
            <v>LK</v>
          </cell>
          <cell r="G46022">
            <v>2017</v>
          </cell>
          <cell r="H46022">
            <v>1</v>
          </cell>
          <cell r="AD46022">
            <v>0</v>
          </cell>
        </row>
        <row r="46023">
          <cell r="D46023" t="str">
            <v>LK</v>
          </cell>
          <cell r="G46023">
            <v>2017</v>
          </cell>
          <cell r="H46023">
            <v>2</v>
          </cell>
          <cell r="AD46023">
            <v>0</v>
          </cell>
        </row>
        <row r="46024">
          <cell r="D46024" t="str">
            <v>LK</v>
          </cell>
          <cell r="G46024">
            <v>2017</v>
          </cell>
          <cell r="H46024">
            <v>3</v>
          </cell>
          <cell r="AD46024">
            <v>0</v>
          </cell>
        </row>
        <row r="46025">
          <cell r="D46025" t="str">
            <v>LK</v>
          </cell>
          <cell r="G46025">
            <v>2017</v>
          </cell>
          <cell r="H46025">
            <v>4</v>
          </cell>
          <cell r="AD46025">
            <v>0</v>
          </cell>
        </row>
        <row r="46026">
          <cell r="D46026" t="str">
            <v>LK</v>
          </cell>
          <cell r="G46026">
            <v>2017</v>
          </cell>
          <cell r="H46026">
            <v>5</v>
          </cell>
          <cell r="AD46026">
            <v>1</v>
          </cell>
        </row>
        <row r="46027">
          <cell r="D46027" t="str">
            <v>LK</v>
          </cell>
          <cell r="G46027">
            <v>2017</v>
          </cell>
          <cell r="H46027">
            <v>6</v>
          </cell>
          <cell r="AD46027">
            <v>0</v>
          </cell>
        </row>
        <row r="46028">
          <cell r="D46028" t="str">
            <v>LK</v>
          </cell>
          <cell r="G46028">
            <v>2017</v>
          </cell>
          <cell r="H46028">
            <v>7</v>
          </cell>
          <cell r="AD46028">
            <v>0</v>
          </cell>
        </row>
        <row r="46029">
          <cell r="D46029" t="str">
            <v>LK</v>
          </cell>
          <cell r="G46029">
            <v>2017</v>
          </cell>
          <cell r="H46029">
            <v>8</v>
          </cell>
          <cell r="AD46029">
            <v>0</v>
          </cell>
        </row>
        <row r="46030">
          <cell r="D46030" t="str">
            <v>LK</v>
          </cell>
          <cell r="G46030">
            <v>2017</v>
          </cell>
          <cell r="H46030">
            <v>9</v>
          </cell>
          <cell r="AD46030">
            <v>0</v>
          </cell>
        </row>
        <row r="46031">
          <cell r="D46031" t="str">
            <v>LK</v>
          </cell>
          <cell r="G46031">
            <v>2017</v>
          </cell>
          <cell r="H46031">
            <v>10</v>
          </cell>
          <cell r="AD46031">
            <v>0</v>
          </cell>
        </row>
        <row r="46032">
          <cell r="D46032" t="str">
            <v>LK</v>
          </cell>
          <cell r="G46032">
            <v>2017</v>
          </cell>
          <cell r="H46032">
            <v>11</v>
          </cell>
          <cell r="AD46032">
            <v>0</v>
          </cell>
        </row>
        <row r="46033">
          <cell r="D46033" t="str">
            <v>LK</v>
          </cell>
          <cell r="G46033">
            <v>2017</v>
          </cell>
          <cell r="H46033">
            <v>12</v>
          </cell>
          <cell r="AD46033">
            <v>0</v>
          </cell>
        </row>
        <row r="46034">
          <cell r="D46034" t="str">
            <v>LK</v>
          </cell>
          <cell r="G46034">
            <v>2018</v>
          </cell>
          <cell r="H46034">
            <v>1</v>
          </cell>
          <cell r="AD46034">
            <v>0</v>
          </cell>
        </row>
        <row r="46035">
          <cell r="D46035" t="str">
            <v>LK</v>
          </cell>
          <cell r="G46035">
            <v>2018</v>
          </cell>
          <cell r="H46035">
            <v>2</v>
          </cell>
          <cell r="AD46035">
            <v>0</v>
          </cell>
        </row>
        <row r="46036">
          <cell r="D46036" t="str">
            <v>LK</v>
          </cell>
          <cell r="G46036">
            <v>2018</v>
          </cell>
          <cell r="H46036">
            <v>3</v>
          </cell>
          <cell r="AD46036">
            <v>0</v>
          </cell>
        </row>
        <row r="46037">
          <cell r="D46037" t="str">
            <v>LK</v>
          </cell>
          <cell r="G46037">
            <v>2018</v>
          </cell>
          <cell r="H46037">
            <v>4</v>
          </cell>
          <cell r="AD46037">
            <v>0</v>
          </cell>
        </row>
        <row r="46038">
          <cell r="D46038" t="str">
            <v>LK</v>
          </cell>
          <cell r="G46038">
            <v>2018</v>
          </cell>
          <cell r="H46038">
            <v>5</v>
          </cell>
          <cell r="AD46038">
            <v>0</v>
          </cell>
        </row>
        <row r="46039">
          <cell r="D46039" t="str">
            <v>LK</v>
          </cell>
          <cell r="G46039">
            <v>2018</v>
          </cell>
          <cell r="H46039">
            <v>6</v>
          </cell>
          <cell r="AD46039">
            <v>0</v>
          </cell>
        </row>
        <row r="46040">
          <cell r="D46040" t="str">
            <v>LK</v>
          </cell>
          <cell r="G46040">
            <v>2018</v>
          </cell>
          <cell r="H46040">
            <v>7</v>
          </cell>
          <cell r="AD46040">
            <v>0</v>
          </cell>
        </row>
        <row r="46041">
          <cell r="D46041" t="str">
            <v>LK</v>
          </cell>
          <cell r="G46041">
            <v>2018</v>
          </cell>
          <cell r="H46041">
            <v>8</v>
          </cell>
          <cell r="AD46041">
            <v>0</v>
          </cell>
        </row>
        <row r="46042">
          <cell r="D46042" t="str">
            <v>LK</v>
          </cell>
          <cell r="G46042">
            <v>2018</v>
          </cell>
          <cell r="H46042">
            <v>9</v>
          </cell>
          <cell r="AD46042">
            <v>0</v>
          </cell>
        </row>
        <row r="46043">
          <cell r="D46043" t="str">
            <v>LK</v>
          </cell>
          <cell r="G46043">
            <v>2018</v>
          </cell>
          <cell r="H46043">
            <v>10</v>
          </cell>
          <cell r="AD46043">
            <v>0</v>
          </cell>
        </row>
        <row r="46044">
          <cell r="D46044" t="str">
            <v>LK</v>
          </cell>
          <cell r="G46044">
            <v>2018</v>
          </cell>
          <cell r="H46044">
            <v>11</v>
          </cell>
          <cell r="AD46044">
            <v>0</v>
          </cell>
        </row>
        <row r="46045">
          <cell r="D46045" t="str">
            <v>LK</v>
          </cell>
          <cell r="G46045">
            <v>2018</v>
          </cell>
          <cell r="H46045">
            <v>12</v>
          </cell>
          <cell r="AD46045">
            <v>0</v>
          </cell>
        </row>
        <row r="46046">
          <cell r="D46046" t="str">
            <v>LK</v>
          </cell>
          <cell r="G46046">
            <v>2019</v>
          </cell>
          <cell r="H46046">
            <v>1</v>
          </cell>
          <cell r="AD46046">
            <v>0</v>
          </cell>
        </row>
        <row r="46047">
          <cell r="D46047" t="str">
            <v>LK</v>
          </cell>
          <cell r="G46047">
            <v>2019</v>
          </cell>
          <cell r="H46047">
            <v>2</v>
          </cell>
          <cell r="AD46047">
            <v>0</v>
          </cell>
        </row>
        <row r="46048">
          <cell r="D46048" t="str">
            <v>LK</v>
          </cell>
          <cell r="G46048">
            <v>2019</v>
          </cell>
          <cell r="H46048">
            <v>3</v>
          </cell>
          <cell r="AD46048">
            <v>0</v>
          </cell>
        </row>
        <row r="46049">
          <cell r="D46049" t="str">
            <v>LK</v>
          </cell>
          <cell r="G46049">
            <v>2019</v>
          </cell>
          <cell r="H46049">
            <v>4</v>
          </cell>
          <cell r="AD46049">
            <v>0</v>
          </cell>
        </row>
        <row r="46050">
          <cell r="D46050" t="str">
            <v>LK</v>
          </cell>
          <cell r="G46050">
            <v>2019</v>
          </cell>
          <cell r="H46050">
            <v>5</v>
          </cell>
          <cell r="AD46050">
            <v>1</v>
          </cell>
        </row>
        <row r="46051">
          <cell r="D46051" t="str">
            <v>LK</v>
          </cell>
          <cell r="G46051">
            <v>2019</v>
          </cell>
          <cell r="H46051">
            <v>6</v>
          </cell>
          <cell r="AD46051">
            <v>0</v>
          </cell>
        </row>
        <row r="46052">
          <cell r="D46052" t="str">
            <v>LK</v>
          </cell>
          <cell r="G46052">
            <v>2019</v>
          </cell>
          <cell r="H46052">
            <v>7</v>
          </cell>
          <cell r="AD46052">
            <v>0</v>
          </cell>
        </row>
        <row r="46053">
          <cell r="D46053" t="str">
            <v>LK</v>
          </cell>
          <cell r="G46053">
            <v>2019</v>
          </cell>
          <cell r="H46053">
            <v>8</v>
          </cell>
          <cell r="AD46053">
            <v>0</v>
          </cell>
        </row>
        <row r="46054">
          <cell r="D46054" t="str">
            <v>LK</v>
          </cell>
          <cell r="G46054">
            <v>2019</v>
          </cell>
          <cell r="H46054">
            <v>9</v>
          </cell>
          <cell r="AD46054">
            <v>0</v>
          </cell>
        </row>
        <row r="46055">
          <cell r="D46055" t="str">
            <v>LK</v>
          </cell>
          <cell r="G46055">
            <v>2019</v>
          </cell>
          <cell r="H46055">
            <v>10</v>
          </cell>
          <cell r="AD46055">
            <v>0</v>
          </cell>
        </row>
        <row r="46056">
          <cell r="D46056" t="str">
            <v>LK</v>
          </cell>
          <cell r="G46056">
            <v>2019</v>
          </cell>
          <cell r="H46056">
            <v>11</v>
          </cell>
          <cell r="AD46056">
            <v>0</v>
          </cell>
        </row>
        <row r="46057">
          <cell r="D46057" t="str">
            <v>LK</v>
          </cell>
          <cell r="G46057">
            <v>2019</v>
          </cell>
          <cell r="H46057">
            <v>12</v>
          </cell>
          <cell r="AD46057">
            <v>0</v>
          </cell>
        </row>
        <row r="46058">
          <cell r="D46058" t="str">
            <v>LK</v>
          </cell>
          <cell r="G46058">
            <v>2020</v>
          </cell>
          <cell r="H46058">
            <v>1</v>
          </cell>
          <cell r="AD46058">
            <v>0</v>
          </cell>
        </row>
        <row r="46059">
          <cell r="D46059" t="str">
            <v>LK</v>
          </cell>
          <cell r="G46059">
            <v>2020</v>
          </cell>
          <cell r="H46059">
            <v>2</v>
          </cell>
          <cell r="AD46059">
            <v>0</v>
          </cell>
        </row>
        <row r="46060">
          <cell r="D46060" t="str">
            <v>LK</v>
          </cell>
          <cell r="G46060">
            <v>2020</v>
          </cell>
          <cell r="H46060">
            <v>3</v>
          </cell>
          <cell r="AD46060">
            <v>0</v>
          </cell>
        </row>
        <row r="46061">
          <cell r="D46061" t="str">
            <v>LK</v>
          </cell>
          <cell r="G46061">
            <v>2020</v>
          </cell>
          <cell r="H46061">
            <v>4</v>
          </cell>
          <cell r="AD46061">
            <v>0</v>
          </cell>
        </row>
        <row r="46062">
          <cell r="D46062" t="str">
            <v>LK</v>
          </cell>
          <cell r="G46062">
            <v>2020</v>
          </cell>
          <cell r="H46062">
            <v>5</v>
          </cell>
          <cell r="AD46062">
            <v>-1</v>
          </cell>
        </row>
        <row r="46063">
          <cell r="D46063" t="str">
            <v>LK</v>
          </cell>
          <cell r="G46063">
            <v>2020</v>
          </cell>
          <cell r="H46063">
            <v>6</v>
          </cell>
          <cell r="AD46063">
            <v>0</v>
          </cell>
        </row>
        <row r="46064">
          <cell r="D46064" t="str">
            <v>LK</v>
          </cell>
          <cell r="G46064">
            <v>2020</v>
          </cell>
          <cell r="H46064">
            <v>7</v>
          </cell>
          <cell r="AD46064">
            <v>0</v>
          </cell>
        </row>
        <row r="46065">
          <cell r="D46065" t="str">
            <v>LK</v>
          </cell>
          <cell r="G46065">
            <v>2020</v>
          </cell>
          <cell r="H46065">
            <v>8</v>
          </cell>
          <cell r="AD46065">
            <v>0</v>
          </cell>
        </row>
        <row r="46066">
          <cell r="D46066" t="str">
            <v>LK</v>
          </cell>
          <cell r="G46066">
            <v>2020</v>
          </cell>
          <cell r="H46066">
            <v>9</v>
          </cell>
          <cell r="AD46066">
            <v>0</v>
          </cell>
        </row>
        <row r="46067">
          <cell r="D46067" t="str">
            <v>LK</v>
          </cell>
          <cell r="G46067">
            <v>2020</v>
          </cell>
          <cell r="H46067">
            <v>10</v>
          </cell>
          <cell r="AD46067">
            <v>0</v>
          </cell>
        </row>
        <row r="46068">
          <cell r="D46068" t="str">
            <v>LK</v>
          </cell>
          <cell r="G46068">
            <v>2020</v>
          </cell>
          <cell r="H46068">
            <v>11</v>
          </cell>
          <cell r="AD46068">
            <v>0</v>
          </cell>
        </row>
        <row r="46069">
          <cell r="D46069" t="str">
            <v>LK</v>
          </cell>
          <cell r="G46069">
            <v>2020</v>
          </cell>
          <cell r="H46069">
            <v>12</v>
          </cell>
          <cell r="AD46069">
            <v>0</v>
          </cell>
        </row>
        <row r="46070">
          <cell r="D46070" t="str">
            <v>LK</v>
          </cell>
          <cell r="G46070">
            <v>2021</v>
          </cell>
          <cell r="H46070">
            <v>1</v>
          </cell>
          <cell r="AD46070">
            <v>0</v>
          </cell>
        </row>
        <row r="46071">
          <cell r="D46071" t="str">
            <v>LK</v>
          </cell>
          <cell r="G46071">
            <v>2021</v>
          </cell>
          <cell r="H46071">
            <v>2</v>
          </cell>
          <cell r="AD46071">
            <v>-1</v>
          </cell>
        </row>
        <row r="46072">
          <cell r="D46072" t="str">
            <v>LK</v>
          </cell>
          <cell r="G46072">
            <v>2021</v>
          </cell>
          <cell r="H46072">
            <v>3</v>
          </cell>
          <cell r="AD46072">
            <v>0</v>
          </cell>
        </row>
        <row r="46073">
          <cell r="D46073" t="str">
            <v>LK</v>
          </cell>
          <cell r="G46073">
            <v>2021</v>
          </cell>
          <cell r="H46073">
            <v>4</v>
          </cell>
          <cell r="AD46073">
            <v>0</v>
          </cell>
        </row>
        <row r="46074">
          <cell r="D46074" t="str">
            <v>LK</v>
          </cell>
          <cell r="G46074">
            <v>2021</v>
          </cell>
          <cell r="H46074">
            <v>5</v>
          </cell>
          <cell r="AD46074">
            <v>0</v>
          </cell>
        </row>
        <row r="46075">
          <cell r="D46075" t="str">
            <v>LK</v>
          </cell>
          <cell r="G46075">
            <v>2021</v>
          </cell>
          <cell r="H46075">
            <v>6</v>
          </cell>
          <cell r="AD46075">
            <v>0</v>
          </cell>
        </row>
        <row r="46076">
          <cell r="D46076" t="str">
            <v>LK</v>
          </cell>
          <cell r="G46076">
            <v>2021</v>
          </cell>
          <cell r="H46076">
            <v>7</v>
          </cell>
          <cell r="AD46076">
            <v>0</v>
          </cell>
        </row>
        <row r="46077">
          <cell r="D46077" t="str">
            <v>LK</v>
          </cell>
          <cell r="G46077">
            <v>2021</v>
          </cell>
          <cell r="H46077">
            <v>8</v>
          </cell>
          <cell r="AD46077">
            <v>0</v>
          </cell>
        </row>
        <row r="46078">
          <cell r="D46078" t="str">
            <v>LK</v>
          </cell>
          <cell r="G46078">
            <v>2021</v>
          </cell>
          <cell r="H46078">
            <v>9</v>
          </cell>
          <cell r="AD46078">
            <v>0</v>
          </cell>
        </row>
        <row r="46079">
          <cell r="D46079" t="str">
            <v>LK</v>
          </cell>
          <cell r="G46079">
            <v>2021</v>
          </cell>
          <cell r="H46079">
            <v>10</v>
          </cell>
          <cell r="AD46079">
            <v>0</v>
          </cell>
        </row>
        <row r="46080">
          <cell r="D46080" t="str">
            <v>LK</v>
          </cell>
          <cell r="G46080">
            <v>2021</v>
          </cell>
          <cell r="H46080">
            <v>11</v>
          </cell>
          <cell r="AD46080">
            <v>0</v>
          </cell>
        </row>
        <row r="46081">
          <cell r="D46081" t="str">
            <v>LK</v>
          </cell>
          <cell r="G46081">
            <v>2021</v>
          </cell>
          <cell r="H46081">
            <v>12</v>
          </cell>
          <cell r="AD46081">
            <v>0</v>
          </cell>
        </row>
        <row r="46082">
          <cell r="D46082" t="str">
            <v>LK</v>
          </cell>
          <cell r="G46082">
            <v>2022</v>
          </cell>
          <cell r="H46082">
            <v>1</v>
          </cell>
          <cell r="AD46082">
            <v>0</v>
          </cell>
        </row>
        <row r="46083">
          <cell r="D46083" t="str">
            <v>LK</v>
          </cell>
          <cell r="G46083">
            <v>2022</v>
          </cell>
          <cell r="H46083">
            <v>2</v>
          </cell>
          <cell r="AD46083">
            <v>0</v>
          </cell>
        </row>
        <row r="46084">
          <cell r="D46084" t="str">
            <v>LK</v>
          </cell>
          <cell r="G46084">
            <v>2022</v>
          </cell>
          <cell r="H46084">
            <v>3</v>
          </cell>
          <cell r="AD46084">
            <v>0</v>
          </cell>
        </row>
        <row r="46085">
          <cell r="D46085" t="str">
            <v>LK</v>
          </cell>
          <cell r="G46085">
            <v>2022</v>
          </cell>
          <cell r="H46085">
            <v>4</v>
          </cell>
          <cell r="AD46085">
            <v>0</v>
          </cell>
        </row>
        <row r="46086">
          <cell r="D46086" t="str">
            <v>LK</v>
          </cell>
          <cell r="G46086">
            <v>2022</v>
          </cell>
          <cell r="H46086">
            <v>5</v>
          </cell>
          <cell r="AD46086">
            <v>0</v>
          </cell>
        </row>
        <row r="46087">
          <cell r="D46087" t="str">
            <v>LK</v>
          </cell>
          <cell r="G46087">
            <v>2022</v>
          </cell>
          <cell r="H46087">
            <v>6</v>
          </cell>
          <cell r="AD46087">
            <v>0</v>
          </cell>
        </row>
        <row r="46088">
          <cell r="D46088" t="str">
            <v>LK</v>
          </cell>
          <cell r="G46088">
            <v>2022</v>
          </cell>
          <cell r="H46088">
            <v>7</v>
          </cell>
          <cell r="AD46088">
            <v>0</v>
          </cell>
        </row>
        <row r="46089">
          <cell r="D46089" t="str">
            <v>LK</v>
          </cell>
          <cell r="G46089">
            <v>2022</v>
          </cell>
          <cell r="H46089">
            <v>8</v>
          </cell>
          <cell r="AD46089">
            <v>0</v>
          </cell>
        </row>
        <row r="46090">
          <cell r="D46090" t="str">
            <v>LK</v>
          </cell>
          <cell r="G46090">
            <v>2022</v>
          </cell>
          <cell r="H46090">
            <v>9</v>
          </cell>
          <cell r="AD46090">
            <v>0</v>
          </cell>
        </row>
        <row r="46091">
          <cell r="D46091" t="str">
            <v>LK</v>
          </cell>
          <cell r="G46091">
            <v>2022</v>
          </cell>
          <cell r="H46091">
            <v>10</v>
          </cell>
          <cell r="AD46091">
            <v>0</v>
          </cell>
        </row>
        <row r="46092">
          <cell r="D46092" t="str">
            <v>LK</v>
          </cell>
          <cell r="G46092">
            <v>2022</v>
          </cell>
          <cell r="H46092">
            <v>11</v>
          </cell>
          <cell r="AD46092">
            <v>0</v>
          </cell>
        </row>
        <row r="46093">
          <cell r="D46093" t="str">
            <v>LK</v>
          </cell>
          <cell r="G46093">
            <v>2022</v>
          </cell>
          <cell r="H46093">
            <v>12</v>
          </cell>
          <cell r="AD46093">
            <v>0</v>
          </cell>
        </row>
        <row r="46094">
          <cell r="D46094" t="str">
            <v>LK</v>
          </cell>
          <cell r="G46094">
            <v>2023</v>
          </cell>
          <cell r="H46094">
            <v>1</v>
          </cell>
          <cell r="AD46094">
            <v>0</v>
          </cell>
        </row>
        <row r="46095">
          <cell r="D46095" t="str">
            <v>LK</v>
          </cell>
          <cell r="G46095">
            <v>2023</v>
          </cell>
          <cell r="H46095">
            <v>2</v>
          </cell>
          <cell r="AD46095">
            <v>0</v>
          </cell>
        </row>
        <row r="46096">
          <cell r="D46096" t="str">
            <v>LK</v>
          </cell>
          <cell r="G46096">
            <v>2023</v>
          </cell>
          <cell r="H46096">
            <v>3</v>
          </cell>
          <cell r="AD46096">
            <v>0</v>
          </cell>
        </row>
        <row r="46097">
          <cell r="D46097" t="str">
            <v>LK</v>
          </cell>
          <cell r="G46097">
            <v>2023</v>
          </cell>
          <cell r="H46097">
            <v>4</v>
          </cell>
          <cell r="AD46097">
            <v>0</v>
          </cell>
        </row>
        <row r="46098">
          <cell r="D46098" t="str">
            <v>LK</v>
          </cell>
          <cell r="G46098">
            <v>2023</v>
          </cell>
          <cell r="H46098">
            <v>5</v>
          </cell>
          <cell r="AD46098">
            <v>0</v>
          </cell>
        </row>
        <row r="46099">
          <cell r="D46099" t="str">
            <v>LK</v>
          </cell>
          <cell r="G46099">
            <v>2023</v>
          </cell>
          <cell r="H46099">
            <v>6</v>
          </cell>
          <cell r="AD46099">
            <v>0</v>
          </cell>
        </row>
        <row r="46100">
          <cell r="D46100" t="str">
            <v>LK</v>
          </cell>
          <cell r="G46100">
            <v>2023</v>
          </cell>
          <cell r="H46100">
            <v>7</v>
          </cell>
          <cell r="AD46100">
            <v>0</v>
          </cell>
        </row>
        <row r="46101">
          <cell r="D46101" t="str">
            <v>LK</v>
          </cell>
          <cell r="G46101">
            <v>2023</v>
          </cell>
          <cell r="H46101">
            <v>8</v>
          </cell>
          <cell r="AD46101">
            <v>0</v>
          </cell>
        </row>
        <row r="46102">
          <cell r="D46102" t="str">
            <v>LK</v>
          </cell>
          <cell r="G46102">
            <v>2023</v>
          </cell>
          <cell r="H46102">
            <v>9</v>
          </cell>
          <cell r="AD46102">
            <v>0</v>
          </cell>
        </row>
        <row r="46103">
          <cell r="D46103" t="str">
            <v>LK</v>
          </cell>
          <cell r="G46103">
            <v>2023</v>
          </cell>
          <cell r="H46103">
            <v>10</v>
          </cell>
          <cell r="AD46103">
            <v>0</v>
          </cell>
        </row>
        <row r="46104">
          <cell r="D46104" t="str">
            <v>LK</v>
          </cell>
          <cell r="G46104">
            <v>2023</v>
          </cell>
          <cell r="H46104">
            <v>11</v>
          </cell>
          <cell r="AD46104">
            <v>0</v>
          </cell>
        </row>
        <row r="46105">
          <cell r="D46105" t="str">
            <v>LK</v>
          </cell>
          <cell r="G46105">
            <v>2023</v>
          </cell>
          <cell r="H46105">
            <v>12</v>
          </cell>
          <cell r="AD46105">
            <v>0</v>
          </cell>
        </row>
        <row r="46106">
          <cell r="D46106" t="str">
            <v>SD</v>
          </cell>
          <cell r="G46106">
            <v>1990</v>
          </cell>
          <cell r="H46106">
            <v>1</v>
          </cell>
          <cell r="AD46106">
            <v>0</v>
          </cell>
        </row>
        <row r="46107">
          <cell r="D46107" t="str">
            <v>SD</v>
          </cell>
          <cell r="G46107">
            <v>1990</v>
          </cell>
          <cell r="H46107">
            <v>2</v>
          </cell>
          <cell r="AD46107">
            <v>0</v>
          </cell>
        </row>
        <row r="46108">
          <cell r="D46108" t="str">
            <v>SD</v>
          </cell>
          <cell r="G46108">
            <v>1990</v>
          </cell>
          <cell r="H46108">
            <v>3</v>
          </cell>
          <cell r="AD46108">
            <v>0</v>
          </cell>
        </row>
        <row r="46109">
          <cell r="D46109" t="str">
            <v>SD</v>
          </cell>
          <cell r="G46109">
            <v>1990</v>
          </cell>
          <cell r="H46109">
            <v>4</v>
          </cell>
          <cell r="AD46109">
            <v>0</v>
          </cell>
        </row>
        <row r="46110">
          <cell r="D46110" t="str">
            <v>SD</v>
          </cell>
          <cell r="G46110">
            <v>1990</v>
          </cell>
          <cell r="H46110">
            <v>5</v>
          </cell>
          <cell r="AD46110">
            <v>0</v>
          </cell>
        </row>
        <row r="46111">
          <cell r="D46111" t="str">
            <v>SD</v>
          </cell>
          <cell r="G46111">
            <v>1990</v>
          </cell>
          <cell r="H46111">
            <v>6</v>
          </cell>
          <cell r="AD46111">
            <v>0</v>
          </cell>
        </row>
        <row r="46112">
          <cell r="D46112" t="str">
            <v>SD</v>
          </cell>
          <cell r="G46112">
            <v>1990</v>
          </cell>
          <cell r="H46112">
            <v>7</v>
          </cell>
          <cell r="AD46112">
            <v>0</v>
          </cell>
        </row>
        <row r="46113">
          <cell r="D46113" t="str">
            <v>SD</v>
          </cell>
          <cell r="G46113">
            <v>1990</v>
          </cell>
          <cell r="H46113">
            <v>8</v>
          </cell>
          <cell r="AD46113">
            <v>0</v>
          </cell>
        </row>
        <row r="46114">
          <cell r="D46114" t="str">
            <v>SD</v>
          </cell>
          <cell r="G46114">
            <v>1990</v>
          </cell>
          <cell r="H46114">
            <v>9</v>
          </cell>
          <cell r="AD46114">
            <v>0</v>
          </cell>
        </row>
        <row r="46115">
          <cell r="D46115" t="str">
            <v>SD</v>
          </cell>
          <cell r="G46115">
            <v>1990</v>
          </cell>
          <cell r="H46115">
            <v>10</v>
          </cell>
          <cell r="AD46115">
            <v>0</v>
          </cell>
        </row>
        <row r="46116">
          <cell r="D46116" t="str">
            <v>SD</v>
          </cell>
          <cell r="G46116">
            <v>1990</v>
          </cell>
          <cell r="H46116">
            <v>11</v>
          </cell>
          <cell r="AD46116">
            <v>0</v>
          </cell>
        </row>
        <row r="46117">
          <cell r="D46117" t="str">
            <v>SD</v>
          </cell>
          <cell r="G46117">
            <v>1990</v>
          </cell>
          <cell r="H46117">
            <v>12</v>
          </cell>
          <cell r="AD46117">
            <v>0</v>
          </cell>
        </row>
        <row r="46118">
          <cell r="D46118" t="str">
            <v>SD</v>
          </cell>
          <cell r="G46118">
            <v>1991</v>
          </cell>
          <cell r="H46118">
            <v>1</v>
          </cell>
          <cell r="AD46118">
            <v>0</v>
          </cell>
        </row>
        <row r="46119">
          <cell r="D46119" t="str">
            <v>SD</v>
          </cell>
          <cell r="G46119">
            <v>1991</v>
          </cell>
          <cell r="H46119">
            <v>2</v>
          </cell>
          <cell r="AD46119">
            <v>0</v>
          </cell>
        </row>
        <row r="46120">
          <cell r="D46120" t="str">
            <v>SD</v>
          </cell>
          <cell r="G46120">
            <v>1991</v>
          </cell>
          <cell r="H46120">
            <v>3</v>
          </cell>
          <cell r="AD46120">
            <v>0</v>
          </cell>
        </row>
        <row r="46121">
          <cell r="D46121" t="str">
            <v>SD</v>
          </cell>
          <cell r="G46121">
            <v>1991</v>
          </cell>
          <cell r="H46121">
            <v>4</v>
          </cell>
          <cell r="AD46121">
            <v>0</v>
          </cell>
        </row>
        <row r="46122">
          <cell r="D46122" t="str">
            <v>SD</v>
          </cell>
          <cell r="G46122">
            <v>1991</v>
          </cell>
          <cell r="H46122">
            <v>5</v>
          </cell>
          <cell r="AD46122">
            <v>0</v>
          </cell>
        </row>
        <row r="46123">
          <cell r="D46123" t="str">
            <v>SD</v>
          </cell>
          <cell r="G46123">
            <v>1991</v>
          </cell>
          <cell r="H46123">
            <v>6</v>
          </cell>
          <cell r="AD46123">
            <v>0</v>
          </cell>
        </row>
        <row r="46124">
          <cell r="D46124" t="str">
            <v>SD</v>
          </cell>
          <cell r="G46124">
            <v>1991</v>
          </cell>
          <cell r="H46124">
            <v>7</v>
          </cell>
          <cell r="AD46124">
            <v>0</v>
          </cell>
        </row>
        <row r="46125">
          <cell r="D46125" t="str">
            <v>SD</v>
          </cell>
          <cell r="G46125">
            <v>1991</v>
          </cell>
          <cell r="H46125">
            <v>8</v>
          </cell>
          <cell r="AD46125">
            <v>0</v>
          </cell>
        </row>
        <row r="46126">
          <cell r="D46126" t="str">
            <v>SD</v>
          </cell>
          <cell r="G46126">
            <v>1991</v>
          </cell>
          <cell r="H46126">
            <v>9</v>
          </cell>
          <cell r="AD46126">
            <v>0</v>
          </cell>
        </row>
        <row r="46127">
          <cell r="D46127" t="str">
            <v>SD</v>
          </cell>
          <cell r="G46127">
            <v>1991</v>
          </cell>
          <cell r="H46127">
            <v>10</v>
          </cell>
          <cell r="AD46127">
            <v>0</v>
          </cell>
        </row>
        <row r="46128">
          <cell r="D46128" t="str">
            <v>SD</v>
          </cell>
          <cell r="G46128">
            <v>1991</v>
          </cell>
          <cell r="H46128">
            <v>11</v>
          </cell>
          <cell r="AD46128">
            <v>0</v>
          </cell>
        </row>
        <row r="46129">
          <cell r="D46129" t="str">
            <v>SD</v>
          </cell>
          <cell r="G46129">
            <v>1991</v>
          </cell>
          <cell r="H46129">
            <v>12</v>
          </cell>
          <cell r="AD46129">
            <v>0</v>
          </cell>
        </row>
        <row r="46130">
          <cell r="D46130" t="str">
            <v>SD</v>
          </cell>
          <cell r="G46130">
            <v>1992</v>
          </cell>
          <cell r="H46130">
            <v>1</v>
          </cell>
          <cell r="AD46130">
            <v>0</v>
          </cell>
        </row>
        <row r="46131">
          <cell r="D46131" t="str">
            <v>SD</v>
          </cell>
          <cell r="G46131">
            <v>1992</v>
          </cell>
          <cell r="H46131">
            <v>2</v>
          </cell>
          <cell r="AD46131">
            <v>0</v>
          </cell>
        </row>
        <row r="46132">
          <cell r="D46132" t="str">
            <v>SD</v>
          </cell>
          <cell r="G46132">
            <v>1992</v>
          </cell>
          <cell r="H46132">
            <v>3</v>
          </cell>
          <cell r="AD46132">
            <v>0</v>
          </cell>
        </row>
        <row r="46133">
          <cell r="D46133" t="str">
            <v>SD</v>
          </cell>
          <cell r="G46133">
            <v>1992</v>
          </cell>
          <cell r="H46133">
            <v>4</v>
          </cell>
          <cell r="AD46133">
            <v>0</v>
          </cell>
        </row>
        <row r="46134">
          <cell r="D46134" t="str">
            <v>SD</v>
          </cell>
          <cell r="G46134">
            <v>1992</v>
          </cell>
          <cell r="H46134">
            <v>5</v>
          </cell>
          <cell r="AD46134">
            <v>0</v>
          </cell>
        </row>
        <row r="46135">
          <cell r="D46135" t="str">
            <v>SD</v>
          </cell>
          <cell r="G46135">
            <v>1992</v>
          </cell>
          <cell r="H46135">
            <v>6</v>
          </cell>
          <cell r="AD46135">
            <v>0</v>
          </cell>
        </row>
        <row r="46136">
          <cell r="D46136" t="str">
            <v>SD</v>
          </cell>
          <cell r="G46136">
            <v>1992</v>
          </cell>
          <cell r="H46136">
            <v>7</v>
          </cell>
          <cell r="AD46136">
            <v>0</v>
          </cell>
        </row>
        <row r="46137">
          <cell r="D46137" t="str">
            <v>SD</v>
          </cell>
          <cell r="G46137">
            <v>1992</v>
          </cell>
          <cell r="H46137">
            <v>8</v>
          </cell>
          <cell r="AD46137">
            <v>0</v>
          </cell>
        </row>
        <row r="46138">
          <cell r="D46138" t="str">
            <v>SD</v>
          </cell>
          <cell r="G46138">
            <v>1992</v>
          </cell>
          <cell r="H46138">
            <v>9</v>
          </cell>
          <cell r="AD46138">
            <v>0</v>
          </cell>
        </row>
        <row r="46139">
          <cell r="D46139" t="str">
            <v>SD</v>
          </cell>
          <cell r="G46139">
            <v>1992</v>
          </cell>
          <cell r="H46139">
            <v>10</v>
          </cell>
          <cell r="AD46139">
            <v>0</v>
          </cell>
        </row>
        <row r="46140">
          <cell r="D46140" t="str">
            <v>SD</v>
          </cell>
          <cell r="G46140">
            <v>1992</v>
          </cell>
          <cell r="H46140">
            <v>11</v>
          </cell>
          <cell r="AD46140">
            <v>0</v>
          </cell>
        </row>
        <row r="46141">
          <cell r="D46141" t="str">
            <v>SD</v>
          </cell>
          <cell r="G46141">
            <v>1992</v>
          </cell>
          <cell r="H46141">
            <v>12</v>
          </cell>
          <cell r="AD46141">
            <v>0</v>
          </cell>
        </row>
        <row r="46142">
          <cell r="D46142" t="str">
            <v>SD</v>
          </cell>
          <cell r="G46142">
            <v>1993</v>
          </cell>
          <cell r="H46142">
            <v>1</v>
          </cell>
          <cell r="AD46142">
            <v>0</v>
          </cell>
        </row>
        <row r="46143">
          <cell r="D46143" t="str">
            <v>SD</v>
          </cell>
          <cell r="G46143">
            <v>1993</v>
          </cell>
          <cell r="H46143">
            <v>2</v>
          </cell>
          <cell r="AD46143">
            <v>0</v>
          </cell>
        </row>
        <row r="46144">
          <cell r="D46144" t="str">
            <v>SD</v>
          </cell>
          <cell r="G46144">
            <v>1993</v>
          </cell>
          <cell r="H46144">
            <v>3</v>
          </cell>
          <cell r="AD46144">
            <v>0</v>
          </cell>
        </row>
        <row r="46145">
          <cell r="D46145" t="str">
            <v>SD</v>
          </cell>
          <cell r="G46145">
            <v>1993</v>
          </cell>
          <cell r="H46145">
            <v>4</v>
          </cell>
          <cell r="AD46145">
            <v>0</v>
          </cell>
        </row>
        <row r="46146">
          <cell r="D46146" t="str">
            <v>SD</v>
          </cell>
          <cell r="G46146">
            <v>1993</v>
          </cell>
          <cell r="H46146">
            <v>5</v>
          </cell>
          <cell r="AD46146">
            <v>0</v>
          </cell>
        </row>
        <row r="46147">
          <cell r="D46147" t="str">
            <v>SD</v>
          </cell>
          <cell r="G46147">
            <v>1993</v>
          </cell>
          <cell r="H46147">
            <v>6</v>
          </cell>
          <cell r="AD46147">
            <v>0</v>
          </cell>
        </row>
        <row r="46148">
          <cell r="D46148" t="str">
            <v>SD</v>
          </cell>
          <cell r="G46148">
            <v>1993</v>
          </cell>
          <cell r="H46148">
            <v>7</v>
          </cell>
          <cell r="AD46148">
            <v>0</v>
          </cell>
        </row>
        <row r="46149">
          <cell r="D46149" t="str">
            <v>SD</v>
          </cell>
          <cell r="G46149">
            <v>1993</v>
          </cell>
          <cell r="H46149">
            <v>8</v>
          </cell>
          <cell r="AD46149">
            <v>0</v>
          </cell>
        </row>
        <row r="46150">
          <cell r="D46150" t="str">
            <v>SD</v>
          </cell>
          <cell r="G46150">
            <v>1993</v>
          </cell>
          <cell r="H46150">
            <v>9</v>
          </cell>
          <cell r="AD46150">
            <v>0</v>
          </cell>
        </row>
        <row r="46151">
          <cell r="D46151" t="str">
            <v>SD</v>
          </cell>
          <cell r="G46151">
            <v>1993</v>
          </cell>
          <cell r="H46151">
            <v>10</v>
          </cell>
          <cell r="AD46151">
            <v>0</v>
          </cell>
        </row>
        <row r="46152">
          <cell r="D46152" t="str">
            <v>SD</v>
          </cell>
          <cell r="G46152">
            <v>1993</v>
          </cell>
          <cell r="H46152">
            <v>11</v>
          </cell>
          <cell r="AD46152">
            <v>0</v>
          </cell>
        </row>
        <row r="46153">
          <cell r="D46153" t="str">
            <v>SD</v>
          </cell>
          <cell r="G46153">
            <v>1993</v>
          </cell>
          <cell r="H46153">
            <v>12</v>
          </cell>
          <cell r="AD46153">
            <v>0</v>
          </cell>
        </row>
        <row r="46154">
          <cell r="D46154" t="str">
            <v>SD</v>
          </cell>
          <cell r="G46154">
            <v>1994</v>
          </cell>
          <cell r="H46154">
            <v>1</v>
          </cell>
          <cell r="AD46154">
            <v>0</v>
          </cell>
        </row>
        <row r="46155">
          <cell r="D46155" t="str">
            <v>SD</v>
          </cell>
          <cell r="G46155">
            <v>1994</v>
          </cell>
          <cell r="H46155">
            <v>2</v>
          </cell>
          <cell r="AD46155">
            <v>0</v>
          </cell>
        </row>
        <row r="46156">
          <cell r="D46156" t="str">
            <v>SD</v>
          </cell>
          <cell r="G46156">
            <v>1994</v>
          </cell>
          <cell r="H46156">
            <v>3</v>
          </cell>
          <cell r="AD46156">
            <v>0</v>
          </cell>
        </row>
        <row r="46157">
          <cell r="D46157" t="str">
            <v>SD</v>
          </cell>
          <cell r="G46157">
            <v>1994</v>
          </cell>
          <cell r="H46157">
            <v>4</v>
          </cell>
          <cell r="AD46157">
            <v>0</v>
          </cell>
        </row>
        <row r="46158">
          <cell r="D46158" t="str">
            <v>SD</v>
          </cell>
          <cell r="G46158">
            <v>1994</v>
          </cell>
          <cell r="H46158">
            <v>5</v>
          </cell>
          <cell r="AD46158">
            <v>0</v>
          </cell>
        </row>
        <row r="46159">
          <cell r="D46159" t="str">
            <v>SD</v>
          </cell>
          <cell r="G46159">
            <v>1994</v>
          </cell>
          <cell r="H46159">
            <v>6</v>
          </cell>
          <cell r="AD46159">
            <v>0</v>
          </cell>
        </row>
        <row r="46160">
          <cell r="D46160" t="str">
            <v>SD</v>
          </cell>
          <cell r="G46160">
            <v>1994</v>
          </cell>
          <cell r="H46160">
            <v>7</v>
          </cell>
          <cell r="AD46160">
            <v>0</v>
          </cell>
        </row>
        <row r="46161">
          <cell r="D46161" t="str">
            <v>SD</v>
          </cell>
          <cell r="G46161">
            <v>1994</v>
          </cell>
          <cell r="H46161">
            <v>8</v>
          </cell>
          <cell r="AD46161">
            <v>0</v>
          </cell>
        </row>
        <row r="46162">
          <cell r="D46162" t="str">
            <v>SD</v>
          </cell>
          <cell r="G46162">
            <v>1994</v>
          </cell>
          <cell r="H46162">
            <v>9</v>
          </cell>
          <cell r="AD46162">
            <v>0</v>
          </cell>
        </row>
        <row r="46163">
          <cell r="D46163" t="str">
            <v>SD</v>
          </cell>
          <cell r="G46163">
            <v>1994</v>
          </cell>
          <cell r="H46163">
            <v>10</v>
          </cell>
          <cell r="AD46163">
            <v>0</v>
          </cell>
        </row>
        <row r="46164">
          <cell r="D46164" t="str">
            <v>SD</v>
          </cell>
          <cell r="G46164">
            <v>1994</v>
          </cell>
          <cell r="H46164">
            <v>11</v>
          </cell>
          <cell r="AD46164">
            <v>0</v>
          </cell>
        </row>
        <row r="46165">
          <cell r="D46165" t="str">
            <v>SD</v>
          </cell>
          <cell r="G46165">
            <v>1994</v>
          </cell>
          <cell r="H46165">
            <v>12</v>
          </cell>
          <cell r="AD46165">
            <v>0</v>
          </cell>
        </row>
        <row r="46166">
          <cell r="D46166" t="str">
            <v>SD</v>
          </cell>
          <cell r="G46166">
            <v>1995</v>
          </cell>
          <cell r="H46166">
            <v>1</v>
          </cell>
          <cell r="AD46166">
            <v>0</v>
          </cell>
        </row>
        <row r="46167">
          <cell r="D46167" t="str">
            <v>SD</v>
          </cell>
          <cell r="G46167">
            <v>1995</v>
          </cell>
          <cell r="H46167">
            <v>2</v>
          </cell>
          <cell r="AD46167">
            <v>0</v>
          </cell>
        </row>
        <row r="46168">
          <cell r="D46168" t="str">
            <v>SD</v>
          </cell>
          <cell r="G46168">
            <v>1995</v>
          </cell>
          <cell r="H46168">
            <v>3</v>
          </cell>
          <cell r="AD46168">
            <v>0</v>
          </cell>
        </row>
        <row r="46169">
          <cell r="D46169" t="str">
            <v>SD</v>
          </cell>
          <cell r="G46169">
            <v>1995</v>
          </cell>
          <cell r="H46169">
            <v>4</v>
          </cell>
          <cell r="AD46169">
            <v>0</v>
          </cell>
        </row>
        <row r="46170">
          <cell r="D46170" t="str">
            <v>SD</v>
          </cell>
          <cell r="G46170">
            <v>1995</v>
          </cell>
          <cell r="H46170">
            <v>5</v>
          </cell>
          <cell r="AD46170">
            <v>0</v>
          </cell>
        </row>
        <row r="46171">
          <cell r="D46171" t="str">
            <v>SD</v>
          </cell>
          <cell r="G46171">
            <v>1995</v>
          </cell>
          <cell r="H46171">
            <v>6</v>
          </cell>
          <cell r="AD46171">
            <v>0</v>
          </cell>
        </row>
        <row r="46172">
          <cell r="D46172" t="str">
            <v>SD</v>
          </cell>
          <cell r="G46172">
            <v>1995</v>
          </cell>
          <cell r="H46172">
            <v>7</v>
          </cell>
          <cell r="AD46172">
            <v>0</v>
          </cell>
        </row>
        <row r="46173">
          <cell r="D46173" t="str">
            <v>SD</v>
          </cell>
          <cell r="G46173">
            <v>1995</v>
          </cell>
          <cell r="H46173">
            <v>8</v>
          </cell>
          <cell r="AD46173">
            <v>0</v>
          </cell>
        </row>
        <row r="46174">
          <cell r="D46174" t="str">
            <v>SD</v>
          </cell>
          <cell r="G46174">
            <v>1995</v>
          </cell>
          <cell r="H46174">
            <v>9</v>
          </cell>
          <cell r="AD46174">
            <v>0</v>
          </cell>
        </row>
        <row r="46175">
          <cell r="D46175" t="str">
            <v>SD</v>
          </cell>
          <cell r="G46175">
            <v>1995</v>
          </cell>
          <cell r="H46175">
            <v>10</v>
          </cell>
          <cell r="AD46175">
            <v>0</v>
          </cell>
        </row>
        <row r="46176">
          <cell r="D46176" t="str">
            <v>SD</v>
          </cell>
          <cell r="G46176">
            <v>1995</v>
          </cell>
          <cell r="H46176">
            <v>11</v>
          </cell>
          <cell r="AD46176">
            <v>0</v>
          </cell>
        </row>
        <row r="46177">
          <cell r="D46177" t="str">
            <v>SD</v>
          </cell>
          <cell r="G46177">
            <v>1995</v>
          </cell>
          <cell r="H46177">
            <v>12</v>
          </cell>
          <cell r="AD46177">
            <v>0</v>
          </cell>
        </row>
        <row r="46178">
          <cell r="D46178" t="str">
            <v>SD</v>
          </cell>
          <cell r="G46178">
            <v>1996</v>
          </cell>
          <cell r="H46178">
            <v>1</v>
          </cell>
          <cell r="AD46178">
            <v>0</v>
          </cell>
        </row>
        <row r="46179">
          <cell r="D46179" t="str">
            <v>SD</v>
          </cell>
          <cell r="G46179">
            <v>1996</v>
          </cell>
          <cell r="H46179">
            <v>2</v>
          </cell>
          <cell r="AD46179">
            <v>0</v>
          </cell>
        </row>
        <row r="46180">
          <cell r="D46180" t="str">
            <v>SD</v>
          </cell>
          <cell r="G46180">
            <v>1996</v>
          </cell>
          <cell r="H46180">
            <v>3</v>
          </cell>
          <cell r="AD46180">
            <v>0</v>
          </cell>
        </row>
        <row r="46181">
          <cell r="D46181" t="str">
            <v>SD</v>
          </cell>
          <cell r="G46181">
            <v>1996</v>
          </cell>
          <cell r="H46181">
            <v>4</v>
          </cell>
          <cell r="AD46181">
            <v>0</v>
          </cell>
        </row>
        <row r="46182">
          <cell r="D46182" t="str">
            <v>SD</v>
          </cell>
          <cell r="G46182">
            <v>1996</v>
          </cell>
          <cell r="H46182">
            <v>5</v>
          </cell>
          <cell r="AD46182">
            <v>0</v>
          </cell>
        </row>
        <row r="46183">
          <cell r="D46183" t="str">
            <v>SD</v>
          </cell>
          <cell r="G46183">
            <v>1996</v>
          </cell>
          <cell r="H46183">
            <v>6</v>
          </cell>
          <cell r="AD46183">
            <v>0</v>
          </cell>
        </row>
        <row r="46184">
          <cell r="D46184" t="str">
            <v>SD</v>
          </cell>
          <cell r="G46184">
            <v>1996</v>
          </cell>
          <cell r="H46184">
            <v>7</v>
          </cell>
          <cell r="AD46184">
            <v>0</v>
          </cell>
        </row>
        <row r="46185">
          <cell r="D46185" t="str">
            <v>SD</v>
          </cell>
          <cell r="G46185">
            <v>1996</v>
          </cell>
          <cell r="H46185">
            <v>8</v>
          </cell>
          <cell r="AD46185">
            <v>0</v>
          </cell>
        </row>
        <row r="46186">
          <cell r="D46186" t="str">
            <v>SD</v>
          </cell>
          <cell r="G46186">
            <v>1996</v>
          </cell>
          <cell r="H46186">
            <v>9</v>
          </cell>
          <cell r="AD46186">
            <v>0</v>
          </cell>
        </row>
        <row r="46187">
          <cell r="D46187" t="str">
            <v>SD</v>
          </cell>
          <cell r="G46187">
            <v>1996</v>
          </cell>
          <cell r="H46187">
            <v>10</v>
          </cell>
          <cell r="AD46187">
            <v>0</v>
          </cell>
        </row>
        <row r="46188">
          <cell r="D46188" t="str">
            <v>SD</v>
          </cell>
          <cell r="G46188">
            <v>1996</v>
          </cell>
          <cell r="H46188">
            <v>11</v>
          </cell>
          <cell r="AD46188">
            <v>0</v>
          </cell>
        </row>
        <row r="46189">
          <cell r="D46189" t="str">
            <v>SD</v>
          </cell>
          <cell r="G46189">
            <v>1996</v>
          </cell>
          <cell r="H46189">
            <v>12</v>
          </cell>
          <cell r="AD46189">
            <v>0</v>
          </cell>
        </row>
        <row r="46190">
          <cell r="D46190" t="str">
            <v>SD</v>
          </cell>
          <cell r="G46190">
            <v>1997</v>
          </cell>
          <cell r="H46190">
            <v>1</v>
          </cell>
          <cell r="AD46190">
            <v>0</v>
          </cell>
        </row>
        <row r="46191">
          <cell r="D46191" t="str">
            <v>SD</v>
          </cell>
          <cell r="G46191">
            <v>1997</v>
          </cell>
          <cell r="H46191">
            <v>2</v>
          </cell>
          <cell r="AD46191">
            <v>0</v>
          </cell>
        </row>
        <row r="46192">
          <cell r="D46192" t="str">
            <v>SD</v>
          </cell>
          <cell r="G46192">
            <v>1997</v>
          </cell>
          <cell r="H46192">
            <v>3</v>
          </cell>
          <cell r="AD46192">
            <v>0</v>
          </cell>
        </row>
        <row r="46193">
          <cell r="D46193" t="str">
            <v>SD</v>
          </cell>
          <cell r="G46193">
            <v>1997</v>
          </cell>
          <cell r="H46193">
            <v>4</v>
          </cell>
          <cell r="AD46193">
            <v>0</v>
          </cell>
        </row>
        <row r="46194">
          <cell r="D46194" t="str">
            <v>SD</v>
          </cell>
          <cell r="G46194">
            <v>1997</v>
          </cell>
          <cell r="H46194">
            <v>5</v>
          </cell>
          <cell r="AD46194">
            <v>0</v>
          </cell>
        </row>
        <row r="46195">
          <cell r="D46195" t="str">
            <v>SD</v>
          </cell>
          <cell r="G46195">
            <v>1997</v>
          </cell>
          <cell r="H46195">
            <v>6</v>
          </cell>
          <cell r="AD46195">
            <v>0</v>
          </cell>
        </row>
        <row r="46196">
          <cell r="D46196" t="str">
            <v>SD</v>
          </cell>
          <cell r="G46196">
            <v>1997</v>
          </cell>
          <cell r="H46196">
            <v>7</v>
          </cell>
          <cell r="AD46196">
            <v>0</v>
          </cell>
        </row>
        <row r="46197">
          <cell r="D46197" t="str">
            <v>SD</v>
          </cell>
          <cell r="G46197">
            <v>1997</v>
          </cell>
          <cell r="H46197">
            <v>8</v>
          </cell>
          <cell r="AD46197">
            <v>0</v>
          </cell>
        </row>
        <row r="46198">
          <cell r="D46198" t="str">
            <v>SD</v>
          </cell>
          <cell r="G46198">
            <v>1997</v>
          </cell>
          <cell r="H46198">
            <v>9</v>
          </cell>
          <cell r="AD46198">
            <v>0</v>
          </cell>
        </row>
        <row r="46199">
          <cell r="D46199" t="str">
            <v>SD</v>
          </cell>
          <cell r="G46199">
            <v>1997</v>
          </cell>
          <cell r="H46199">
            <v>10</v>
          </cell>
          <cell r="AD46199">
            <v>0</v>
          </cell>
        </row>
        <row r="46200">
          <cell r="D46200" t="str">
            <v>SD</v>
          </cell>
          <cell r="G46200">
            <v>1997</v>
          </cell>
          <cell r="H46200">
            <v>11</v>
          </cell>
          <cell r="AD46200">
            <v>0</v>
          </cell>
        </row>
        <row r="46201">
          <cell r="D46201" t="str">
            <v>SD</v>
          </cell>
          <cell r="G46201">
            <v>1997</v>
          </cell>
          <cell r="H46201">
            <v>12</v>
          </cell>
          <cell r="AD46201">
            <v>0</v>
          </cell>
        </row>
        <row r="46202">
          <cell r="D46202" t="str">
            <v>SD</v>
          </cell>
          <cell r="G46202">
            <v>1998</v>
          </cell>
          <cell r="H46202">
            <v>1</v>
          </cell>
          <cell r="AD46202">
            <v>0</v>
          </cell>
        </row>
        <row r="46203">
          <cell r="D46203" t="str">
            <v>SD</v>
          </cell>
          <cell r="G46203">
            <v>1998</v>
          </cell>
          <cell r="H46203">
            <v>2</v>
          </cell>
          <cell r="AD46203">
            <v>0</v>
          </cell>
        </row>
        <row r="46204">
          <cell r="D46204" t="str">
            <v>SD</v>
          </cell>
          <cell r="G46204">
            <v>1998</v>
          </cell>
          <cell r="H46204">
            <v>3</v>
          </cell>
          <cell r="AD46204">
            <v>0</v>
          </cell>
        </row>
        <row r="46205">
          <cell r="D46205" t="str">
            <v>SD</v>
          </cell>
          <cell r="G46205">
            <v>1998</v>
          </cell>
          <cell r="H46205">
            <v>4</v>
          </cell>
          <cell r="AD46205">
            <v>0</v>
          </cell>
        </row>
        <row r="46206">
          <cell r="D46206" t="str">
            <v>SD</v>
          </cell>
          <cell r="G46206">
            <v>1998</v>
          </cell>
          <cell r="H46206">
            <v>5</v>
          </cell>
          <cell r="AD46206">
            <v>0</v>
          </cell>
        </row>
        <row r="46207">
          <cell r="D46207" t="str">
            <v>SD</v>
          </cell>
          <cell r="G46207">
            <v>1998</v>
          </cell>
          <cell r="H46207">
            <v>6</v>
          </cell>
          <cell r="AD46207">
            <v>0</v>
          </cell>
        </row>
        <row r="46208">
          <cell r="D46208" t="str">
            <v>SD</v>
          </cell>
          <cell r="G46208">
            <v>1998</v>
          </cell>
          <cell r="H46208">
            <v>7</v>
          </cell>
          <cell r="AD46208">
            <v>0</v>
          </cell>
        </row>
        <row r="46209">
          <cell r="D46209" t="str">
            <v>SD</v>
          </cell>
          <cell r="G46209">
            <v>1998</v>
          </cell>
          <cell r="H46209">
            <v>8</v>
          </cell>
          <cell r="AD46209">
            <v>0</v>
          </cell>
        </row>
        <row r="46210">
          <cell r="D46210" t="str">
            <v>SD</v>
          </cell>
          <cell r="G46210">
            <v>1998</v>
          </cell>
          <cell r="H46210">
            <v>9</v>
          </cell>
          <cell r="AD46210">
            <v>0</v>
          </cell>
        </row>
        <row r="46211">
          <cell r="D46211" t="str">
            <v>SD</v>
          </cell>
          <cell r="G46211">
            <v>1998</v>
          </cell>
          <cell r="H46211">
            <v>10</v>
          </cell>
          <cell r="AD46211">
            <v>0</v>
          </cell>
        </row>
        <row r="46212">
          <cell r="D46212" t="str">
            <v>SD</v>
          </cell>
          <cell r="G46212">
            <v>1998</v>
          </cell>
          <cell r="H46212">
            <v>11</v>
          </cell>
          <cell r="AD46212">
            <v>0</v>
          </cell>
        </row>
        <row r="46213">
          <cell r="D46213" t="str">
            <v>SD</v>
          </cell>
          <cell r="G46213">
            <v>1998</v>
          </cell>
          <cell r="H46213">
            <v>12</v>
          </cell>
          <cell r="AD46213">
            <v>0</v>
          </cell>
        </row>
        <row r="46214">
          <cell r="D46214" t="str">
            <v>SD</v>
          </cell>
          <cell r="G46214">
            <v>1999</v>
          </cell>
          <cell r="H46214">
            <v>1</v>
          </cell>
          <cell r="AD46214">
            <v>0</v>
          </cell>
        </row>
        <row r="46215">
          <cell r="D46215" t="str">
            <v>SD</v>
          </cell>
          <cell r="G46215">
            <v>1999</v>
          </cell>
          <cell r="H46215">
            <v>2</v>
          </cell>
          <cell r="AD46215">
            <v>0</v>
          </cell>
        </row>
        <row r="46216">
          <cell r="D46216" t="str">
            <v>SD</v>
          </cell>
          <cell r="G46216">
            <v>1999</v>
          </cell>
          <cell r="H46216">
            <v>3</v>
          </cell>
          <cell r="AD46216">
            <v>0</v>
          </cell>
        </row>
        <row r="46217">
          <cell r="D46217" t="str">
            <v>SD</v>
          </cell>
          <cell r="G46217">
            <v>1999</v>
          </cell>
          <cell r="H46217">
            <v>4</v>
          </cell>
          <cell r="AD46217">
            <v>0</v>
          </cell>
        </row>
        <row r="46218">
          <cell r="D46218" t="str">
            <v>SD</v>
          </cell>
          <cell r="G46218">
            <v>1999</v>
          </cell>
          <cell r="H46218">
            <v>5</v>
          </cell>
          <cell r="AD46218">
            <v>0</v>
          </cell>
        </row>
        <row r="46219">
          <cell r="D46219" t="str">
            <v>SD</v>
          </cell>
          <cell r="G46219">
            <v>1999</v>
          </cell>
          <cell r="H46219">
            <v>6</v>
          </cell>
          <cell r="AD46219">
            <v>0</v>
          </cell>
        </row>
        <row r="46220">
          <cell r="D46220" t="str">
            <v>SD</v>
          </cell>
          <cell r="G46220">
            <v>1999</v>
          </cell>
          <cell r="H46220">
            <v>7</v>
          </cell>
          <cell r="AD46220">
            <v>0</v>
          </cell>
        </row>
        <row r="46221">
          <cell r="D46221" t="str">
            <v>SD</v>
          </cell>
          <cell r="G46221">
            <v>1999</v>
          </cell>
          <cell r="H46221">
            <v>8</v>
          </cell>
          <cell r="AD46221">
            <v>0</v>
          </cell>
        </row>
        <row r="46222">
          <cell r="D46222" t="str">
            <v>SD</v>
          </cell>
          <cell r="G46222">
            <v>1999</v>
          </cell>
          <cell r="H46222">
            <v>9</v>
          </cell>
          <cell r="AD46222">
            <v>0</v>
          </cell>
        </row>
        <row r="46223">
          <cell r="D46223" t="str">
            <v>SD</v>
          </cell>
          <cell r="G46223">
            <v>1999</v>
          </cell>
          <cell r="H46223">
            <v>10</v>
          </cell>
          <cell r="AD46223">
            <v>0</v>
          </cell>
        </row>
        <row r="46224">
          <cell r="D46224" t="str">
            <v>SD</v>
          </cell>
          <cell r="G46224">
            <v>1999</v>
          </cell>
          <cell r="H46224">
            <v>11</v>
          </cell>
          <cell r="AD46224">
            <v>0</v>
          </cell>
        </row>
        <row r="46225">
          <cell r="D46225" t="str">
            <v>SD</v>
          </cell>
          <cell r="G46225">
            <v>1999</v>
          </cell>
          <cell r="H46225">
            <v>12</v>
          </cell>
          <cell r="AD46225">
            <v>0</v>
          </cell>
        </row>
        <row r="46226">
          <cell r="D46226" t="str">
            <v>SD</v>
          </cell>
          <cell r="G46226">
            <v>2000</v>
          </cell>
          <cell r="H46226">
            <v>1</v>
          </cell>
          <cell r="AD46226">
            <v>0</v>
          </cell>
        </row>
        <row r="46227">
          <cell r="D46227" t="str">
            <v>SD</v>
          </cell>
          <cell r="G46227">
            <v>2000</v>
          </cell>
          <cell r="H46227">
            <v>2</v>
          </cell>
          <cell r="AD46227">
            <v>0</v>
          </cell>
        </row>
        <row r="46228">
          <cell r="D46228" t="str">
            <v>SD</v>
          </cell>
          <cell r="G46228">
            <v>2000</v>
          </cell>
          <cell r="H46228">
            <v>3</v>
          </cell>
          <cell r="AD46228">
            <v>0</v>
          </cell>
        </row>
        <row r="46229">
          <cell r="D46229" t="str">
            <v>SD</v>
          </cell>
          <cell r="G46229">
            <v>2000</v>
          </cell>
          <cell r="H46229">
            <v>4</v>
          </cell>
          <cell r="AD46229">
            <v>0</v>
          </cell>
        </row>
        <row r="46230">
          <cell r="D46230" t="str">
            <v>SD</v>
          </cell>
          <cell r="G46230">
            <v>2000</v>
          </cell>
          <cell r="H46230">
            <v>5</v>
          </cell>
          <cell r="AD46230">
            <v>0</v>
          </cell>
        </row>
        <row r="46231">
          <cell r="D46231" t="str">
            <v>SD</v>
          </cell>
          <cell r="G46231">
            <v>2000</v>
          </cell>
          <cell r="H46231">
            <v>6</v>
          </cell>
          <cell r="AD46231">
            <v>0</v>
          </cell>
        </row>
        <row r="46232">
          <cell r="D46232" t="str">
            <v>SD</v>
          </cell>
          <cell r="G46232">
            <v>2000</v>
          </cell>
          <cell r="H46232">
            <v>7</v>
          </cell>
          <cell r="AD46232">
            <v>0</v>
          </cell>
        </row>
        <row r="46233">
          <cell r="D46233" t="str">
            <v>SD</v>
          </cell>
          <cell r="G46233">
            <v>2000</v>
          </cell>
          <cell r="H46233">
            <v>8</v>
          </cell>
          <cell r="AD46233">
            <v>0</v>
          </cell>
        </row>
        <row r="46234">
          <cell r="D46234" t="str">
            <v>SD</v>
          </cell>
          <cell r="G46234">
            <v>2000</v>
          </cell>
          <cell r="H46234">
            <v>9</v>
          </cell>
          <cell r="AD46234">
            <v>0</v>
          </cell>
        </row>
        <row r="46235">
          <cell r="D46235" t="str">
            <v>SD</v>
          </cell>
          <cell r="G46235">
            <v>2000</v>
          </cell>
          <cell r="H46235">
            <v>10</v>
          </cell>
          <cell r="AD46235">
            <v>0</v>
          </cell>
        </row>
        <row r="46236">
          <cell r="D46236" t="str">
            <v>SD</v>
          </cell>
          <cell r="G46236">
            <v>2000</v>
          </cell>
          <cell r="H46236">
            <v>11</v>
          </cell>
          <cell r="AD46236">
            <v>0</v>
          </cell>
        </row>
        <row r="46237">
          <cell r="D46237" t="str">
            <v>SD</v>
          </cell>
          <cell r="G46237">
            <v>2000</v>
          </cell>
          <cell r="H46237">
            <v>12</v>
          </cell>
          <cell r="AD46237">
            <v>0</v>
          </cell>
        </row>
        <row r="46238">
          <cell r="D46238" t="str">
            <v>SD</v>
          </cell>
          <cell r="G46238">
            <v>2001</v>
          </cell>
          <cell r="H46238">
            <v>1</v>
          </cell>
          <cell r="AD46238">
            <v>0</v>
          </cell>
        </row>
        <row r="46239">
          <cell r="D46239" t="str">
            <v>SD</v>
          </cell>
          <cell r="G46239">
            <v>2001</v>
          </cell>
          <cell r="H46239">
            <v>2</v>
          </cell>
          <cell r="AD46239">
            <v>0</v>
          </cell>
        </row>
        <row r="46240">
          <cell r="D46240" t="str">
            <v>SD</v>
          </cell>
          <cell r="G46240">
            <v>2001</v>
          </cell>
          <cell r="H46240">
            <v>3</v>
          </cell>
          <cell r="AD46240">
            <v>0</v>
          </cell>
        </row>
        <row r="46241">
          <cell r="D46241" t="str">
            <v>SD</v>
          </cell>
          <cell r="G46241">
            <v>2001</v>
          </cell>
          <cell r="H46241">
            <v>4</v>
          </cell>
          <cell r="AD46241">
            <v>0</v>
          </cell>
        </row>
        <row r="46242">
          <cell r="D46242" t="str">
            <v>SD</v>
          </cell>
          <cell r="G46242">
            <v>2001</v>
          </cell>
          <cell r="H46242">
            <v>5</v>
          </cell>
          <cell r="AD46242">
            <v>0</v>
          </cell>
        </row>
        <row r="46243">
          <cell r="D46243" t="str">
            <v>SD</v>
          </cell>
          <cell r="G46243">
            <v>2001</v>
          </cell>
          <cell r="H46243">
            <v>6</v>
          </cell>
          <cell r="AD46243">
            <v>0</v>
          </cell>
        </row>
        <row r="46244">
          <cell r="D46244" t="str">
            <v>SD</v>
          </cell>
          <cell r="G46244">
            <v>2001</v>
          </cell>
          <cell r="H46244">
            <v>7</v>
          </cell>
          <cell r="AD46244">
            <v>0</v>
          </cell>
        </row>
        <row r="46245">
          <cell r="D46245" t="str">
            <v>SD</v>
          </cell>
          <cell r="G46245">
            <v>2001</v>
          </cell>
          <cell r="H46245">
            <v>8</v>
          </cell>
          <cell r="AD46245">
            <v>0</v>
          </cell>
        </row>
        <row r="46246">
          <cell r="D46246" t="str">
            <v>SD</v>
          </cell>
          <cell r="G46246">
            <v>2001</v>
          </cell>
          <cell r="H46246">
            <v>9</v>
          </cell>
          <cell r="AD46246">
            <v>0</v>
          </cell>
        </row>
        <row r="46247">
          <cell r="D46247" t="str">
            <v>SD</v>
          </cell>
          <cell r="G46247">
            <v>2001</v>
          </cell>
          <cell r="H46247">
            <v>10</v>
          </cell>
          <cell r="AD46247">
            <v>0</v>
          </cell>
        </row>
        <row r="46248">
          <cell r="D46248" t="str">
            <v>SD</v>
          </cell>
          <cell r="G46248">
            <v>2001</v>
          </cell>
          <cell r="H46248">
            <v>11</v>
          </cell>
          <cell r="AD46248">
            <v>0</v>
          </cell>
        </row>
        <row r="46249">
          <cell r="D46249" t="str">
            <v>SD</v>
          </cell>
          <cell r="G46249">
            <v>2001</v>
          </cell>
          <cell r="H46249">
            <v>12</v>
          </cell>
          <cell r="AD46249">
            <v>0</v>
          </cell>
        </row>
        <row r="46250">
          <cell r="D46250" t="str">
            <v>SD</v>
          </cell>
          <cell r="G46250">
            <v>2002</v>
          </cell>
          <cell r="H46250">
            <v>1</v>
          </cell>
          <cell r="AD46250">
            <v>0</v>
          </cell>
        </row>
        <row r="46251">
          <cell r="D46251" t="str">
            <v>SD</v>
          </cell>
          <cell r="G46251">
            <v>2002</v>
          </cell>
          <cell r="H46251">
            <v>2</v>
          </cell>
          <cell r="AD46251">
            <v>0</v>
          </cell>
        </row>
        <row r="46252">
          <cell r="D46252" t="str">
            <v>SD</v>
          </cell>
          <cell r="G46252">
            <v>2002</v>
          </cell>
          <cell r="H46252">
            <v>3</v>
          </cell>
          <cell r="AD46252">
            <v>0</v>
          </cell>
        </row>
        <row r="46253">
          <cell r="D46253" t="str">
            <v>SD</v>
          </cell>
          <cell r="G46253">
            <v>2002</v>
          </cell>
          <cell r="H46253">
            <v>4</v>
          </cell>
          <cell r="AD46253">
            <v>0</v>
          </cell>
        </row>
        <row r="46254">
          <cell r="D46254" t="str">
            <v>SD</v>
          </cell>
          <cell r="G46254">
            <v>2002</v>
          </cell>
          <cell r="H46254">
            <v>5</v>
          </cell>
          <cell r="AD46254">
            <v>0</v>
          </cell>
        </row>
        <row r="46255">
          <cell r="D46255" t="str">
            <v>SD</v>
          </cell>
          <cell r="G46255">
            <v>2002</v>
          </cell>
          <cell r="H46255">
            <v>6</v>
          </cell>
          <cell r="AD46255">
            <v>0</v>
          </cell>
        </row>
        <row r="46256">
          <cell r="D46256" t="str">
            <v>SD</v>
          </cell>
          <cell r="G46256">
            <v>2002</v>
          </cell>
          <cell r="H46256">
            <v>7</v>
          </cell>
          <cell r="AD46256">
            <v>0</v>
          </cell>
        </row>
        <row r="46257">
          <cell r="D46257" t="str">
            <v>SD</v>
          </cell>
          <cell r="G46257">
            <v>2002</v>
          </cell>
          <cell r="H46257">
            <v>8</v>
          </cell>
          <cell r="AD46257">
            <v>0</v>
          </cell>
        </row>
        <row r="46258">
          <cell r="D46258" t="str">
            <v>SD</v>
          </cell>
          <cell r="G46258">
            <v>2002</v>
          </cell>
          <cell r="H46258">
            <v>9</v>
          </cell>
          <cell r="AD46258">
            <v>0</v>
          </cell>
        </row>
        <row r="46259">
          <cell r="D46259" t="str">
            <v>SD</v>
          </cell>
          <cell r="G46259">
            <v>2002</v>
          </cell>
          <cell r="H46259">
            <v>10</v>
          </cell>
          <cell r="AD46259">
            <v>0</v>
          </cell>
        </row>
        <row r="46260">
          <cell r="D46260" t="str">
            <v>SD</v>
          </cell>
          <cell r="G46260">
            <v>2002</v>
          </cell>
          <cell r="H46260">
            <v>11</v>
          </cell>
          <cell r="AD46260">
            <v>0</v>
          </cell>
        </row>
        <row r="46261">
          <cell r="D46261" t="str">
            <v>SD</v>
          </cell>
          <cell r="G46261">
            <v>2002</v>
          </cell>
          <cell r="H46261">
            <v>12</v>
          </cell>
          <cell r="AD46261">
            <v>0</v>
          </cell>
        </row>
        <row r="46262">
          <cell r="D46262" t="str">
            <v>SD</v>
          </cell>
          <cell r="G46262">
            <v>2003</v>
          </cell>
          <cell r="H46262">
            <v>1</v>
          </cell>
          <cell r="AD46262">
            <v>0</v>
          </cell>
        </row>
        <row r="46263">
          <cell r="D46263" t="str">
            <v>SD</v>
          </cell>
          <cell r="G46263">
            <v>2003</v>
          </cell>
          <cell r="H46263">
            <v>2</v>
          </cell>
          <cell r="AD46263">
            <v>0</v>
          </cell>
        </row>
        <row r="46264">
          <cell r="D46264" t="str">
            <v>SD</v>
          </cell>
          <cell r="G46264">
            <v>2003</v>
          </cell>
          <cell r="H46264">
            <v>3</v>
          </cell>
          <cell r="AD46264">
            <v>0</v>
          </cell>
        </row>
        <row r="46265">
          <cell r="D46265" t="str">
            <v>SD</v>
          </cell>
          <cell r="G46265">
            <v>2003</v>
          </cell>
          <cell r="H46265">
            <v>4</v>
          </cell>
          <cell r="AD46265">
            <v>0</v>
          </cell>
        </row>
        <row r="46266">
          <cell r="D46266" t="str">
            <v>SD</v>
          </cell>
          <cell r="G46266">
            <v>2003</v>
          </cell>
          <cell r="H46266">
            <v>5</v>
          </cell>
          <cell r="AD46266">
            <v>0</v>
          </cell>
        </row>
        <row r="46267">
          <cell r="D46267" t="str">
            <v>SD</v>
          </cell>
          <cell r="G46267">
            <v>2003</v>
          </cell>
          <cell r="H46267">
            <v>6</v>
          </cell>
          <cell r="AD46267">
            <v>0</v>
          </cell>
        </row>
        <row r="46268">
          <cell r="D46268" t="str">
            <v>SD</v>
          </cell>
          <cell r="G46268">
            <v>2003</v>
          </cell>
          <cell r="H46268">
            <v>7</v>
          </cell>
          <cell r="AD46268">
            <v>0</v>
          </cell>
        </row>
        <row r="46269">
          <cell r="D46269" t="str">
            <v>SD</v>
          </cell>
          <cell r="G46269">
            <v>2003</v>
          </cell>
          <cell r="H46269">
            <v>8</v>
          </cell>
          <cell r="AD46269">
            <v>0</v>
          </cell>
        </row>
        <row r="46270">
          <cell r="D46270" t="str">
            <v>SD</v>
          </cell>
          <cell r="G46270">
            <v>2003</v>
          </cell>
          <cell r="H46270">
            <v>9</v>
          </cell>
          <cell r="AD46270">
            <v>0</v>
          </cell>
        </row>
        <row r="46271">
          <cell r="D46271" t="str">
            <v>SD</v>
          </cell>
          <cell r="G46271">
            <v>2003</v>
          </cell>
          <cell r="H46271">
            <v>10</v>
          </cell>
          <cell r="AD46271">
            <v>0</v>
          </cell>
        </row>
        <row r="46272">
          <cell r="D46272" t="str">
            <v>SD</v>
          </cell>
          <cell r="G46272">
            <v>2003</v>
          </cell>
          <cell r="H46272">
            <v>11</v>
          </cell>
          <cell r="AD46272">
            <v>0</v>
          </cell>
        </row>
        <row r="46273">
          <cell r="D46273" t="str">
            <v>SD</v>
          </cell>
          <cell r="G46273">
            <v>2003</v>
          </cell>
          <cell r="H46273">
            <v>12</v>
          </cell>
          <cell r="AD46273">
            <v>0</v>
          </cell>
        </row>
        <row r="46274">
          <cell r="D46274" t="str">
            <v>SD</v>
          </cell>
          <cell r="G46274">
            <v>2004</v>
          </cell>
          <cell r="H46274">
            <v>1</v>
          </cell>
          <cell r="AD46274">
            <v>0</v>
          </cell>
        </row>
        <row r="46275">
          <cell r="D46275" t="str">
            <v>SD</v>
          </cell>
          <cell r="G46275">
            <v>2004</v>
          </cell>
          <cell r="H46275">
            <v>2</v>
          </cell>
          <cell r="AD46275">
            <v>0</v>
          </cell>
        </row>
        <row r="46276">
          <cell r="D46276" t="str">
            <v>SD</v>
          </cell>
          <cell r="G46276">
            <v>2004</v>
          </cell>
          <cell r="H46276">
            <v>3</v>
          </cell>
          <cell r="AD46276">
            <v>0</v>
          </cell>
        </row>
        <row r="46277">
          <cell r="D46277" t="str">
            <v>SD</v>
          </cell>
          <cell r="G46277">
            <v>2004</v>
          </cell>
          <cell r="H46277">
            <v>4</v>
          </cell>
          <cell r="AD46277">
            <v>0</v>
          </cell>
        </row>
        <row r="46278">
          <cell r="D46278" t="str">
            <v>SD</v>
          </cell>
          <cell r="G46278">
            <v>2004</v>
          </cell>
          <cell r="H46278">
            <v>5</v>
          </cell>
          <cell r="AD46278">
            <v>0</v>
          </cell>
        </row>
        <row r="46279">
          <cell r="D46279" t="str">
            <v>SD</v>
          </cell>
          <cell r="G46279">
            <v>2004</v>
          </cell>
          <cell r="H46279">
            <v>6</v>
          </cell>
          <cell r="AD46279">
            <v>0</v>
          </cell>
        </row>
        <row r="46280">
          <cell r="D46280" t="str">
            <v>SD</v>
          </cell>
          <cell r="G46280">
            <v>2004</v>
          </cell>
          <cell r="H46280">
            <v>7</v>
          </cell>
          <cell r="AD46280">
            <v>0</v>
          </cell>
        </row>
        <row r="46281">
          <cell r="D46281" t="str">
            <v>SD</v>
          </cell>
          <cell r="G46281">
            <v>2004</v>
          </cell>
          <cell r="H46281">
            <v>8</v>
          </cell>
          <cell r="AD46281">
            <v>0</v>
          </cell>
        </row>
        <row r="46282">
          <cell r="D46282" t="str">
            <v>SD</v>
          </cell>
          <cell r="G46282">
            <v>2004</v>
          </cell>
          <cell r="H46282">
            <v>9</v>
          </cell>
          <cell r="AD46282">
            <v>0</v>
          </cell>
        </row>
        <row r="46283">
          <cell r="D46283" t="str">
            <v>SD</v>
          </cell>
          <cell r="G46283">
            <v>2004</v>
          </cell>
          <cell r="H46283">
            <v>10</v>
          </cell>
          <cell r="AD46283">
            <v>0</v>
          </cell>
        </row>
        <row r="46284">
          <cell r="D46284" t="str">
            <v>SD</v>
          </cell>
          <cell r="G46284">
            <v>2004</v>
          </cell>
          <cell r="H46284">
            <v>11</v>
          </cell>
          <cell r="AD46284">
            <v>0</v>
          </cell>
        </row>
        <row r="46285">
          <cell r="D46285" t="str">
            <v>SD</v>
          </cell>
          <cell r="G46285">
            <v>2004</v>
          </cell>
          <cell r="H46285">
            <v>12</v>
          </cell>
          <cell r="AD46285">
            <v>0</v>
          </cell>
        </row>
        <row r="46286">
          <cell r="D46286" t="str">
            <v>SD</v>
          </cell>
          <cell r="G46286">
            <v>2005</v>
          </cell>
          <cell r="H46286">
            <v>1</v>
          </cell>
          <cell r="AD46286">
            <v>0</v>
          </cell>
        </row>
        <row r="46287">
          <cell r="D46287" t="str">
            <v>SD</v>
          </cell>
          <cell r="G46287">
            <v>2005</v>
          </cell>
          <cell r="H46287">
            <v>2</v>
          </cell>
          <cell r="AD46287">
            <v>0</v>
          </cell>
        </row>
        <row r="46288">
          <cell r="D46288" t="str">
            <v>SD</v>
          </cell>
          <cell r="G46288">
            <v>2005</v>
          </cell>
          <cell r="H46288">
            <v>3</v>
          </cell>
          <cell r="AD46288">
            <v>0</v>
          </cell>
        </row>
        <row r="46289">
          <cell r="D46289" t="str">
            <v>SD</v>
          </cell>
          <cell r="G46289">
            <v>2005</v>
          </cell>
          <cell r="H46289">
            <v>4</v>
          </cell>
          <cell r="AD46289">
            <v>0</v>
          </cell>
        </row>
        <row r="46290">
          <cell r="D46290" t="str">
            <v>SD</v>
          </cell>
          <cell r="G46290">
            <v>2005</v>
          </cell>
          <cell r="H46290">
            <v>5</v>
          </cell>
          <cell r="AD46290">
            <v>0</v>
          </cell>
        </row>
        <row r="46291">
          <cell r="D46291" t="str">
            <v>SD</v>
          </cell>
          <cell r="G46291">
            <v>2005</v>
          </cell>
          <cell r="H46291">
            <v>6</v>
          </cell>
          <cell r="AD46291">
            <v>0</v>
          </cell>
        </row>
        <row r="46292">
          <cell r="D46292" t="str">
            <v>SD</v>
          </cell>
          <cell r="G46292">
            <v>2005</v>
          </cell>
          <cell r="H46292">
            <v>7</v>
          </cell>
          <cell r="AD46292">
            <v>0</v>
          </cell>
        </row>
        <row r="46293">
          <cell r="D46293" t="str">
            <v>SD</v>
          </cell>
          <cell r="G46293">
            <v>2005</v>
          </cell>
          <cell r="H46293">
            <v>8</v>
          </cell>
          <cell r="AD46293">
            <v>0</v>
          </cell>
        </row>
        <row r="46294">
          <cell r="D46294" t="str">
            <v>SD</v>
          </cell>
          <cell r="G46294">
            <v>2005</v>
          </cell>
          <cell r="H46294">
            <v>9</v>
          </cell>
          <cell r="AD46294">
            <v>0</v>
          </cell>
        </row>
        <row r="46295">
          <cell r="D46295" t="str">
            <v>SD</v>
          </cell>
          <cell r="G46295">
            <v>2005</v>
          </cell>
          <cell r="H46295">
            <v>10</v>
          </cell>
          <cell r="AD46295">
            <v>0</v>
          </cell>
        </row>
        <row r="46296">
          <cell r="D46296" t="str">
            <v>SD</v>
          </cell>
          <cell r="G46296">
            <v>2005</v>
          </cell>
          <cell r="H46296">
            <v>11</v>
          </cell>
          <cell r="AD46296">
            <v>0</v>
          </cell>
        </row>
        <row r="46297">
          <cell r="D46297" t="str">
            <v>SD</v>
          </cell>
          <cell r="G46297">
            <v>2005</v>
          </cell>
          <cell r="H46297">
            <v>12</v>
          </cell>
          <cell r="AD46297">
            <v>0</v>
          </cell>
        </row>
        <row r="46298">
          <cell r="D46298" t="str">
            <v>SD</v>
          </cell>
          <cell r="G46298">
            <v>2006</v>
          </cell>
          <cell r="H46298">
            <v>1</v>
          </cell>
          <cell r="AD46298">
            <v>0</v>
          </cell>
        </row>
        <row r="46299">
          <cell r="D46299" t="str">
            <v>SD</v>
          </cell>
          <cell r="G46299">
            <v>2006</v>
          </cell>
          <cell r="H46299">
            <v>2</v>
          </cell>
          <cell r="AD46299">
            <v>0</v>
          </cell>
        </row>
        <row r="46300">
          <cell r="D46300" t="str">
            <v>SD</v>
          </cell>
          <cell r="G46300">
            <v>2006</v>
          </cell>
          <cell r="H46300">
            <v>3</v>
          </cell>
          <cell r="AD46300">
            <v>0</v>
          </cell>
        </row>
        <row r="46301">
          <cell r="D46301" t="str">
            <v>SD</v>
          </cell>
          <cell r="G46301">
            <v>2006</v>
          </cell>
          <cell r="H46301">
            <v>4</v>
          </cell>
          <cell r="AD46301">
            <v>0</v>
          </cell>
        </row>
        <row r="46302">
          <cell r="D46302" t="str">
            <v>SD</v>
          </cell>
          <cell r="G46302">
            <v>2006</v>
          </cell>
          <cell r="H46302">
            <v>5</v>
          </cell>
          <cell r="AD46302">
            <v>0</v>
          </cell>
        </row>
        <row r="46303">
          <cell r="D46303" t="str">
            <v>SD</v>
          </cell>
          <cell r="G46303">
            <v>2006</v>
          </cell>
          <cell r="H46303">
            <v>6</v>
          </cell>
          <cell r="AD46303">
            <v>0</v>
          </cell>
        </row>
        <row r="46304">
          <cell r="D46304" t="str">
            <v>SD</v>
          </cell>
          <cell r="G46304">
            <v>2006</v>
          </cell>
          <cell r="H46304">
            <v>7</v>
          </cell>
          <cell r="AD46304">
            <v>0</v>
          </cell>
        </row>
        <row r="46305">
          <cell r="D46305" t="str">
            <v>SD</v>
          </cell>
          <cell r="G46305">
            <v>2006</v>
          </cell>
          <cell r="H46305">
            <v>8</v>
          </cell>
          <cell r="AD46305">
            <v>0</v>
          </cell>
        </row>
        <row r="46306">
          <cell r="D46306" t="str">
            <v>SD</v>
          </cell>
          <cell r="G46306">
            <v>2006</v>
          </cell>
          <cell r="H46306">
            <v>9</v>
          </cell>
          <cell r="AD46306">
            <v>0</v>
          </cell>
        </row>
        <row r="46307">
          <cell r="D46307" t="str">
            <v>SD</v>
          </cell>
          <cell r="G46307">
            <v>2006</v>
          </cell>
          <cell r="H46307">
            <v>10</v>
          </cell>
          <cell r="AD46307">
            <v>0</v>
          </cell>
        </row>
        <row r="46308">
          <cell r="D46308" t="str">
            <v>SD</v>
          </cell>
          <cell r="G46308">
            <v>2006</v>
          </cell>
          <cell r="H46308">
            <v>11</v>
          </cell>
          <cell r="AD46308">
            <v>0</v>
          </cell>
        </row>
        <row r="46309">
          <cell r="D46309" t="str">
            <v>SD</v>
          </cell>
          <cell r="G46309">
            <v>2006</v>
          </cell>
          <cell r="H46309">
            <v>12</v>
          </cell>
          <cell r="AD46309">
            <v>0</v>
          </cell>
        </row>
        <row r="46310">
          <cell r="D46310" t="str">
            <v>SD</v>
          </cell>
          <cell r="G46310">
            <v>2007</v>
          </cell>
          <cell r="H46310">
            <v>1</v>
          </cell>
          <cell r="AD46310">
            <v>0</v>
          </cell>
        </row>
        <row r="46311">
          <cell r="D46311" t="str">
            <v>SD</v>
          </cell>
          <cell r="G46311">
            <v>2007</v>
          </cell>
          <cell r="H46311">
            <v>2</v>
          </cell>
          <cell r="AD46311">
            <v>0</v>
          </cell>
        </row>
        <row r="46312">
          <cell r="D46312" t="str">
            <v>SD</v>
          </cell>
          <cell r="G46312">
            <v>2007</v>
          </cell>
          <cell r="H46312">
            <v>3</v>
          </cell>
          <cell r="AD46312">
            <v>0</v>
          </cell>
        </row>
        <row r="46313">
          <cell r="D46313" t="str">
            <v>SD</v>
          </cell>
          <cell r="G46313">
            <v>2007</v>
          </cell>
          <cell r="H46313">
            <v>4</v>
          </cell>
          <cell r="AD46313">
            <v>0</v>
          </cell>
        </row>
        <row r="46314">
          <cell r="D46314" t="str">
            <v>SD</v>
          </cell>
          <cell r="G46314">
            <v>2007</v>
          </cell>
          <cell r="H46314">
            <v>5</v>
          </cell>
          <cell r="AD46314">
            <v>0</v>
          </cell>
        </row>
        <row r="46315">
          <cell r="D46315" t="str">
            <v>SD</v>
          </cell>
          <cell r="G46315">
            <v>2007</v>
          </cell>
          <cell r="H46315">
            <v>6</v>
          </cell>
          <cell r="AD46315">
            <v>0</v>
          </cell>
        </row>
        <row r="46316">
          <cell r="D46316" t="str">
            <v>SD</v>
          </cell>
          <cell r="G46316">
            <v>2007</v>
          </cell>
          <cell r="H46316">
            <v>7</v>
          </cell>
          <cell r="AD46316">
            <v>0</v>
          </cell>
        </row>
        <row r="46317">
          <cell r="D46317" t="str">
            <v>SD</v>
          </cell>
          <cell r="G46317">
            <v>2007</v>
          </cell>
          <cell r="H46317">
            <v>8</v>
          </cell>
          <cell r="AD46317">
            <v>0</v>
          </cell>
        </row>
        <row r="46318">
          <cell r="D46318" t="str">
            <v>SD</v>
          </cell>
          <cell r="G46318">
            <v>2007</v>
          </cell>
          <cell r="H46318">
            <v>9</v>
          </cell>
          <cell r="AD46318">
            <v>0</v>
          </cell>
        </row>
        <row r="46319">
          <cell r="D46319" t="str">
            <v>SD</v>
          </cell>
          <cell r="G46319">
            <v>2007</v>
          </cell>
          <cell r="H46319">
            <v>10</v>
          </cell>
          <cell r="AD46319">
            <v>0</v>
          </cell>
        </row>
        <row r="46320">
          <cell r="D46320" t="str">
            <v>SD</v>
          </cell>
          <cell r="G46320">
            <v>2007</v>
          </cell>
          <cell r="H46320">
            <v>11</v>
          </cell>
          <cell r="AD46320">
            <v>0</v>
          </cell>
        </row>
        <row r="46321">
          <cell r="D46321" t="str">
            <v>SD</v>
          </cell>
          <cell r="G46321">
            <v>2007</v>
          </cell>
          <cell r="H46321">
            <v>12</v>
          </cell>
          <cell r="AD46321">
            <v>0</v>
          </cell>
        </row>
        <row r="46322">
          <cell r="D46322" t="str">
            <v>SD</v>
          </cell>
          <cell r="G46322">
            <v>2008</v>
          </cell>
          <cell r="H46322">
            <v>1</v>
          </cell>
          <cell r="AD46322">
            <v>0</v>
          </cell>
        </row>
        <row r="46323">
          <cell r="D46323" t="str">
            <v>SD</v>
          </cell>
          <cell r="G46323">
            <v>2008</v>
          </cell>
          <cell r="H46323">
            <v>2</v>
          </cell>
          <cell r="AD46323">
            <v>0</v>
          </cell>
        </row>
        <row r="46324">
          <cell r="D46324" t="str">
            <v>SD</v>
          </cell>
          <cell r="G46324">
            <v>2008</v>
          </cell>
          <cell r="H46324">
            <v>3</v>
          </cell>
          <cell r="AD46324">
            <v>0</v>
          </cell>
        </row>
        <row r="46325">
          <cell r="D46325" t="str">
            <v>SD</v>
          </cell>
          <cell r="G46325">
            <v>2008</v>
          </cell>
          <cell r="H46325">
            <v>4</v>
          </cell>
          <cell r="AD46325">
            <v>0</v>
          </cell>
        </row>
        <row r="46326">
          <cell r="D46326" t="str">
            <v>SD</v>
          </cell>
          <cell r="G46326">
            <v>2008</v>
          </cell>
          <cell r="H46326">
            <v>5</v>
          </cell>
          <cell r="AD46326">
            <v>0</v>
          </cell>
        </row>
        <row r="46327">
          <cell r="D46327" t="str">
            <v>SD</v>
          </cell>
          <cell r="G46327">
            <v>2008</v>
          </cell>
          <cell r="H46327">
            <v>6</v>
          </cell>
          <cell r="AD46327">
            <v>0</v>
          </cell>
        </row>
        <row r="46328">
          <cell r="D46328" t="str">
            <v>SD</v>
          </cell>
          <cell r="G46328">
            <v>2008</v>
          </cell>
          <cell r="H46328">
            <v>7</v>
          </cell>
          <cell r="AD46328">
            <v>0</v>
          </cell>
        </row>
        <row r="46329">
          <cell r="D46329" t="str">
            <v>SD</v>
          </cell>
          <cell r="G46329">
            <v>2008</v>
          </cell>
          <cell r="H46329">
            <v>8</v>
          </cell>
          <cell r="AD46329">
            <v>0</v>
          </cell>
        </row>
        <row r="46330">
          <cell r="D46330" t="str">
            <v>SD</v>
          </cell>
          <cell r="G46330">
            <v>2008</v>
          </cell>
          <cell r="H46330">
            <v>9</v>
          </cell>
          <cell r="AD46330">
            <v>0</v>
          </cell>
        </row>
        <row r="46331">
          <cell r="D46331" t="str">
            <v>SD</v>
          </cell>
          <cell r="G46331">
            <v>2008</v>
          </cell>
          <cell r="H46331">
            <v>10</v>
          </cell>
          <cell r="AD46331">
            <v>0</v>
          </cell>
        </row>
        <row r="46332">
          <cell r="D46332" t="str">
            <v>SD</v>
          </cell>
          <cell r="G46332">
            <v>2008</v>
          </cell>
          <cell r="H46332">
            <v>11</v>
          </cell>
          <cell r="AD46332">
            <v>0</v>
          </cell>
        </row>
        <row r="46333">
          <cell r="D46333" t="str">
            <v>SD</v>
          </cell>
          <cell r="G46333">
            <v>2008</v>
          </cell>
          <cell r="H46333">
            <v>12</v>
          </cell>
          <cell r="AD46333">
            <v>0</v>
          </cell>
        </row>
        <row r="46334">
          <cell r="D46334" t="str">
            <v>SD</v>
          </cell>
          <cell r="G46334">
            <v>2009</v>
          </cell>
          <cell r="H46334">
            <v>1</v>
          </cell>
          <cell r="AD46334">
            <v>0</v>
          </cell>
        </row>
        <row r="46335">
          <cell r="D46335" t="str">
            <v>SD</v>
          </cell>
          <cell r="G46335">
            <v>2009</v>
          </cell>
          <cell r="H46335">
            <v>2</v>
          </cell>
          <cell r="AD46335">
            <v>0</v>
          </cell>
        </row>
        <row r="46336">
          <cell r="D46336" t="str">
            <v>SD</v>
          </cell>
          <cell r="G46336">
            <v>2009</v>
          </cell>
          <cell r="H46336">
            <v>3</v>
          </cell>
          <cell r="AD46336">
            <v>0</v>
          </cell>
        </row>
        <row r="46337">
          <cell r="D46337" t="str">
            <v>SD</v>
          </cell>
          <cell r="G46337">
            <v>2009</v>
          </cell>
          <cell r="H46337">
            <v>4</v>
          </cell>
          <cell r="AD46337">
            <v>0</v>
          </cell>
        </row>
        <row r="46338">
          <cell r="D46338" t="str">
            <v>SD</v>
          </cell>
          <cell r="G46338">
            <v>2009</v>
          </cell>
          <cell r="H46338">
            <v>5</v>
          </cell>
          <cell r="AD46338">
            <v>0</v>
          </cell>
        </row>
        <row r="46339">
          <cell r="D46339" t="str">
            <v>SD</v>
          </cell>
          <cell r="G46339">
            <v>2009</v>
          </cell>
          <cell r="H46339">
            <v>6</v>
          </cell>
          <cell r="AD46339">
            <v>0</v>
          </cell>
        </row>
        <row r="46340">
          <cell r="D46340" t="str">
            <v>SD</v>
          </cell>
          <cell r="G46340">
            <v>2009</v>
          </cell>
          <cell r="H46340">
            <v>7</v>
          </cell>
          <cell r="AD46340">
            <v>0</v>
          </cell>
        </row>
        <row r="46341">
          <cell r="D46341" t="str">
            <v>SD</v>
          </cell>
          <cell r="G46341">
            <v>2009</v>
          </cell>
          <cell r="H46341">
            <v>8</v>
          </cell>
          <cell r="AD46341">
            <v>0</v>
          </cell>
        </row>
        <row r="46342">
          <cell r="D46342" t="str">
            <v>SD</v>
          </cell>
          <cell r="G46342">
            <v>2009</v>
          </cell>
          <cell r="H46342">
            <v>9</v>
          </cell>
          <cell r="AD46342">
            <v>0</v>
          </cell>
        </row>
        <row r="46343">
          <cell r="D46343" t="str">
            <v>SD</v>
          </cell>
          <cell r="G46343">
            <v>2009</v>
          </cell>
          <cell r="H46343">
            <v>10</v>
          </cell>
          <cell r="AD46343">
            <v>0</v>
          </cell>
        </row>
        <row r="46344">
          <cell r="D46344" t="str">
            <v>SD</v>
          </cell>
          <cell r="G46344">
            <v>2009</v>
          </cell>
          <cell r="H46344">
            <v>11</v>
          </cell>
          <cell r="AD46344">
            <v>0</v>
          </cell>
        </row>
        <row r="46345">
          <cell r="D46345" t="str">
            <v>SD</v>
          </cell>
          <cell r="G46345">
            <v>2009</v>
          </cell>
          <cell r="H46345">
            <v>12</v>
          </cell>
          <cell r="AD46345">
            <v>0</v>
          </cell>
        </row>
        <row r="46346">
          <cell r="D46346" t="str">
            <v>SD</v>
          </cell>
          <cell r="G46346">
            <v>2010</v>
          </cell>
          <cell r="H46346">
            <v>1</v>
          </cell>
          <cell r="AD46346">
            <v>0</v>
          </cell>
        </row>
        <row r="46347">
          <cell r="D46347" t="str">
            <v>SD</v>
          </cell>
          <cell r="G46347">
            <v>2010</v>
          </cell>
          <cell r="H46347">
            <v>2</v>
          </cell>
          <cell r="AD46347">
            <v>0</v>
          </cell>
        </row>
        <row r="46348">
          <cell r="D46348" t="str">
            <v>SD</v>
          </cell>
          <cell r="G46348">
            <v>2010</v>
          </cell>
          <cell r="H46348">
            <v>3</v>
          </cell>
          <cell r="AD46348">
            <v>0</v>
          </cell>
        </row>
        <row r="46349">
          <cell r="D46349" t="str">
            <v>SD</v>
          </cell>
          <cell r="G46349">
            <v>2010</v>
          </cell>
          <cell r="H46349">
            <v>4</v>
          </cell>
          <cell r="AD46349">
            <v>0</v>
          </cell>
        </row>
        <row r="46350">
          <cell r="D46350" t="str">
            <v>SD</v>
          </cell>
          <cell r="G46350">
            <v>2010</v>
          </cell>
          <cell r="H46350">
            <v>5</v>
          </cell>
          <cell r="AD46350">
            <v>0</v>
          </cell>
        </row>
        <row r="46351">
          <cell r="D46351" t="str">
            <v>SD</v>
          </cell>
          <cell r="G46351">
            <v>2010</v>
          </cell>
          <cell r="H46351">
            <v>6</v>
          </cell>
          <cell r="AD46351">
            <v>0</v>
          </cell>
        </row>
        <row r="46352">
          <cell r="D46352" t="str">
            <v>SD</v>
          </cell>
          <cell r="G46352">
            <v>2010</v>
          </cell>
          <cell r="H46352">
            <v>7</v>
          </cell>
          <cell r="AD46352">
            <v>0</v>
          </cell>
        </row>
        <row r="46353">
          <cell r="D46353" t="str">
            <v>SD</v>
          </cell>
          <cell r="G46353">
            <v>2010</v>
          </cell>
          <cell r="H46353">
            <v>8</v>
          </cell>
          <cell r="AD46353">
            <v>0</v>
          </cell>
        </row>
        <row r="46354">
          <cell r="D46354" t="str">
            <v>SD</v>
          </cell>
          <cell r="G46354">
            <v>2010</v>
          </cell>
          <cell r="H46354">
            <v>9</v>
          </cell>
          <cell r="AD46354">
            <v>0</v>
          </cell>
        </row>
        <row r="46355">
          <cell r="D46355" t="str">
            <v>SD</v>
          </cell>
          <cell r="G46355">
            <v>2010</v>
          </cell>
          <cell r="H46355">
            <v>10</v>
          </cell>
          <cell r="AD46355">
            <v>0</v>
          </cell>
        </row>
        <row r="46356">
          <cell r="D46356" t="str">
            <v>SD</v>
          </cell>
          <cell r="G46356">
            <v>2010</v>
          </cell>
          <cell r="H46356">
            <v>11</v>
          </cell>
          <cell r="AD46356">
            <v>0</v>
          </cell>
        </row>
        <row r="46357">
          <cell r="D46357" t="str">
            <v>SD</v>
          </cell>
          <cell r="G46357">
            <v>2010</v>
          </cell>
          <cell r="H46357">
            <v>12</v>
          </cell>
          <cell r="AD46357">
            <v>0</v>
          </cell>
        </row>
        <row r="46358">
          <cell r="D46358" t="str">
            <v>SD</v>
          </cell>
          <cell r="G46358">
            <v>2011</v>
          </cell>
          <cell r="H46358">
            <v>1</v>
          </cell>
          <cell r="AD46358">
            <v>0</v>
          </cell>
        </row>
        <row r="46359">
          <cell r="D46359" t="str">
            <v>SD</v>
          </cell>
          <cell r="G46359">
            <v>2011</v>
          </cell>
          <cell r="H46359">
            <v>2</v>
          </cell>
          <cell r="AD46359">
            <v>0</v>
          </cell>
        </row>
        <row r="46360">
          <cell r="D46360" t="str">
            <v>SD</v>
          </cell>
          <cell r="G46360">
            <v>2011</v>
          </cell>
          <cell r="H46360">
            <v>3</v>
          </cell>
          <cell r="AD46360">
            <v>0</v>
          </cell>
        </row>
        <row r="46361">
          <cell r="D46361" t="str">
            <v>SD</v>
          </cell>
          <cell r="G46361">
            <v>2011</v>
          </cell>
          <cell r="H46361">
            <v>4</v>
          </cell>
          <cell r="AD46361">
            <v>0</v>
          </cell>
        </row>
        <row r="46362">
          <cell r="D46362" t="str">
            <v>SD</v>
          </cell>
          <cell r="G46362">
            <v>2011</v>
          </cell>
          <cell r="H46362">
            <v>5</v>
          </cell>
          <cell r="AD46362">
            <v>0</v>
          </cell>
        </row>
        <row r="46363">
          <cell r="D46363" t="str">
            <v>SD</v>
          </cell>
          <cell r="G46363">
            <v>2011</v>
          </cell>
          <cell r="H46363">
            <v>6</v>
          </cell>
          <cell r="AD46363">
            <v>0</v>
          </cell>
        </row>
        <row r="46364">
          <cell r="D46364" t="str">
            <v>SD</v>
          </cell>
          <cell r="G46364">
            <v>2011</v>
          </cell>
          <cell r="H46364">
            <v>7</v>
          </cell>
          <cell r="AD46364">
            <v>0</v>
          </cell>
        </row>
        <row r="46365">
          <cell r="D46365" t="str">
            <v>SD</v>
          </cell>
          <cell r="G46365">
            <v>2011</v>
          </cell>
          <cell r="H46365">
            <v>8</v>
          </cell>
          <cell r="AD46365">
            <v>0</v>
          </cell>
        </row>
        <row r="46366">
          <cell r="D46366" t="str">
            <v>SD</v>
          </cell>
          <cell r="G46366">
            <v>2011</v>
          </cell>
          <cell r="H46366">
            <v>9</v>
          </cell>
          <cell r="AD46366">
            <v>0</v>
          </cell>
        </row>
        <row r="46367">
          <cell r="D46367" t="str">
            <v>SD</v>
          </cell>
          <cell r="G46367">
            <v>2011</v>
          </cell>
          <cell r="H46367">
            <v>10</v>
          </cell>
          <cell r="AD46367">
            <v>0</v>
          </cell>
        </row>
        <row r="46368">
          <cell r="D46368" t="str">
            <v>SD</v>
          </cell>
          <cell r="G46368">
            <v>2011</v>
          </cell>
          <cell r="H46368">
            <v>11</v>
          </cell>
          <cell r="AD46368">
            <v>0</v>
          </cell>
        </row>
        <row r="46369">
          <cell r="D46369" t="str">
            <v>SD</v>
          </cell>
          <cell r="G46369">
            <v>2011</v>
          </cell>
          <cell r="H46369">
            <v>12</v>
          </cell>
          <cell r="AD46369">
            <v>0</v>
          </cell>
        </row>
        <row r="46370">
          <cell r="D46370" t="str">
            <v>SD</v>
          </cell>
          <cell r="G46370">
            <v>2012</v>
          </cell>
          <cell r="H46370">
            <v>1</v>
          </cell>
          <cell r="AD46370">
            <v>0</v>
          </cell>
        </row>
        <row r="46371">
          <cell r="D46371" t="str">
            <v>SD</v>
          </cell>
          <cell r="G46371">
            <v>2012</v>
          </cell>
          <cell r="H46371">
            <v>2</v>
          </cell>
          <cell r="AD46371">
            <v>0</v>
          </cell>
        </row>
        <row r="46372">
          <cell r="D46372" t="str">
            <v>SD</v>
          </cell>
          <cell r="G46372">
            <v>2012</v>
          </cell>
          <cell r="H46372">
            <v>3</v>
          </cell>
          <cell r="AD46372">
            <v>0</v>
          </cell>
        </row>
        <row r="46373">
          <cell r="D46373" t="str">
            <v>SD</v>
          </cell>
          <cell r="G46373">
            <v>2012</v>
          </cell>
          <cell r="H46373">
            <v>4</v>
          </cell>
          <cell r="AD46373">
            <v>0</v>
          </cell>
        </row>
        <row r="46374">
          <cell r="D46374" t="str">
            <v>SD</v>
          </cell>
          <cell r="G46374">
            <v>2012</v>
          </cell>
          <cell r="H46374">
            <v>5</v>
          </cell>
          <cell r="AD46374">
            <v>0</v>
          </cell>
        </row>
        <row r="46375">
          <cell r="D46375" t="str">
            <v>SD</v>
          </cell>
          <cell r="G46375">
            <v>2012</v>
          </cell>
          <cell r="H46375">
            <v>6</v>
          </cell>
          <cell r="AD46375">
            <v>0</v>
          </cell>
        </row>
        <row r="46376">
          <cell r="D46376" t="str">
            <v>SD</v>
          </cell>
          <cell r="G46376">
            <v>2012</v>
          </cell>
          <cell r="H46376">
            <v>7</v>
          </cell>
          <cell r="AD46376">
            <v>0</v>
          </cell>
        </row>
        <row r="46377">
          <cell r="D46377" t="str">
            <v>SD</v>
          </cell>
          <cell r="G46377">
            <v>2012</v>
          </cell>
          <cell r="H46377">
            <v>8</v>
          </cell>
          <cell r="AD46377">
            <v>0</v>
          </cell>
        </row>
        <row r="46378">
          <cell r="D46378" t="str">
            <v>SD</v>
          </cell>
          <cell r="G46378">
            <v>2012</v>
          </cell>
          <cell r="H46378">
            <v>9</v>
          </cell>
          <cell r="AD46378">
            <v>0</v>
          </cell>
        </row>
        <row r="46379">
          <cell r="D46379" t="str">
            <v>SD</v>
          </cell>
          <cell r="G46379">
            <v>2012</v>
          </cell>
          <cell r="H46379">
            <v>10</v>
          </cell>
          <cell r="AD46379">
            <v>0</v>
          </cell>
        </row>
        <row r="46380">
          <cell r="D46380" t="str">
            <v>SD</v>
          </cell>
          <cell r="G46380">
            <v>2012</v>
          </cell>
          <cell r="H46380">
            <v>11</v>
          </cell>
          <cell r="AD46380">
            <v>0</v>
          </cell>
        </row>
        <row r="46381">
          <cell r="D46381" t="str">
            <v>SD</v>
          </cell>
          <cell r="G46381">
            <v>2012</v>
          </cell>
          <cell r="H46381">
            <v>12</v>
          </cell>
          <cell r="AD46381">
            <v>0</v>
          </cell>
        </row>
        <row r="46382">
          <cell r="D46382" t="str">
            <v>SD</v>
          </cell>
          <cell r="G46382">
            <v>2013</v>
          </cell>
          <cell r="H46382">
            <v>1</v>
          </cell>
          <cell r="AD46382">
            <v>0</v>
          </cell>
        </row>
        <row r="46383">
          <cell r="D46383" t="str">
            <v>SD</v>
          </cell>
          <cell r="G46383">
            <v>2013</v>
          </cell>
          <cell r="H46383">
            <v>2</v>
          </cell>
          <cell r="AD46383">
            <v>0</v>
          </cell>
        </row>
        <row r="46384">
          <cell r="D46384" t="str">
            <v>SD</v>
          </cell>
          <cell r="G46384">
            <v>2013</v>
          </cell>
          <cell r="H46384">
            <v>3</v>
          </cell>
          <cell r="AD46384">
            <v>0</v>
          </cell>
        </row>
        <row r="46385">
          <cell r="D46385" t="str">
            <v>SD</v>
          </cell>
          <cell r="G46385">
            <v>2013</v>
          </cell>
          <cell r="H46385">
            <v>4</v>
          </cell>
          <cell r="AD46385">
            <v>0</v>
          </cell>
        </row>
        <row r="46386">
          <cell r="D46386" t="str">
            <v>SD</v>
          </cell>
          <cell r="G46386">
            <v>2013</v>
          </cell>
          <cell r="H46386">
            <v>5</v>
          </cell>
          <cell r="AD46386">
            <v>0</v>
          </cell>
        </row>
        <row r="46387">
          <cell r="D46387" t="str">
            <v>SD</v>
          </cell>
          <cell r="G46387">
            <v>2013</v>
          </cell>
          <cell r="H46387">
            <v>6</v>
          </cell>
          <cell r="AD46387">
            <v>0</v>
          </cell>
        </row>
        <row r="46388">
          <cell r="D46388" t="str">
            <v>SD</v>
          </cell>
          <cell r="G46388">
            <v>2013</v>
          </cell>
          <cell r="H46388">
            <v>7</v>
          </cell>
          <cell r="AD46388">
            <v>0</v>
          </cell>
        </row>
        <row r="46389">
          <cell r="D46389" t="str">
            <v>SD</v>
          </cell>
          <cell r="G46389">
            <v>2013</v>
          </cell>
          <cell r="H46389">
            <v>8</v>
          </cell>
          <cell r="AD46389">
            <v>0</v>
          </cell>
        </row>
        <row r="46390">
          <cell r="D46390" t="str">
            <v>SD</v>
          </cell>
          <cell r="G46390">
            <v>2013</v>
          </cell>
          <cell r="H46390">
            <v>9</v>
          </cell>
          <cell r="AD46390">
            <v>0</v>
          </cell>
        </row>
        <row r="46391">
          <cell r="D46391" t="str">
            <v>SD</v>
          </cell>
          <cell r="G46391">
            <v>2013</v>
          </cell>
          <cell r="H46391">
            <v>10</v>
          </cell>
          <cell r="AD46391">
            <v>0</v>
          </cell>
        </row>
        <row r="46392">
          <cell r="D46392" t="str">
            <v>SD</v>
          </cell>
          <cell r="G46392">
            <v>2013</v>
          </cell>
          <cell r="H46392">
            <v>11</v>
          </cell>
          <cell r="AD46392">
            <v>0</v>
          </cell>
        </row>
        <row r="46393">
          <cell r="D46393" t="str">
            <v>SD</v>
          </cell>
          <cell r="G46393">
            <v>2013</v>
          </cell>
          <cell r="H46393">
            <v>12</v>
          </cell>
          <cell r="AD46393">
            <v>0</v>
          </cell>
        </row>
        <row r="46394">
          <cell r="D46394" t="str">
            <v>SD</v>
          </cell>
          <cell r="G46394">
            <v>2014</v>
          </cell>
          <cell r="H46394">
            <v>1</v>
          </cell>
          <cell r="AD46394">
            <v>0</v>
          </cell>
        </row>
        <row r="46395">
          <cell r="D46395" t="str">
            <v>SD</v>
          </cell>
          <cell r="G46395">
            <v>2014</v>
          </cell>
          <cell r="H46395">
            <v>2</v>
          </cell>
          <cell r="AD46395">
            <v>0</v>
          </cell>
        </row>
        <row r="46396">
          <cell r="D46396" t="str">
            <v>SD</v>
          </cell>
          <cell r="G46396">
            <v>2014</v>
          </cell>
          <cell r="H46396">
            <v>3</v>
          </cell>
          <cell r="AD46396">
            <v>0</v>
          </cell>
        </row>
        <row r="46397">
          <cell r="D46397" t="str">
            <v>SD</v>
          </cell>
          <cell r="G46397">
            <v>2014</v>
          </cell>
          <cell r="H46397">
            <v>4</v>
          </cell>
          <cell r="AD46397">
            <v>0</v>
          </cell>
        </row>
        <row r="46398">
          <cell r="D46398" t="str">
            <v>SD</v>
          </cell>
          <cell r="G46398">
            <v>2014</v>
          </cell>
          <cell r="H46398">
            <v>5</v>
          </cell>
          <cell r="AD46398">
            <v>0</v>
          </cell>
        </row>
        <row r="46399">
          <cell r="D46399" t="str">
            <v>SD</v>
          </cell>
          <cell r="G46399">
            <v>2014</v>
          </cell>
          <cell r="H46399">
            <v>6</v>
          </cell>
          <cell r="AD46399">
            <v>0</v>
          </cell>
        </row>
        <row r="46400">
          <cell r="D46400" t="str">
            <v>SD</v>
          </cell>
          <cell r="G46400">
            <v>2014</v>
          </cell>
          <cell r="H46400">
            <v>7</v>
          </cell>
          <cell r="AD46400">
            <v>0</v>
          </cell>
        </row>
        <row r="46401">
          <cell r="D46401" t="str">
            <v>SD</v>
          </cell>
          <cell r="G46401">
            <v>2014</v>
          </cell>
          <cell r="H46401">
            <v>8</v>
          </cell>
          <cell r="AD46401">
            <v>0</v>
          </cell>
        </row>
        <row r="46402">
          <cell r="D46402" t="str">
            <v>SD</v>
          </cell>
          <cell r="G46402">
            <v>2014</v>
          </cell>
          <cell r="H46402">
            <v>9</v>
          </cell>
          <cell r="AD46402">
            <v>0</v>
          </cell>
        </row>
        <row r="46403">
          <cell r="D46403" t="str">
            <v>SD</v>
          </cell>
          <cell r="G46403">
            <v>2014</v>
          </cell>
          <cell r="H46403">
            <v>10</v>
          </cell>
          <cell r="AD46403">
            <v>0</v>
          </cell>
        </row>
        <row r="46404">
          <cell r="D46404" t="str">
            <v>SD</v>
          </cell>
          <cell r="G46404">
            <v>2014</v>
          </cell>
          <cell r="H46404">
            <v>11</v>
          </cell>
          <cell r="AD46404">
            <v>0</v>
          </cell>
        </row>
        <row r="46405">
          <cell r="D46405" t="str">
            <v>SD</v>
          </cell>
          <cell r="G46405">
            <v>2014</v>
          </cell>
          <cell r="H46405">
            <v>12</v>
          </cell>
          <cell r="AD46405">
            <v>0</v>
          </cell>
        </row>
        <row r="46406">
          <cell r="D46406" t="str">
            <v>SD</v>
          </cell>
          <cell r="G46406">
            <v>2015</v>
          </cell>
          <cell r="H46406">
            <v>1</v>
          </cell>
          <cell r="AD46406">
            <v>0</v>
          </cell>
        </row>
        <row r="46407">
          <cell r="D46407" t="str">
            <v>SD</v>
          </cell>
          <cell r="G46407">
            <v>2015</v>
          </cell>
          <cell r="H46407">
            <v>2</v>
          </cell>
          <cell r="AD46407">
            <v>0</v>
          </cell>
        </row>
        <row r="46408">
          <cell r="D46408" t="str">
            <v>SD</v>
          </cell>
          <cell r="G46408">
            <v>2015</v>
          </cell>
          <cell r="H46408">
            <v>3</v>
          </cell>
          <cell r="AD46408">
            <v>0</v>
          </cell>
        </row>
        <row r="46409">
          <cell r="D46409" t="str">
            <v>SD</v>
          </cell>
          <cell r="G46409">
            <v>2015</v>
          </cell>
          <cell r="H46409">
            <v>4</v>
          </cell>
          <cell r="AD46409">
            <v>0</v>
          </cell>
        </row>
        <row r="46410">
          <cell r="D46410" t="str">
            <v>SD</v>
          </cell>
          <cell r="G46410">
            <v>2015</v>
          </cell>
          <cell r="H46410">
            <v>5</v>
          </cell>
          <cell r="AD46410">
            <v>0</v>
          </cell>
        </row>
        <row r="46411">
          <cell r="D46411" t="str">
            <v>SD</v>
          </cell>
          <cell r="G46411">
            <v>2015</v>
          </cell>
          <cell r="H46411">
            <v>6</v>
          </cell>
          <cell r="AD46411">
            <v>0</v>
          </cell>
        </row>
        <row r="46412">
          <cell r="D46412" t="str">
            <v>SD</v>
          </cell>
          <cell r="G46412">
            <v>2015</v>
          </cell>
          <cell r="H46412">
            <v>7</v>
          </cell>
          <cell r="AD46412">
            <v>0</v>
          </cell>
        </row>
        <row r="46413">
          <cell r="D46413" t="str">
            <v>SD</v>
          </cell>
          <cell r="G46413">
            <v>2015</v>
          </cell>
          <cell r="H46413">
            <v>8</v>
          </cell>
          <cell r="AD46413">
            <v>0</v>
          </cell>
        </row>
        <row r="46414">
          <cell r="D46414" t="str">
            <v>SD</v>
          </cell>
          <cell r="G46414">
            <v>2015</v>
          </cell>
          <cell r="H46414">
            <v>9</v>
          </cell>
          <cell r="AD46414">
            <v>0</v>
          </cell>
        </row>
        <row r="46415">
          <cell r="D46415" t="str">
            <v>SD</v>
          </cell>
          <cell r="G46415">
            <v>2015</v>
          </cell>
          <cell r="H46415">
            <v>10</v>
          </cell>
          <cell r="AD46415">
            <v>0</v>
          </cell>
        </row>
        <row r="46416">
          <cell r="D46416" t="str">
            <v>SD</v>
          </cell>
          <cell r="G46416">
            <v>2015</v>
          </cell>
          <cell r="H46416">
            <v>11</v>
          </cell>
          <cell r="AD46416">
            <v>0</v>
          </cell>
        </row>
        <row r="46417">
          <cell r="D46417" t="str">
            <v>SD</v>
          </cell>
          <cell r="G46417">
            <v>2015</v>
          </cell>
          <cell r="H46417">
            <v>12</v>
          </cell>
          <cell r="AD46417">
            <v>0</v>
          </cell>
        </row>
        <row r="46418">
          <cell r="D46418" t="str">
            <v>SD</v>
          </cell>
          <cell r="G46418">
            <v>2016</v>
          </cell>
          <cell r="H46418">
            <v>1</v>
          </cell>
          <cell r="AD46418">
            <v>0</v>
          </cell>
        </row>
        <row r="46419">
          <cell r="D46419" t="str">
            <v>SD</v>
          </cell>
          <cell r="G46419">
            <v>2016</v>
          </cell>
          <cell r="H46419">
            <v>2</v>
          </cell>
          <cell r="AD46419">
            <v>0</v>
          </cell>
        </row>
        <row r="46420">
          <cell r="D46420" t="str">
            <v>SD</v>
          </cell>
          <cell r="G46420">
            <v>2016</v>
          </cell>
          <cell r="H46420">
            <v>3</v>
          </cell>
          <cell r="AD46420">
            <v>0</v>
          </cell>
        </row>
        <row r="46421">
          <cell r="D46421" t="str">
            <v>SD</v>
          </cell>
          <cell r="G46421">
            <v>2016</v>
          </cell>
          <cell r="H46421">
            <v>4</v>
          </cell>
          <cell r="AD46421">
            <v>0</v>
          </cell>
        </row>
        <row r="46422">
          <cell r="D46422" t="str">
            <v>SD</v>
          </cell>
          <cell r="G46422">
            <v>2016</v>
          </cell>
          <cell r="H46422">
            <v>5</v>
          </cell>
          <cell r="AD46422">
            <v>0</v>
          </cell>
        </row>
        <row r="46423">
          <cell r="D46423" t="str">
            <v>SD</v>
          </cell>
          <cell r="G46423">
            <v>2016</v>
          </cell>
          <cell r="H46423">
            <v>6</v>
          </cell>
          <cell r="AD46423">
            <v>0</v>
          </cell>
        </row>
        <row r="46424">
          <cell r="D46424" t="str">
            <v>SD</v>
          </cell>
          <cell r="G46424">
            <v>2016</v>
          </cell>
          <cell r="H46424">
            <v>7</v>
          </cell>
          <cell r="AD46424">
            <v>0</v>
          </cell>
        </row>
        <row r="46425">
          <cell r="D46425" t="str">
            <v>SD</v>
          </cell>
          <cell r="G46425">
            <v>2016</v>
          </cell>
          <cell r="H46425">
            <v>8</v>
          </cell>
          <cell r="AD46425">
            <v>0</v>
          </cell>
        </row>
        <row r="46426">
          <cell r="D46426" t="str">
            <v>SD</v>
          </cell>
          <cell r="G46426">
            <v>2016</v>
          </cell>
          <cell r="H46426">
            <v>9</v>
          </cell>
          <cell r="AD46426">
            <v>0</v>
          </cell>
        </row>
        <row r="46427">
          <cell r="D46427" t="str">
            <v>SD</v>
          </cell>
          <cell r="G46427">
            <v>2016</v>
          </cell>
          <cell r="H46427">
            <v>10</v>
          </cell>
          <cell r="AD46427">
            <v>0</v>
          </cell>
        </row>
        <row r="46428">
          <cell r="D46428" t="str">
            <v>SD</v>
          </cell>
          <cell r="G46428">
            <v>2016</v>
          </cell>
          <cell r="H46428">
            <v>11</v>
          </cell>
          <cell r="AD46428">
            <v>0</v>
          </cell>
        </row>
        <row r="46429">
          <cell r="D46429" t="str">
            <v>SD</v>
          </cell>
          <cell r="G46429">
            <v>2016</v>
          </cell>
          <cell r="H46429">
            <v>12</v>
          </cell>
          <cell r="AD46429">
            <v>0</v>
          </cell>
        </row>
        <row r="46430">
          <cell r="D46430" t="str">
            <v>SD</v>
          </cell>
          <cell r="G46430">
            <v>2017</v>
          </cell>
          <cell r="H46430">
            <v>1</v>
          </cell>
          <cell r="AD46430">
            <v>0</v>
          </cell>
        </row>
        <row r="46431">
          <cell r="D46431" t="str">
            <v>SD</v>
          </cell>
          <cell r="G46431">
            <v>2017</v>
          </cell>
          <cell r="H46431">
            <v>2</v>
          </cell>
          <cell r="AD46431">
            <v>0</v>
          </cell>
        </row>
        <row r="46432">
          <cell r="D46432" t="str">
            <v>SD</v>
          </cell>
          <cell r="G46432">
            <v>2017</v>
          </cell>
          <cell r="H46432">
            <v>3</v>
          </cell>
          <cell r="AD46432">
            <v>0</v>
          </cell>
        </row>
        <row r="46433">
          <cell r="D46433" t="str">
            <v>SD</v>
          </cell>
          <cell r="G46433">
            <v>2017</v>
          </cell>
          <cell r="H46433">
            <v>4</v>
          </cell>
          <cell r="AD46433">
            <v>0</v>
          </cell>
        </row>
        <row r="46434">
          <cell r="D46434" t="str">
            <v>SD</v>
          </cell>
          <cell r="G46434">
            <v>2017</v>
          </cell>
          <cell r="H46434">
            <v>5</v>
          </cell>
          <cell r="AD46434">
            <v>0</v>
          </cell>
        </row>
        <row r="46435">
          <cell r="D46435" t="str">
            <v>SD</v>
          </cell>
          <cell r="G46435">
            <v>2017</v>
          </cell>
          <cell r="H46435">
            <v>6</v>
          </cell>
          <cell r="AD46435">
            <v>0</v>
          </cell>
        </row>
        <row r="46436">
          <cell r="D46436" t="str">
            <v>SD</v>
          </cell>
          <cell r="G46436">
            <v>2017</v>
          </cell>
          <cell r="H46436">
            <v>7</v>
          </cell>
          <cell r="AD46436">
            <v>0</v>
          </cell>
        </row>
        <row r="46437">
          <cell r="D46437" t="str">
            <v>SD</v>
          </cell>
          <cell r="G46437">
            <v>2017</v>
          </cell>
          <cell r="H46437">
            <v>8</v>
          </cell>
          <cell r="AD46437">
            <v>0</v>
          </cell>
        </row>
        <row r="46438">
          <cell r="D46438" t="str">
            <v>SD</v>
          </cell>
          <cell r="G46438">
            <v>2017</v>
          </cell>
          <cell r="H46438">
            <v>9</v>
          </cell>
          <cell r="AD46438">
            <v>0</v>
          </cell>
        </row>
        <row r="46439">
          <cell r="D46439" t="str">
            <v>SD</v>
          </cell>
          <cell r="G46439">
            <v>2017</v>
          </cell>
          <cell r="H46439">
            <v>10</v>
          </cell>
          <cell r="AD46439">
            <v>0</v>
          </cell>
        </row>
        <row r="46440">
          <cell r="D46440" t="str">
            <v>SD</v>
          </cell>
          <cell r="G46440">
            <v>2017</v>
          </cell>
          <cell r="H46440">
            <v>11</v>
          </cell>
          <cell r="AD46440">
            <v>0</v>
          </cell>
        </row>
        <row r="46441">
          <cell r="D46441" t="str">
            <v>SD</v>
          </cell>
          <cell r="G46441">
            <v>2017</v>
          </cell>
          <cell r="H46441">
            <v>12</v>
          </cell>
          <cell r="AD46441">
            <v>0</v>
          </cell>
        </row>
        <row r="46442">
          <cell r="D46442" t="str">
            <v>SD</v>
          </cell>
          <cell r="G46442">
            <v>2018</v>
          </cell>
          <cell r="H46442">
            <v>1</v>
          </cell>
          <cell r="AD46442">
            <v>0</v>
          </cell>
        </row>
        <row r="46443">
          <cell r="D46443" t="str">
            <v>SD</v>
          </cell>
          <cell r="G46443">
            <v>2018</v>
          </cell>
          <cell r="H46443">
            <v>2</v>
          </cell>
          <cell r="AD46443">
            <v>0</v>
          </cell>
        </row>
        <row r="46444">
          <cell r="D46444" t="str">
            <v>SD</v>
          </cell>
          <cell r="G46444">
            <v>2018</v>
          </cell>
          <cell r="H46444">
            <v>3</v>
          </cell>
          <cell r="AD46444">
            <v>0</v>
          </cell>
        </row>
        <row r="46445">
          <cell r="D46445" t="str">
            <v>SD</v>
          </cell>
          <cell r="G46445">
            <v>2018</v>
          </cell>
          <cell r="H46445">
            <v>4</v>
          </cell>
          <cell r="AD46445">
            <v>0</v>
          </cell>
        </row>
        <row r="46446">
          <cell r="D46446" t="str">
            <v>SD</v>
          </cell>
          <cell r="G46446">
            <v>2018</v>
          </cell>
          <cell r="H46446">
            <v>5</v>
          </cell>
          <cell r="AD46446">
            <v>0</v>
          </cell>
        </row>
        <row r="46447">
          <cell r="D46447" t="str">
            <v>SD</v>
          </cell>
          <cell r="G46447">
            <v>2018</v>
          </cell>
          <cell r="H46447">
            <v>6</v>
          </cell>
          <cell r="AD46447">
            <v>0</v>
          </cell>
        </row>
        <row r="46448">
          <cell r="D46448" t="str">
            <v>SD</v>
          </cell>
          <cell r="G46448">
            <v>2018</v>
          </cell>
          <cell r="H46448">
            <v>7</v>
          </cell>
          <cell r="AD46448">
            <v>0</v>
          </cell>
        </row>
        <row r="46449">
          <cell r="D46449" t="str">
            <v>SD</v>
          </cell>
          <cell r="G46449">
            <v>2018</v>
          </cell>
          <cell r="H46449">
            <v>8</v>
          </cell>
          <cell r="AD46449">
            <v>0</v>
          </cell>
        </row>
        <row r="46450">
          <cell r="D46450" t="str">
            <v>SD</v>
          </cell>
          <cell r="G46450">
            <v>2018</v>
          </cell>
          <cell r="H46450">
            <v>9</v>
          </cell>
          <cell r="AD46450">
            <v>0</v>
          </cell>
        </row>
        <row r="46451">
          <cell r="D46451" t="str">
            <v>SD</v>
          </cell>
          <cell r="G46451">
            <v>2018</v>
          </cell>
          <cell r="H46451">
            <v>10</v>
          </cell>
          <cell r="AD46451">
            <v>0</v>
          </cell>
        </row>
        <row r="46452">
          <cell r="D46452" t="str">
            <v>SD</v>
          </cell>
          <cell r="G46452">
            <v>2018</v>
          </cell>
          <cell r="H46452">
            <v>11</v>
          </cell>
          <cell r="AD46452">
            <v>0</v>
          </cell>
        </row>
        <row r="46453">
          <cell r="D46453" t="str">
            <v>SD</v>
          </cell>
          <cell r="G46453">
            <v>2018</v>
          </cell>
          <cell r="H46453">
            <v>12</v>
          </cell>
          <cell r="AD46453">
            <v>0</v>
          </cell>
        </row>
        <row r="46454">
          <cell r="D46454" t="str">
            <v>SD</v>
          </cell>
          <cell r="G46454">
            <v>2019</v>
          </cell>
          <cell r="H46454">
            <v>1</v>
          </cell>
          <cell r="AD46454">
            <v>0</v>
          </cell>
        </row>
        <row r="46455">
          <cell r="D46455" t="str">
            <v>SD</v>
          </cell>
          <cell r="G46455">
            <v>2019</v>
          </cell>
          <cell r="H46455">
            <v>2</v>
          </cell>
          <cell r="AD46455">
            <v>0</v>
          </cell>
        </row>
        <row r="46456">
          <cell r="D46456" t="str">
            <v>SD</v>
          </cell>
          <cell r="G46456">
            <v>2019</v>
          </cell>
          <cell r="H46456">
            <v>3</v>
          </cell>
          <cell r="AD46456">
            <v>0</v>
          </cell>
        </row>
        <row r="46457">
          <cell r="D46457" t="str">
            <v>SD</v>
          </cell>
          <cell r="G46457">
            <v>2019</v>
          </cell>
          <cell r="H46457">
            <v>4</v>
          </cell>
          <cell r="AD46457">
            <v>0</v>
          </cell>
        </row>
        <row r="46458">
          <cell r="D46458" t="str">
            <v>SD</v>
          </cell>
          <cell r="G46458">
            <v>2019</v>
          </cell>
          <cell r="H46458">
            <v>5</v>
          </cell>
          <cell r="AD46458">
            <v>0</v>
          </cell>
        </row>
        <row r="46459">
          <cell r="D46459" t="str">
            <v>SD</v>
          </cell>
          <cell r="G46459">
            <v>2019</v>
          </cell>
          <cell r="H46459">
            <v>6</v>
          </cell>
          <cell r="AD46459">
            <v>0</v>
          </cell>
        </row>
        <row r="46460">
          <cell r="D46460" t="str">
            <v>SD</v>
          </cell>
          <cell r="G46460">
            <v>2019</v>
          </cell>
          <cell r="H46460">
            <v>7</v>
          </cell>
          <cell r="AD46460">
            <v>0</v>
          </cell>
        </row>
        <row r="46461">
          <cell r="D46461" t="str">
            <v>SD</v>
          </cell>
          <cell r="G46461">
            <v>2019</v>
          </cell>
          <cell r="H46461">
            <v>8</v>
          </cell>
          <cell r="AD46461">
            <v>0</v>
          </cell>
        </row>
        <row r="46462">
          <cell r="D46462" t="str">
            <v>SD</v>
          </cell>
          <cell r="G46462">
            <v>2019</v>
          </cell>
          <cell r="H46462">
            <v>9</v>
          </cell>
          <cell r="AD46462">
            <v>0</v>
          </cell>
        </row>
        <row r="46463">
          <cell r="D46463" t="str">
            <v>SD</v>
          </cell>
          <cell r="G46463">
            <v>2019</v>
          </cell>
          <cell r="H46463">
            <v>10</v>
          </cell>
          <cell r="AD46463">
            <v>0</v>
          </cell>
        </row>
        <row r="46464">
          <cell r="D46464" t="str">
            <v>SD</v>
          </cell>
          <cell r="G46464">
            <v>2019</v>
          </cell>
          <cell r="H46464">
            <v>11</v>
          </cell>
          <cell r="AD46464">
            <v>0</v>
          </cell>
        </row>
        <row r="46465">
          <cell r="D46465" t="str">
            <v>SD</v>
          </cell>
          <cell r="G46465">
            <v>2019</v>
          </cell>
          <cell r="H46465">
            <v>12</v>
          </cell>
          <cell r="AD46465">
            <v>0</v>
          </cell>
        </row>
        <row r="46466">
          <cell r="D46466" t="str">
            <v>SD</v>
          </cell>
          <cell r="G46466">
            <v>2020</v>
          </cell>
          <cell r="H46466">
            <v>1</v>
          </cell>
          <cell r="AD46466">
            <v>0</v>
          </cell>
        </row>
        <row r="46467">
          <cell r="D46467" t="str">
            <v>SD</v>
          </cell>
          <cell r="G46467">
            <v>2020</v>
          </cell>
          <cell r="H46467">
            <v>2</v>
          </cell>
          <cell r="AD46467">
            <v>0</v>
          </cell>
        </row>
        <row r="46468">
          <cell r="D46468" t="str">
            <v>SD</v>
          </cell>
          <cell r="G46468">
            <v>2020</v>
          </cell>
          <cell r="H46468">
            <v>3</v>
          </cell>
          <cell r="AD46468">
            <v>0</v>
          </cell>
        </row>
        <row r="46469">
          <cell r="D46469" t="str">
            <v>SD</v>
          </cell>
          <cell r="G46469">
            <v>2020</v>
          </cell>
          <cell r="H46469">
            <v>4</v>
          </cell>
          <cell r="AD46469">
            <v>0</v>
          </cell>
        </row>
        <row r="46470">
          <cell r="D46470" t="str">
            <v>SD</v>
          </cell>
          <cell r="G46470">
            <v>2020</v>
          </cell>
          <cell r="H46470">
            <v>5</v>
          </cell>
          <cell r="AD46470">
            <v>0</v>
          </cell>
        </row>
        <row r="46471">
          <cell r="D46471" t="str">
            <v>SD</v>
          </cell>
          <cell r="G46471">
            <v>2020</v>
          </cell>
          <cell r="H46471">
            <v>6</v>
          </cell>
          <cell r="AD46471">
            <v>0</v>
          </cell>
        </row>
        <row r="46472">
          <cell r="D46472" t="str">
            <v>SD</v>
          </cell>
          <cell r="G46472">
            <v>2020</v>
          </cell>
          <cell r="H46472">
            <v>7</v>
          </cell>
          <cell r="AD46472">
            <v>0</v>
          </cell>
        </row>
        <row r="46473">
          <cell r="D46473" t="str">
            <v>SD</v>
          </cell>
          <cell r="G46473">
            <v>2020</v>
          </cell>
          <cell r="H46473">
            <v>8</v>
          </cell>
          <cell r="AD46473">
            <v>0</v>
          </cell>
        </row>
        <row r="46474">
          <cell r="D46474" t="str">
            <v>SD</v>
          </cell>
          <cell r="G46474">
            <v>2020</v>
          </cell>
          <cell r="H46474">
            <v>9</v>
          </cell>
          <cell r="AD46474">
            <v>0</v>
          </cell>
        </row>
        <row r="46475">
          <cell r="D46475" t="str">
            <v>SD</v>
          </cell>
          <cell r="G46475">
            <v>2020</v>
          </cell>
          <cell r="H46475">
            <v>10</v>
          </cell>
          <cell r="AD46475">
            <v>0</v>
          </cell>
        </row>
        <row r="46476">
          <cell r="D46476" t="str">
            <v>SD</v>
          </cell>
          <cell r="G46476">
            <v>2020</v>
          </cell>
          <cell r="H46476">
            <v>11</v>
          </cell>
          <cell r="AD46476">
            <v>0</v>
          </cell>
        </row>
        <row r="46477">
          <cell r="D46477" t="str">
            <v>SD</v>
          </cell>
          <cell r="G46477">
            <v>2020</v>
          </cell>
          <cell r="H46477">
            <v>12</v>
          </cell>
          <cell r="AD46477">
            <v>0</v>
          </cell>
        </row>
        <row r="46478">
          <cell r="D46478" t="str">
            <v>SD</v>
          </cell>
          <cell r="G46478">
            <v>2021</v>
          </cell>
          <cell r="H46478">
            <v>1</v>
          </cell>
          <cell r="AD46478">
            <v>0</v>
          </cell>
        </row>
        <row r="46479">
          <cell r="D46479" t="str">
            <v>SD</v>
          </cell>
          <cell r="G46479">
            <v>2021</v>
          </cell>
          <cell r="H46479">
            <v>2</v>
          </cell>
          <cell r="AD46479">
            <v>0</v>
          </cell>
        </row>
        <row r="46480">
          <cell r="D46480" t="str">
            <v>SD</v>
          </cell>
          <cell r="G46480">
            <v>2021</v>
          </cell>
          <cell r="H46480">
            <v>3</v>
          </cell>
          <cell r="AD46480">
            <v>0</v>
          </cell>
        </row>
        <row r="46481">
          <cell r="D46481" t="str">
            <v>SD</v>
          </cell>
          <cell r="G46481">
            <v>2021</v>
          </cell>
          <cell r="H46481">
            <v>4</v>
          </cell>
          <cell r="AD46481">
            <v>0</v>
          </cell>
        </row>
        <row r="46482">
          <cell r="D46482" t="str">
            <v>SD</v>
          </cell>
          <cell r="G46482">
            <v>2021</v>
          </cell>
          <cell r="H46482">
            <v>5</v>
          </cell>
          <cell r="AD46482">
            <v>0</v>
          </cell>
        </row>
        <row r="46483">
          <cell r="D46483" t="str">
            <v>SD</v>
          </cell>
          <cell r="G46483">
            <v>2021</v>
          </cell>
          <cell r="H46483">
            <v>6</v>
          </cell>
          <cell r="AD46483">
            <v>0</v>
          </cell>
        </row>
        <row r="46484">
          <cell r="D46484" t="str">
            <v>SD</v>
          </cell>
          <cell r="G46484">
            <v>2021</v>
          </cell>
          <cell r="H46484">
            <v>7</v>
          </cell>
          <cell r="AD46484">
            <v>0</v>
          </cell>
        </row>
        <row r="46485">
          <cell r="D46485" t="str">
            <v>SD</v>
          </cell>
          <cell r="G46485">
            <v>2021</v>
          </cell>
          <cell r="H46485">
            <v>8</v>
          </cell>
          <cell r="AD46485">
            <v>0</v>
          </cell>
        </row>
        <row r="46486">
          <cell r="D46486" t="str">
            <v>SD</v>
          </cell>
          <cell r="G46486">
            <v>2021</v>
          </cell>
          <cell r="H46486">
            <v>9</v>
          </cell>
          <cell r="AD46486">
            <v>0</v>
          </cell>
        </row>
        <row r="46487">
          <cell r="D46487" t="str">
            <v>SD</v>
          </cell>
          <cell r="G46487">
            <v>2021</v>
          </cell>
          <cell r="H46487">
            <v>10</v>
          </cell>
          <cell r="AD46487">
            <v>0</v>
          </cell>
        </row>
        <row r="46488">
          <cell r="D46488" t="str">
            <v>SD</v>
          </cell>
          <cell r="G46488">
            <v>2021</v>
          </cell>
          <cell r="H46488">
            <v>11</v>
          </cell>
          <cell r="AD46488">
            <v>0</v>
          </cell>
        </row>
        <row r="46489">
          <cell r="D46489" t="str">
            <v>SD</v>
          </cell>
          <cell r="G46489">
            <v>2021</v>
          </cell>
          <cell r="H46489">
            <v>12</v>
          </cell>
          <cell r="AD46489">
            <v>0</v>
          </cell>
        </row>
        <row r="46490">
          <cell r="D46490" t="str">
            <v>SD</v>
          </cell>
          <cell r="G46490">
            <v>2022</v>
          </cell>
          <cell r="H46490">
            <v>1</v>
          </cell>
          <cell r="AD46490">
            <v>0</v>
          </cell>
        </row>
        <row r="46491">
          <cell r="D46491" t="str">
            <v>SD</v>
          </cell>
          <cell r="G46491">
            <v>2022</v>
          </cell>
          <cell r="H46491">
            <v>2</v>
          </cell>
          <cell r="AD46491">
            <v>0</v>
          </cell>
        </row>
        <row r="46492">
          <cell r="D46492" t="str">
            <v>SD</v>
          </cell>
          <cell r="G46492">
            <v>2022</v>
          </cell>
          <cell r="H46492">
            <v>3</v>
          </cell>
          <cell r="AD46492">
            <v>0</v>
          </cell>
        </row>
        <row r="46493">
          <cell r="D46493" t="str">
            <v>SD</v>
          </cell>
          <cell r="G46493">
            <v>2022</v>
          </cell>
          <cell r="H46493">
            <v>4</v>
          </cell>
          <cell r="AD46493">
            <v>0</v>
          </cell>
        </row>
        <row r="46494">
          <cell r="D46494" t="str">
            <v>SD</v>
          </cell>
          <cell r="G46494">
            <v>2022</v>
          </cell>
          <cell r="H46494">
            <v>5</v>
          </cell>
          <cell r="AD46494">
            <v>0</v>
          </cell>
        </row>
        <row r="46495">
          <cell r="D46495" t="str">
            <v>SD</v>
          </cell>
          <cell r="G46495">
            <v>2022</v>
          </cell>
          <cell r="H46495">
            <v>6</v>
          </cell>
          <cell r="AD46495">
            <v>0</v>
          </cell>
        </row>
        <row r="46496">
          <cell r="D46496" t="str">
            <v>SD</v>
          </cell>
          <cell r="G46496">
            <v>2022</v>
          </cell>
          <cell r="H46496">
            <v>7</v>
          </cell>
          <cell r="AD46496">
            <v>0</v>
          </cell>
        </row>
        <row r="46497">
          <cell r="D46497" t="str">
            <v>SD</v>
          </cell>
          <cell r="G46497">
            <v>2022</v>
          </cell>
          <cell r="H46497">
            <v>8</v>
          </cell>
          <cell r="AD46497">
            <v>0</v>
          </cell>
        </row>
        <row r="46498">
          <cell r="D46498" t="str">
            <v>SD</v>
          </cell>
          <cell r="G46498">
            <v>2022</v>
          </cell>
          <cell r="H46498">
            <v>9</v>
          </cell>
          <cell r="AD46498">
            <v>0</v>
          </cell>
        </row>
        <row r="46499">
          <cell r="D46499" t="str">
            <v>SD</v>
          </cell>
          <cell r="G46499">
            <v>2022</v>
          </cell>
          <cell r="H46499">
            <v>10</v>
          </cell>
          <cell r="AD46499">
            <v>0</v>
          </cell>
        </row>
        <row r="46500">
          <cell r="D46500" t="str">
            <v>SD</v>
          </cell>
          <cell r="G46500">
            <v>2022</v>
          </cell>
          <cell r="H46500">
            <v>11</v>
          </cell>
          <cell r="AD46500">
            <v>0</v>
          </cell>
        </row>
        <row r="46501">
          <cell r="D46501" t="str">
            <v>SD</v>
          </cell>
          <cell r="G46501">
            <v>2022</v>
          </cell>
          <cell r="H46501">
            <v>12</v>
          </cell>
          <cell r="AD46501">
            <v>0</v>
          </cell>
        </row>
        <row r="46502">
          <cell r="D46502" t="str">
            <v>SD</v>
          </cell>
          <cell r="G46502">
            <v>2023</v>
          </cell>
          <cell r="H46502">
            <v>1</v>
          </cell>
          <cell r="AD46502">
            <v>0</v>
          </cell>
        </row>
        <row r="46503">
          <cell r="D46503" t="str">
            <v>SD</v>
          </cell>
          <cell r="G46503">
            <v>2023</v>
          </cell>
          <cell r="H46503">
            <v>2</v>
          </cell>
          <cell r="AD46503">
            <v>0</v>
          </cell>
        </row>
        <row r="46504">
          <cell r="D46504" t="str">
            <v>SD</v>
          </cell>
          <cell r="G46504">
            <v>2023</v>
          </cell>
          <cell r="H46504">
            <v>3</v>
          </cell>
          <cell r="AD46504">
            <v>0</v>
          </cell>
        </row>
        <row r="46505">
          <cell r="D46505" t="str">
            <v>SD</v>
          </cell>
          <cell r="G46505">
            <v>2023</v>
          </cell>
          <cell r="H46505">
            <v>4</v>
          </cell>
          <cell r="AD46505">
            <v>0</v>
          </cell>
        </row>
        <row r="46506">
          <cell r="D46506" t="str">
            <v>SD</v>
          </cell>
          <cell r="G46506">
            <v>2023</v>
          </cell>
          <cell r="H46506">
            <v>5</v>
          </cell>
          <cell r="AD46506">
            <v>0</v>
          </cell>
        </row>
        <row r="46507">
          <cell r="D46507" t="str">
            <v>SD</v>
          </cell>
          <cell r="G46507">
            <v>2023</v>
          </cell>
          <cell r="H46507">
            <v>6</v>
          </cell>
          <cell r="AD46507">
            <v>0</v>
          </cell>
        </row>
        <row r="46508">
          <cell r="D46508" t="str">
            <v>SD</v>
          </cell>
          <cell r="G46508">
            <v>2023</v>
          </cell>
          <cell r="H46508">
            <v>7</v>
          </cell>
          <cell r="AD46508">
            <v>0</v>
          </cell>
        </row>
        <row r="46509">
          <cell r="D46509" t="str">
            <v>SD</v>
          </cell>
          <cell r="G46509">
            <v>2023</v>
          </cell>
          <cell r="H46509">
            <v>8</v>
          </cell>
          <cell r="AD46509">
            <v>0</v>
          </cell>
        </row>
        <row r="46510">
          <cell r="D46510" t="str">
            <v>SD</v>
          </cell>
          <cell r="G46510">
            <v>2023</v>
          </cell>
          <cell r="H46510">
            <v>9</v>
          </cell>
          <cell r="AD46510">
            <v>0</v>
          </cell>
        </row>
        <row r="46511">
          <cell r="D46511" t="str">
            <v>SD</v>
          </cell>
          <cell r="G46511">
            <v>2023</v>
          </cell>
          <cell r="H46511">
            <v>10</v>
          </cell>
          <cell r="AD46511">
            <v>0</v>
          </cell>
        </row>
        <row r="46512">
          <cell r="D46512" t="str">
            <v>SD</v>
          </cell>
          <cell r="G46512">
            <v>2023</v>
          </cell>
          <cell r="H46512">
            <v>11</v>
          </cell>
          <cell r="AD46512">
            <v>0</v>
          </cell>
        </row>
        <row r="46513">
          <cell r="D46513" t="str">
            <v>SD</v>
          </cell>
          <cell r="G46513">
            <v>2023</v>
          </cell>
          <cell r="H46513">
            <v>12</v>
          </cell>
          <cell r="AD46513">
            <v>0</v>
          </cell>
        </row>
        <row r="46514">
          <cell r="D46514" t="str">
            <v>SE</v>
          </cell>
          <cell r="G46514">
            <v>1990</v>
          </cell>
          <cell r="H46514">
            <v>1</v>
          </cell>
          <cell r="AD46514">
            <v>0</v>
          </cell>
        </row>
        <row r="46515">
          <cell r="D46515" t="str">
            <v>SE</v>
          </cell>
          <cell r="G46515">
            <v>1990</v>
          </cell>
          <cell r="H46515">
            <v>2</v>
          </cell>
          <cell r="AD46515">
            <v>0</v>
          </cell>
        </row>
        <row r="46516">
          <cell r="D46516" t="str">
            <v>SE</v>
          </cell>
          <cell r="G46516">
            <v>1990</v>
          </cell>
          <cell r="H46516">
            <v>3</v>
          </cell>
          <cell r="AD46516">
            <v>0</v>
          </cell>
        </row>
        <row r="46517">
          <cell r="D46517" t="str">
            <v>SE</v>
          </cell>
          <cell r="G46517">
            <v>1990</v>
          </cell>
          <cell r="H46517">
            <v>4</v>
          </cell>
          <cell r="AD46517">
            <v>0</v>
          </cell>
        </row>
        <row r="46518">
          <cell r="D46518" t="str">
            <v>SE</v>
          </cell>
          <cell r="G46518">
            <v>1990</v>
          </cell>
          <cell r="H46518">
            <v>5</v>
          </cell>
          <cell r="AD46518">
            <v>0</v>
          </cell>
        </row>
        <row r="46519">
          <cell r="D46519" t="str">
            <v>SE</v>
          </cell>
          <cell r="G46519">
            <v>1990</v>
          </cell>
          <cell r="H46519">
            <v>6</v>
          </cell>
          <cell r="AD46519">
            <v>0</v>
          </cell>
        </row>
        <row r="46520">
          <cell r="D46520" t="str">
            <v>SE</v>
          </cell>
          <cell r="G46520">
            <v>1990</v>
          </cell>
          <cell r="H46520">
            <v>7</v>
          </cell>
          <cell r="AD46520">
            <v>0</v>
          </cell>
        </row>
        <row r="46521">
          <cell r="D46521" t="str">
            <v>SE</v>
          </cell>
          <cell r="G46521">
            <v>1990</v>
          </cell>
          <cell r="H46521">
            <v>8</v>
          </cell>
          <cell r="AD46521">
            <v>0</v>
          </cell>
        </row>
        <row r="46522">
          <cell r="D46522" t="str">
            <v>SE</v>
          </cell>
          <cell r="G46522">
            <v>1990</v>
          </cell>
          <cell r="H46522">
            <v>9</v>
          </cell>
          <cell r="AD46522">
            <v>0</v>
          </cell>
        </row>
        <row r="46523">
          <cell r="D46523" t="str">
            <v>SE</v>
          </cell>
          <cell r="G46523">
            <v>1990</v>
          </cell>
          <cell r="H46523">
            <v>10</v>
          </cell>
          <cell r="AD46523">
            <v>0</v>
          </cell>
        </row>
        <row r="46524">
          <cell r="D46524" t="str">
            <v>SE</v>
          </cell>
          <cell r="G46524">
            <v>1990</v>
          </cell>
          <cell r="H46524">
            <v>11</v>
          </cell>
          <cell r="AD46524">
            <v>0</v>
          </cell>
        </row>
        <row r="46525">
          <cell r="D46525" t="str">
            <v>SE</v>
          </cell>
          <cell r="G46525">
            <v>1990</v>
          </cell>
          <cell r="H46525">
            <v>12</v>
          </cell>
          <cell r="AD46525">
            <v>0</v>
          </cell>
        </row>
        <row r="46526">
          <cell r="D46526" t="str">
            <v>SE</v>
          </cell>
          <cell r="G46526">
            <v>1991</v>
          </cell>
          <cell r="H46526">
            <v>1</v>
          </cell>
          <cell r="AD46526">
            <v>0</v>
          </cell>
        </row>
        <row r="46527">
          <cell r="D46527" t="str">
            <v>SE</v>
          </cell>
          <cell r="G46527">
            <v>1991</v>
          </cell>
          <cell r="H46527">
            <v>2</v>
          </cell>
          <cell r="AD46527">
            <v>0</v>
          </cell>
        </row>
        <row r="46528">
          <cell r="D46528" t="str">
            <v>SE</v>
          </cell>
          <cell r="G46528">
            <v>1991</v>
          </cell>
          <cell r="H46528">
            <v>3</v>
          </cell>
          <cell r="AD46528">
            <v>0</v>
          </cell>
        </row>
        <row r="46529">
          <cell r="D46529" t="str">
            <v>SE</v>
          </cell>
          <cell r="G46529">
            <v>1991</v>
          </cell>
          <cell r="H46529">
            <v>4</v>
          </cell>
          <cell r="AD46529">
            <v>0</v>
          </cell>
        </row>
        <row r="46530">
          <cell r="D46530" t="str">
            <v>SE</v>
          </cell>
          <cell r="G46530">
            <v>1991</v>
          </cell>
          <cell r="H46530">
            <v>5</v>
          </cell>
          <cell r="AD46530">
            <v>0</v>
          </cell>
        </row>
        <row r="46531">
          <cell r="D46531" t="str">
            <v>SE</v>
          </cell>
          <cell r="G46531">
            <v>1991</v>
          </cell>
          <cell r="H46531">
            <v>6</v>
          </cell>
          <cell r="AD46531">
            <v>0</v>
          </cell>
        </row>
        <row r="46532">
          <cell r="D46532" t="str">
            <v>SE</v>
          </cell>
          <cell r="G46532">
            <v>1991</v>
          </cell>
          <cell r="H46532">
            <v>7</v>
          </cell>
          <cell r="AD46532">
            <v>0</v>
          </cell>
        </row>
        <row r="46533">
          <cell r="D46533" t="str">
            <v>SE</v>
          </cell>
          <cell r="G46533">
            <v>1991</v>
          </cell>
          <cell r="H46533">
            <v>8</v>
          </cell>
          <cell r="AD46533">
            <v>0</v>
          </cell>
        </row>
        <row r="46534">
          <cell r="D46534" t="str">
            <v>SE</v>
          </cell>
          <cell r="G46534">
            <v>1991</v>
          </cell>
          <cell r="H46534">
            <v>9</v>
          </cell>
          <cell r="AD46534">
            <v>0</v>
          </cell>
        </row>
        <row r="46535">
          <cell r="D46535" t="str">
            <v>SE</v>
          </cell>
          <cell r="G46535">
            <v>1991</v>
          </cell>
          <cell r="H46535">
            <v>10</v>
          </cell>
          <cell r="AD46535">
            <v>0</v>
          </cell>
        </row>
        <row r="46536">
          <cell r="D46536" t="str">
            <v>SE</v>
          </cell>
          <cell r="G46536">
            <v>1991</v>
          </cell>
          <cell r="H46536">
            <v>11</v>
          </cell>
          <cell r="AD46536">
            <v>0</v>
          </cell>
        </row>
        <row r="46537">
          <cell r="D46537" t="str">
            <v>SE</v>
          </cell>
          <cell r="G46537">
            <v>1991</v>
          </cell>
          <cell r="H46537">
            <v>12</v>
          </cell>
          <cell r="AD46537">
            <v>0</v>
          </cell>
        </row>
        <row r="46538">
          <cell r="D46538" t="str">
            <v>SE</v>
          </cell>
          <cell r="G46538">
            <v>1992</v>
          </cell>
          <cell r="H46538">
            <v>1</v>
          </cell>
          <cell r="AD46538">
            <v>0</v>
          </cell>
        </row>
        <row r="46539">
          <cell r="D46539" t="str">
            <v>SE</v>
          </cell>
          <cell r="G46539">
            <v>1992</v>
          </cell>
          <cell r="H46539">
            <v>2</v>
          </cell>
          <cell r="AD46539">
            <v>0</v>
          </cell>
        </row>
        <row r="46540">
          <cell r="D46540" t="str">
            <v>SE</v>
          </cell>
          <cell r="G46540">
            <v>1992</v>
          </cell>
          <cell r="H46540">
            <v>3</v>
          </cell>
          <cell r="AD46540">
            <v>0</v>
          </cell>
        </row>
        <row r="46541">
          <cell r="D46541" t="str">
            <v>SE</v>
          </cell>
          <cell r="G46541">
            <v>1992</v>
          </cell>
          <cell r="H46541">
            <v>4</v>
          </cell>
          <cell r="AD46541">
            <v>0</v>
          </cell>
        </row>
        <row r="46542">
          <cell r="D46542" t="str">
            <v>SE</v>
          </cell>
          <cell r="G46542">
            <v>1992</v>
          </cell>
          <cell r="H46542">
            <v>5</v>
          </cell>
          <cell r="AD46542">
            <v>0</v>
          </cell>
        </row>
        <row r="46543">
          <cell r="D46543" t="str">
            <v>SE</v>
          </cell>
          <cell r="G46543">
            <v>1992</v>
          </cell>
          <cell r="H46543">
            <v>6</v>
          </cell>
          <cell r="AD46543">
            <v>0</v>
          </cell>
        </row>
        <row r="46544">
          <cell r="D46544" t="str">
            <v>SE</v>
          </cell>
          <cell r="G46544">
            <v>1992</v>
          </cell>
          <cell r="H46544">
            <v>7</v>
          </cell>
          <cell r="AD46544">
            <v>0</v>
          </cell>
        </row>
        <row r="46545">
          <cell r="D46545" t="str">
            <v>SE</v>
          </cell>
          <cell r="G46545">
            <v>1992</v>
          </cell>
          <cell r="H46545">
            <v>8</v>
          </cell>
          <cell r="AD46545">
            <v>0</v>
          </cell>
        </row>
        <row r="46546">
          <cell r="D46546" t="str">
            <v>SE</v>
          </cell>
          <cell r="G46546">
            <v>1992</v>
          </cell>
          <cell r="H46546">
            <v>9</v>
          </cell>
          <cell r="AD46546">
            <v>0</v>
          </cell>
        </row>
        <row r="46547">
          <cell r="D46547" t="str">
            <v>SE</v>
          </cell>
          <cell r="G46547">
            <v>1992</v>
          </cell>
          <cell r="H46547">
            <v>10</v>
          </cell>
          <cell r="AD46547">
            <v>0</v>
          </cell>
        </row>
        <row r="46548">
          <cell r="D46548" t="str">
            <v>SE</v>
          </cell>
          <cell r="G46548">
            <v>1992</v>
          </cell>
          <cell r="H46548">
            <v>11</v>
          </cell>
          <cell r="AD46548">
            <v>0</v>
          </cell>
        </row>
        <row r="46549">
          <cell r="D46549" t="str">
            <v>SE</v>
          </cell>
          <cell r="G46549">
            <v>1992</v>
          </cell>
          <cell r="H46549">
            <v>12</v>
          </cell>
          <cell r="AD46549">
            <v>0</v>
          </cell>
        </row>
        <row r="46550">
          <cell r="D46550" t="str">
            <v>SE</v>
          </cell>
          <cell r="G46550">
            <v>1993</v>
          </cell>
          <cell r="H46550">
            <v>1</v>
          </cell>
          <cell r="AD46550">
            <v>0</v>
          </cell>
        </row>
        <row r="46551">
          <cell r="D46551" t="str">
            <v>SE</v>
          </cell>
          <cell r="G46551">
            <v>1993</v>
          </cell>
          <cell r="H46551">
            <v>2</v>
          </cell>
          <cell r="AD46551">
            <v>0</v>
          </cell>
        </row>
        <row r="46552">
          <cell r="D46552" t="str">
            <v>SE</v>
          </cell>
          <cell r="G46552">
            <v>1993</v>
          </cell>
          <cell r="H46552">
            <v>3</v>
          </cell>
          <cell r="AD46552">
            <v>0</v>
          </cell>
        </row>
        <row r="46553">
          <cell r="D46553" t="str">
            <v>SE</v>
          </cell>
          <cell r="G46553">
            <v>1993</v>
          </cell>
          <cell r="H46553">
            <v>4</v>
          </cell>
          <cell r="AD46553">
            <v>0</v>
          </cell>
        </row>
        <row r="46554">
          <cell r="D46554" t="str">
            <v>SE</v>
          </cell>
          <cell r="G46554">
            <v>1993</v>
          </cell>
          <cell r="H46554">
            <v>5</v>
          </cell>
          <cell r="AD46554">
            <v>0</v>
          </cell>
        </row>
        <row r="46555">
          <cell r="D46555" t="str">
            <v>SE</v>
          </cell>
          <cell r="G46555">
            <v>1993</v>
          </cell>
          <cell r="H46555">
            <v>6</v>
          </cell>
          <cell r="AD46555">
            <v>0</v>
          </cell>
        </row>
        <row r="46556">
          <cell r="D46556" t="str">
            <v>SE</v>
          </cell>
          <cell r="G46556">
            <v>1993</v>
          </cell>
          <cell r="H46556">
            <v>7</v>
          </cell>
          <cell r="AD46556">
            <v>0</v>
          </cell>
        </row>
        <row r="46557">
          <cell r="D46557" t="str">
            <v>SE</v>
          </cell>
          <cell r="G46557">
            <v>1993</v>
          </cell>
          <cell r="H46557">
            <v>8</v>
          </cell>
          <cell r="AD46557">
            <v>0</v>
          </cell>
        </row>
        <row r="46558">
          <cell r="D46558" t="str">
            <v>SE</v>
          </cell>
          <cell r="G46558">
            <v>1993</v>
          </cell>
          <cell r="H46558">
            <v>9</v>
          </cell>
          <cell r="AD46558">
            <v>0</v>
          </cell>
        </row>
        <row r="46559">
          <cell r="D46559" t="str">
            <v>SE</v>
          </cell>
          <cell r="G46559">
            <v>1993</v>
          </cell>
          <cell r="H46559">
            <v>10</v>
          </cell>
          <cell r="AD46559">
            <v>0</v>
          </cell>
        </row>
        <row r="46560">
          <cell r="D46560" t="str">
            <v>SE</v>
          </cell>
          <cell r="G46560">
            <v>1993</v>
          </cell>
          <cell r="H46560">
            <v>11</v>
          </cell>
          <cell r="AD46560">
            <v>0</v>
          </cell>
        </row>
        <row r="46561">
          <cell r="D46561" t="str">
            <v>SE</v>
          </cell>
          <cell r="G46561">
            <v>1993</v>
          </cell>
          <cell r="H46561">
            <v>12</v>
          </cell>
          <cell r="AD46561">
            <v>0</v>
          </cell>
        </row>
        <row r="46562">
          <cell r="D46562" t="str">
            <v>SE</v>
          </cell>
          <cell r="G46562">
            <v>1994</v>
          </cell>
          <cell r="H46562">
            <v>1</v>
          </cell>
          <cell r="AD46562">
            <v>0</v>
          </cell>
        </row>
        <row r="46563">
          <cell r="D46563" t="str">
            <v>SE</v>
          </cell>
          <cell r="G46563">
            <v>1994</v>
          </cell>
          <cell r="H46563">
            <v>2</v>
          </cell>
          <cell r="AD46563">
            <v>0</v>
          </cell>
        </row>
        <row r="46564">
          <cell r="D46564" t="str">
            <v>SE</v>
          </cell>
          <cell r="G46564">
            <v>1994</v>
          </cell>
          <cell r="H46564">
            <v>3</v>
          </cell>
          <cell r="AD46564">
            <v>0</v>
          </cell>
        </row>
        <row r="46565">
          <cell r="D46565" t="str">
            <v>SE</v>
          </cell>
          <cell r="G46565">
            <v>1994</v>
          </cell>
          <cell r="H46565">
            <v>4</v>
          </cell>
          <cell r="AD46565">
            <v>0</v>
          </cell>
        </row>
        <row r="46566">
          <cell r="D46566" t="str">
            <v>SE</v>
          </cell>
          <cell r="G46566">
            <v>1994</v>
          </cell>
          <cell r="H46566">
            <v>5</v>
          </cell>
          <cell r="AD46566">
            <v>0</v>
          </cell>
        </row>
        <row r="46567">
          <cell r="D46567" t="str">
            <v>SE</v>
          </cell>
          <cell r="G46567">
            <v>1994</v>
          </cell>
          <cell r="H46567">
            <v>6</v>
          </cell>
          <cell r="AD46567">
            <v>0</v>
          </cell>
        </row>
        <row r="46568">
          <cell r="D46568" t="str">
            <v>SE</v>
          </cell>
          <cell r="G46568">
            <v>1994</v>
          </cell>
          <cell r="H46568">
            <v>7</v>
          </cell>
          <cell r="AD46568">
            <v>0</v>
          </cell>
        </row>
        <row r="46569">
          <cell r="D46569" t="str">
            <v>SE</v>
          </cell>
          <cell r="G46569">
            <v>1994</v>
          </cell>
          <cell r="H46569">
            <v>8</v>
          </cell>
          <cell r="AD46569">
            <v>0</v>
          </cell>
        </row>
        <row r="46570">
          <cell r="D46570" t="str">
            <v>SE</v>
          </cell>
          <cell r="G46570">
            <v>1994</v>
          </cell>
          <cell r="H46570">
            <v>9</v>
          </cell>
          <cell r="AD46570">
            <v>0</v>
          </cell>
        </row>
        <row r="46571">
          <cell r="D46571" t="str">
            <v>SE</v>
          </cell>
          <cell r="G46571">
            <v>1994</v>
          </cell>
          <cell r="H46571">
            <v>10</v>
          </cell>
          <cell r="AD46571">
            <v>0</v>
          </cell>
        </row>
        <row r="46572">
          <cell r="D46572" t="str">
            <v>SE</v>
          </cell>
          <cell r="G46572">
            <v>1994</v>
          </cell>
          <cell r="H46572">
            <v>11</v>
          </cell>
          <cell r="AD46572">
            <v>0</v>
          </cell>
        </row>
        <row r="46573">
          <cell r="D46573" t="str">
            <v>SE</v>
          </cell>
          <cell r="G46573">
            <v>1994</v>
          </cell>
          <cell r="H46573">
            <v>12</v>
          </cell>
          <cell r="AD46573">
            <v>0</v>
          </cell>
        </row>
        <row r="46574">
          <cell r="D46574" t="str">
            <v>SE</v>
          </cell>
          <cell r="G46574">
            <v>1995</v>
          </cell>
          <cell r="H46574">
            <v>1</v>
          </cell>
          <cell r="AD46574">
            <v>0</v>
          </cell>
        </row>
        <row r="46575">
          <cell r="D46575" t="str">
            <v>SE</v>
          </cell>
          <cell r="G46575">
            <v>1995</v>
          </cell>
          <cell r="H46575">
            <v>2</v>
          </cell>
          <cell r="AD46575">
            <v>0</v>
          </cell>
        </row>
        <row r="46576">
          <cell r="D46576" t="str">
            <v>SE</v>
          </cell>
          <cell r="G46576">
            <v>1995</v>
          </cell>
          <cell r="H46576">
            <v>3</v>
          </cell>
          <cell r="AD46576">
            <v>0</v>
          </cell>
        </row>
        <row r="46577">
          <cell r="D46577" t="str">
            <v>SE</v>
          </cell>
          <cell r="G46577">
            <v>1995</v>
          </cell>
          <cell r="H46577">
            <v>4</v>
          </cell>
          <cell r="AD46577">
            <v>0</v>
          </cell>
        </row>
        <row r="46578">
          <cell r="D46578" t="str">
            <v>SE</v>
          </cell>
          <cell r="G46578">
            <v>1995</v>
          </cell>
          <cell r="H46578">
            <v>5</v>
          </cell>
          <cell r="AD46578">
            <v>0</v>
          </cell>
        </row>
        <row r="46579">
          <cell r="D46579" t="str">
            <v>SE</v>
          </cell>
          <cell r="G46579">
            <v>1995</v>
          </cell>
          <cell r="H46579">
            <v>6</v>
          </cell>
          <cell r="AD46579">
            <v>0</v>
          </cell>
        </row>
        <row r="46580">
          <cell r="D46580" t="str">
            <v>SE</v>
          </cell>
          <cell r="G46580">
            <v>1995</v>
          </cell>
          <cell r="H46580">
            <v>7</v>
          </cell>
          <cell r="AD46580">
            <v>0</v>
          </cell>
        </row>
        <row r="46581">
          <cell r="D46581" t="str">
            <v>SE</v>
          </cell>
          <cell r="G46581">
            <v>1995</v>
          </cell>
          <cell r="H46581">
            <v>8</v>
          </cell>
          <cell r="AD46581">
            <v>0</v>
          </cell>
        </row>
        <row r="46582">
          <cell r="D46582" t="str">
            <v>SE</v>
          </cell>
          <cell r="G46582">
            <v>1995</v>
          </cell>
          <cell r="H46582">
            <v>9</v>
          </cell>
          <cell r="AD46582">
            <v>0</v>
          </cell>
        </row>
        <row r="46583">
          <cell r="D46583" t="str">
            <v>SE</v>
          </cell>
          <cell r="G46583">
            <v>1995</v>
          </cell>
          <cell r="H46583">
            <v>10</v>
          </cell>
          <cell r="AD46583">
            <v>0</v>
          </cell>
        </row>
        <row r="46584">
          <cell r="D46584" t="str">
            <v>SE</v>
          </cell>
          <cell r="G46584">
            <v>1995</v>
          </cell>
          <cell r="H46584">
            <v>11</v>
          </cell>
          <cell r="AD46584">
            <v>0</v>
          </cell>
        </row>
        <row r="46585">
          <cell r="D46585" t="str">
            <v>SE</v>
          </cell>
          <cell r="G46585">
            <v>1995</v>
          </cell>
          <cell r="H46585">
            <v>12</v>
          </cell>
          <cell r="AD46585">
            <v>0</v>
          </cell>
        </row>
        <row r="46586">
          <cell r="D46586" t="str">
            <v>SE</v>
          </cell>
          <cell r="G46586">
            <v>1996</v>
          </cell>
          <cell r="H46586">
            <v>1</v>
          </cell>
          <cell r="AD46586">
            <v>0</v>
          </cell>
        </row>
        <row r="46587">
          <cell r="D46587" t="str">
            <v>SE</v>
          </cell>
          <cell r="G46587">
            <v>1996</v>
          </cell>
          <cell r="H46587">
            <v>2</v>
          </cell>
          <cell r="AD46587">
            <v>0</v>
          </cell>
        </row>
        <row r="46588">
          <cell r="D46588" t="str">
            <v>SE</v>
          </cell>
          <cell r="G46588">
            <v>1996</v>
          </cell>
          <cell r="H46588">
            <v>3</v>
          </cell>
          <cell r="AD46588">
            <v>0</v>
          </cell>
        </row>
        <row r="46589">
          <cell r="D46589" t="str">
            <v>SE</v>
          </cell>
          <cell r="G46589">
            <v>1996</v>
          </cell>
          <cell r="H46589">
            <v>4</v>
          </cell>
          <cell r="AD46589">
            <v>0</v>
          </cell>
        </row>
        <row r="46590">
          <cell r="D46590" t="str">
            <v>SE</v>
          </cell>
          <cell r="G46590">
            <v>1996</v>
          </cell>
          <cell r="H46590">
            <v>5</v>
          </cell>
          <cell r="AD46590">
            <v>0</v>
          </cell>
        </row>
        <row r="46591">
          <cell r="D46591" t="str">
            <v>SE</v>
          </cell>
          <cell r="G46591">
            <v>1996</v>
          </cell>
          <cell r="H46591">
            <v>6</v>
          </cell>
          <cell r="AD46591">
            <v>0</v>
          </cell>
        </row>
        <row r="46592">
          <cell r="D46592" t="str">
            <v>SE</v>
          </cell>
          <cell r="G46592">
            <v>1996</v>
          </cell>
          <cell r="H46592">
            <v>7</v>
          </cell>
          <cell r="AD46592">
            <v>0</v>
          </cell>
        </row>
        <row r="46593">
          <cell r="D46593" t="str">
            <v>SE</v>
          </cell>
          <cell r="G46593">
            <v>1996</v>
          </cell>
          <cell r="H46593">
            <v>8</v>
          </cell>
          <cell r="AD46593">
            <v>0</v>
          </cell>
        </row>
        <row r="46594">
          <cell r="D46594" t="str">
            <v>SE</v>
          </cell>
          <cell r="G46594">
            <v>1996</v>
          </cell>
          <cell r="H46594">
            <v>9</v>
          </cell>
          <cell r="AD46594">
            <v>0</v>
          </cell>
        </row>
        <row r="46595">
          <cell r="D46595" t="str">
            <v>SE</v>
          </cell>
          <cell r="G46595">
            <v>1996</v>
          </cell>
          <cell r="H46595">
            <v>10</v>
          </cell>
          <cell r="AD46595">
            <v>0</v>
          </cell>
        </row>
        <row r="46596">
          <cell r="D46596" t="str">
            <v>SE</v>
          </cell>
          <cell r="G46596">
            <v>1996</v>
          </cell>
          <cell r="H46596">
            <v>11</v>
          </cell>
          <cell r="AD46596">
            <v>0</v>
          </cell>
        </row>
        <row r="46597">
          <cell r="D46597" t="str">
            <v>SE</v>
          </cell>
          <cell r="G46597">
            <v>1996</v>
          </cell>
          <cell r="H46597">
            <v>12</v>
          </cell>
          <cell r="AD46597">
            <v>0</v>
          </cell>
        </row>
        <row r="46598">
          <cell r="D46598" t="str">
            <v>SE</v>
          </cell>
          <cell r="G46598">
            <v>1997</v>
          </cell>
          <cell r="H46598">
            <v>1</v>
          </cell>
          <cell r="AD46598">
            <v>0</v>
          </cell>
        </row>
        <row r="46599">
          <cell r="D46599" t="str">
            <v>SE</v>
          </cell>
          <cell r="G46599">
            <v>1997</v>
          </cell>
          <cell r="H46599">
            <v>2</v>
          </cell>
          <cell r="AD46599">
            <v>0</v>
          </cell>
        </row>
        <row r="46600">
          <cell r="D46600" t="str">
            <v>SE</v>
          </cell>
          <cell r="G46600">
            <v>1997</v>
          </cell>
          <cell r="H46600">
            <v>3</v>
          </cell>
          <cell r="AD46600">
            <v>0</v>
          </cell>
        </row>
        <row r="46601">
          <cell r="D46601" t="str">
            <v>SE</v>
          </cell>
          <cell r="G46601">
            <v>1997</v>
          </cell>
          <cell r="H46601">
            <v>4</v>
          </cell>
          <cell r="AD46601">
            <v>0</v>
          </cell>
        </row>
        <row r="46602">
          <cell r="D46602" t="str">
            <v>SE</v>
          </cell>
          <cell r="G46602">
            <v>1997</v>
          </cell>
          <cell r="H46602">
            <v>5</v>
          </cell>
          <cell r="AD46602">
            <v>0</v>
          </cell>
        </row>
        <row r="46603">
          <cell r="D46603" t="str">
            <v>SE</v>
          </cell>
          <cell r="G46603">
            <v>1997</v>
          </cell>
          <cell r="H46603">
            <v>6</v>
          </cell>
          <cell r="AD46603">
            <v>0</v>
          </cell>
        </row>
        <row r="46604">
          <cell r="D46604" t="str">
            <v>SE</v>
          </cell>
          <cell r="G46604">
            <v>1997</v>
          </cell>
          <cell r="H46604">
            <v>7</v>
          </cell>
          <cell r="AD46604">
            <v>0</v>
          </cell>
        </row>
        <row r="46605">
          <cell r="D46605" t="str">
            <v>SE</v>
          </cell>
          <cell r="G46605">
            <v>1997</v>
          </cell>
          <cell r="H46605">
            <v>8</v>
          </cell>
          <cell r="AD46605">
            <v>0</v>
          </cell>
        </row>
        <row r="46606">
          <cell r="D46606" t="str">
            <v>SE</v>
          </cell>
          <cell r="G46606">
            <v>1997</v>
          </cell>
          <cell r="H46606">
            <v>9</v>
          </cell>
          <cell r="AD46606">
            <v>0</v>
          </cell>
        </row>
        <row r="46607">
          <cell r="D46607" t="str">
            <v>SE</v>
          </cell>
          <cell r="G46607">
            <v>1997</v>
          </cell>
          <cell r="H46607">
            <v>10</v>
          </cell>
          <cell r="AD46607">
            <v>0</v>
          </cell>
        </row>
        <row r="46608">
          <cell r="D46608" t="str">
            <v>SE</v>
          </cell>
          <cell r="G46608">
            <v>1997</v>
          </cell>
          <cell r="H46608">
            <v>11</v>
          </cell>
          <cell r="AD46608">
            <v>0</v>
          </cell>
        </row>
        <row r="46609">
          <cell r="D46609" t="str">
            <v>SE</v>
          </cell>
          <cell r="G46609">
            <v>1997</v>
          </cell>
          <cell r="H46609">
            <v>12</v>
          </cell>
          <cell r="AD46609">
            <v>0</v>
          </cell>
        </row>
        <row r="46610">
          <cell r="D46610" t="str">
            <v>SE</v>
          </cell>
          <cell r="G46610">
            <v>1998</v>
          </cell>
          <cell r="H46610">
            <v>1</v>
          </cell>
          <cell r="AD46610">
            <v>0</v>
          </cell>
        </row>
        <row r="46611">
          <cell r="D46611" t="str">
            <v>SE</v>
          </cell>
          <cell r="G46611">
            <v>1998</v>
          </cell>
          <cell r="H46611">
            <v>2</v>
          </cell>
          <cell r="AD46611">
            <v>0</v>
          </cell>
        </row>
        <row r="46612">
          <cell r="D46612" t="str">
            <v>SE</v>
          </cell>
          <cell r="G46612">
            <v>1998</v>
          </cell>
          <cell r="H46612">
            <v>3</v>
          </cell>
          <cell r="AD46612">
            <v>0</v>
          </cell>
        </row>
        <row r="46613">
          <cell r="D46613" t="str">
            <v>SE</v>
          </cell>
          <cell r="G46613">
            <v>1998</v>
          </cell>
          <cell r="H46613">
            <v>4</v>
          </cell>
          <cell r="AD46613">
            <v>0</v>
          </cell>
        </row>
        <row r="46614">
          <cell r="D46614" t="str">
            <v>SE</v>
          </cell>
          <cell r="G46614">
            <v>1998</v>
          </cell>
          <cell r="H46614">
            <v>5</v>
          </cell>
          <cell r="AD46614">
            <v>0</v>
          </cell>
        </row>
        <row r="46615">
          <cell r="D46615" t="str">
            <v>SE</v>
          </cell>
          <cell r="G46615">
            <v>1998</v>
          </cell>
          <cell r="H46615">
            <v>6</v>
          </cell>
          <cell r="AD46615">
            <v>0</v>
          </cell>
        </row>
        <row r="46616">
          <cell r="D46616" t="str">
            <v>SE</v>
          </cell>
          <cell r="G46616">
            <v>1998</v>
          </cell>
          <cell r="H46616">
            <v>7</v>
          </cell>
          <cell r="AD46616">
            <v>0</v>
          </cell>
        </row>
        <row r="46617">
          <cell r="D46617" t="str">
            <v>SE</v>
          </cell>
          <cell r="G46617">
            <v>1998</v>
          </cell>
          <cell r="H46617">
            <v>8</v>
          </cell>
          <cell r="AD46617">
            <v>0</v>
          </cell>
        </row>
        <row r="46618">
          <cell r="D46618" t="str">
            <v>SE</v>
          </cell>
          <cell r="G46618">
            <v>1998</v>
          </cell>
          <cell r="H46618">
            <v>9</v>
          </cell>
          <cell r="AD46618">
            <v>0</v>
          </cell>
        </row>
        <row r="46619">
          <cell r="D46619" t="str">
            <v>SE</v>
          </cell>
          <cell r="G46619">
            <v>1998</v>
          </cell>
          <cell r="H46619">
            <v>10</v>
          </cell>
          <cell r="AD46619">
            <v>0</v>
          </cell>
        </row>
        <row r="46620">
          <cell r="D46620" t="str">
            <v>SE</v>
          </cell>
          <cell r="G46620">
            <v>1998</v>
          </cell>
          <cell r="H46620">
            <v>11</v>
          </cell>
          <cell r="AD46620">
            <v>0</v>
          </cell>
        </row>
        <row r="46621">
          <cell r="D46621" t="str">
            <v>SE</v>
          </cell>
          <cell r="G46621">
            <v>1998</v>
          </cell>
          <cell r="H46621">
            <v>12</v>
          </cell>
          <cell r="AD46621">
            <v>0</v>
          </cell>
        </row>
        <row r="46622">
          <cell r="D46622" t="str">
            <v>SE</v>
          </cell>
          <cell r="G46622">
            <v>1999</v>
          </cell>
          <cell r="H46622">
            <v>1</v>
          </cell>
          <cell r="AD46622">
            <v>0</v>
          </cell>
        </row>
        <row r="46623">
          <cell r="D46623" t="str">
            <v>SE</v>
          </cell>
          <cell r="G46623">
            <v>1999</v>
          </cell>
          <cell r="H46623">
            <v>2</v>
          </cell>
          <cell r="AD46623">
            <v>0</v>
          </cell>
        </row>
        <row r="46624">
          <cell r="D46624" t="str">
            <v>SE</v>
          </cell>
          <cell r="G46624">
            <v>1999</v>
          </cell>
          <cell r="H46624">
            <v>3</v>
          </cell>
          <cell r="AD46624">
            <v>0</v>
          </cell>
        </row>
        <row r="46625">
          <cell r="D46625" t="str">
            <v>SE</v>
          </cell>
          <cell r="G46625">
            <v>1999</v>
          </cell>
          <cell r="H46625">
            <v>4</v>
          </cell>
          <cell r="AD46625">
            <v>0</v>
          </cell>
        </row>
        <row r="46626">
          <cell r="D46626" t="str">
            <v>SE</v>
          </cell>
          <cell r="G46626">
            <v>1999</v>
          </cell>
          <cell r="H46626">
            <v>5</v>
          </cell>
          <cell r="AD46626">
            <v>0</v>
          </cell>
        </row>
        <row r="46627">
          <cell r="D46627" t="str">
            <v>SE</v>
          </cell>
          <cell r="G46627">
            <v>1999</v>
          </cell>
          <cell r="H46627">
            <v>6</v>
          </cell>
          <cell r="AD46627">
            <v>0</v>
          </cell>
        </row>
        <row r="46628">
          <cell r="D46628" t="str">
            <v>SE</v>
          </cell>
          <cell r="G46628">
            <v>1999</v>
          </cell>
          <cell r="H46628">
            <v>7</v>
          </cell>
          <cell r="AD46628">
            <v>0</v>
          </cell>
        </row>
        <row r="46629">
          <cell r="D46629" t="str">
            <v>SE</v>
          </cell>
          <cell r="G46629">
            <v>1999</v>
          </cell>
          <cell r="H46629">
            <v>8</v>
          </cell>
          <cell r="AD46629">
            <v>0</v>
          </cell>
        </row>
        <row r="46630">
          <cell r="D46630" t="str">
            <v>SE</v>
          </cell>
          <cell r="G46630">
            <v>1999</v>
          </cell>
          <cell r="H46630">
            <v>9</v>
          </cell>
          <cell r="AD46630">
            <v>0</v>
          </cell>
        </row>
        <row r="46631">
          <cell r="D46631" t="str">
            <v>SE</v>
          </cell>
          <cell r="G46631">
            <v>1999</v>
          </cell>
          <cell r="H46631">
            <v>10</v>
          </cell>
          <cell r="AD46631">
            <v>0</v>
          </cell>
        </row>
        <row r="46632">
          <cell r="D46632" t="str">
            <v>SE</v>
          </cell>
          <cell r="G46632">
            <v>1999</v>
          </cell>
          <cell r="H46632">
            <v>11</v>
          </cell>
          <cell r="AD46632">
            <v>0</v>
          </cell>
        </row>
        <row r="46633">
          <cell r="D46633" t="str">
            <v>SE</v>
          </cell>
          <cell r="G46633">
            <v>1999</v>
          </cell>
          <cell r="H46633">
            <v>12</v>
          </cell>
          <cell r="AD46633">
            <v>0</v>
          </cell>
        </row>
        <row r="46634">
          <cell r="D46634" t="str">
            <v>SE</v>
          </cell>
          <cell r="G46634">
            <v>2000</v>
          </cell>
          <cell r="H46634">
            <v>1</v>
          </cell>
          <cell r="AD46634">
            <v>0</v>
          </cell>
        </row>
        <row r="46635">
          <cell r="D46635" t="str">
            <v>SE</v>
          </cell>
          <cell r="G46635">
            <v>2000</v>
          </cell>
          <cell r="H46635">
            <v>2</v>
          </cell>
          <cell r="AD46635">
            <v>0</v>
          </cell>
        </row>
        <row r="46636">
          <cell r="D46636" t="str">
            <v>SE</v>
          </cell>
          <cell r="G46636">
            <v>2000</v>
          </cell>
          <cell r="H46636">
            <v>3</v>
          </cell>
          <cell r="AD46636">
            <v>0</v>
          </cell>
        </row>
        <row r="46637">
          <cell r="D46637" t="str">
            <v>SE</v>
          </cell>
          <cell r="G46637">
            <v>2000</v>
          </cell>
          <cell r="H46637">
            <v>4</v>
          </cell>
          <cell r="AD46637">
            <v>0</v>
          </cell>
        </row>
        <row r="46638">
          <cell r="D46638" t="str">
            <v>SE</v>
          </cell>
          <cell r="G46638">
            <v>2000</v>
          </cell>
          <cell r="H46638">
            <v>5</v>
          </cell>
          <cell r="AD46638">
            <v>0</v>
          </cell>
        </row>
        <row r="46639">
          <cell r="D46639" t="str">
            <v>SE</v>
          </cell>
          <cell r="G46639">
            <v>2000</v>
          </cell>
          <cell r="H46639">
            <v>6</v>
          </cell>
          <cell r="AD46639">
            <v>0</v>
          </cell>
        </row>
        <row r="46640">
          <cell r="D46640" t="str">
            <v>SE</v>
          </cell>
          <cell r="G46640">
            <v>2000</v>
          </cell>
          <cell r="H46640">
            <v>7</v>
          </cell>
          <cell r="AD46640">
            <v>0</v>
          </cell>
        </row>
        <row r="46641">
          <cell r="D46641" t="str">
            <v>SE</v>
          </cell>
          <cell r="G46641">
            <v>2000</v>
          </cell>
          <cell r="H46641">
            <v>8</v>
          </cell>
          <cell r="AD46641">
            <v>0</v>
          </cell>
        </row>
        <row r="46642">
          <cell r="D46642" t="str">
            <v>SE</v>
          </cell>
          <cell r="G46642">
            <v>2000</v>
          </cell>
          <cell r="H46642">
            <v>9</v>
          </cell>
          <cell r="AD46642">
            <v>0</v>
          </cell>
        </row>
        <row r="46643">
          <cell r="D46643" t="str">
            <v>SE</v>
          </cell>
          <cell r="G46643">
            <v>2000</v>
          </cell>
          <cell r="H46643">
            <v>10</v>
          </cell>
          <cell r="AD46643">
            <v>0</v>
          </cell>
        </row>
        <row r="46644">
          <cell r="D46644" t="str">
            <v>SE</v>
          </cell>
          <cell r="G46644">
            <v>2000</v>
          </cell>
          <cell r="H46644">
            <v>11</v>
          </cell>
          <cell r="AD46644">
            <v>0</v>
          </cell>
        </row>
        <row r="46645">
          <cell r="D46645" t="str">
            <v>SE</v>
          </cell>
          <cell r="G46645">
            <v>2000</v>
          </cell>
          <cell r="H46645">
            <v>12</v>
          </cell>
          <cell r="AD46645">
            <v>0</v>
          </cell>
        </row>
        <row r="46646">
          <cell r="D46646" t="str">
            <v>SE</v>
          </cell>
          <cell r="G46646">
            <v>2001</v>
          </cell>
          <cell r="H46646">
            <v>1</v>
          </cell>
          <cell r="AD46646">
            <v>0</v>
          </cell>
        </row>
        <row r="46647">
          <cell r="D46647" t="str">
            <v>SE</v>
          </cell>
          <cell r="G46647">
            <v>2001</v>
          </cell>
          <cell r="H46647">
            <v>2</v>
          </cell>
          <cell r="AD46647">
            <v>0</v>
          </cell>
        </row>
        <row r="46648">
          <cell r="D46648" t="str">
            <v>SE</v>
          </cell>
          <cell r="G46648">
            <v>2001</v>
          </cell>
          <cell r="H46648">
            <v>3</v>
          </cell>
          <cell r="AD46648">
            <v>0</v>
          </cell>
        </row>
        <row r="46649">
          <cell r="D46649" t="str">
            <v>SE</v>
          </cell>
          <cell r="G46649">
            <v>2001</v>
          </cell>
          <cell r="H46649">
            <v>4</v>
          </cell>
          <cell r="AD46649">
            <v>0</v>
          </cell>
        </row>
        <row r="46650">
          <cell r="D46650" t="str">
            <v>SE</v>
          </cell>
          <cell r="G46650">
            <v>2001</v>
          </cell>
          <cell r="H46650">
            <v>5</v>
          </cell>
          <cell r="AD46650">
            <v>0</v>
          </cell>
        </row>
        <row r="46651">
          <cell r="D46651" t="str">
            <v>SE</v>
          </cell>
          <cell r="G46651">
            <v>2001</v>
          </cell>
          <cell r="H46651">
            <v>6</v>
          </cell>
          <cell r="AD46651">
            <v>0</v>
          </cell>
        </row>
        <row r="46652">
          <cell r="D46652" t="str">
            <v>SE</v>
          </cell>
          <cell r="G46652">
            <v>2001</v>
          </cell>
          <cell r="H46652">
            <v>7</v>
          </cell>
          <cell r="AD46652">
            <v>0</v>
          </cell>
        </row>
        <row r="46653">
          <cell r="D46653" t="str">
            <v>SE</v>
          </cell>
          <cell r="G46653">
            <v>2001</v>
          </cell>
          <cell r="H46653">
            <v>8</v>
          </cell>
          <cell r="AD46653">
            <v>0</v>
          </cell>
        </row>
        <row r="46654">
          <cell r="D46654" t="str">
            <v>SE</v>
          </cell>
          <cell r="G46654">
            <v>2001</v>
          </cell>
          <cell r="H46654">
            <v>9</v>
          </cell>
          <cell r="AD46654">
            <v>0</v>
          </cell>
        </row>
        <row r="46655">
          <cell r="D46655" t="str">
            <v>SE</v>
          </cell>
          <cell r="G46655">
            <v>2001</v>
          </cell>
          <cell r="H46655">
            <v>10</v>
          </cell>
          <cell r="AD46655">
            <v>0</v>
          </cell>
        </row>
        <row r="46656">
          <cell r="D46656" t="str">
            <v>SE</v>
          </cell>
          <cell r="G46656">
            <v>2001</v>
          </cell>
          <cell r="H46656">
            <v>11</v>
          </cell>
          <cell r="AD46656">
            <v>0</v>
          </cell>
        </row>
        <row r="46657">
          <cell r="D46657" t="str">
            <v>SE</v>
          </cell>
          <cell r="G46657">
            <v>2001</v>
          </cell>
          <cell r="H46657">
            <v>12</v>
          </cell>
          <cell r="AD46657">
            <v>0</v>
          </cell>
        </row>
        <row r="46658">
          <cell r="D46658" t="str">
            <v>SE</v>
          </cell>
          <cell r="G46658">
            <v>2002</v>
          </cell>
          <cell r="H46658">
            <v>1</v>
          </cell>
          <cell r="AD46658">
            <v>0</v>
          </cell>
        </row>
        <row r="46659">
          <cell r="D46659" t="str">
            <v>SE</v>
          </cell>
          <cell r="G46659">
            <v>2002</v>
          </cell>
          <cell r="H46659">
            <v>2</v>
          </cell>
          <cell r="AD46659">
            <v>0</v>
          </cell>
        </row>
        <row r="46660">
          <cell r="D46660" t="str">
            <v>SE</v>
          </cell>
          <cell r="G46660">
            <v>2002</v>
          </cell>
          <cell r="H46660">
            <v>3</v>
          </cell>
          <cell r="AD46660">
            <v>0</v>
          </cell>
        </row>
        <row r="46661">
          <cell r="D46661" t="str">
            <v>SE</v>
          </cell>
          <cell r="G46661">
            <v>2002</v>
          </cell>
          <cell r="H46661">
            <v>4</v>
          </cell>
          <cell r="AD46661">
            <v>0</v>
          </cell>
        </row>
        <row r="46662">
          <cell r="D46662" t="str">
            <v>SE</v>
          </cell>
          <cell r="G46662">
            <v>2002</v>
          </cell>
          <cell r="H46662">
            <v>5</v>
          </cell>
          <cell r="AD46662">
            <v>0</v>
          </cell>
        </row>
        <row r="46663">
          <cell r="D46663" t="str">
            <v>SE</v>
          </cell>
          <cell r="G46663">
            <v>2002</v>
          </cell>
          <cell r="H46663">
            <v>6</v>
          </cell>
          <cell r="AD46663">
            <v>0</v>
          </cell>
        </row>
        <row r="46664">
          <cell r="D46664" t="str">
            <v>SE</v>
          </cell>
          <cell r="G46664">
            <v>2002</v>
          </cell>
          <cell r="H46664">
            <v>7</v>
          </cell>
          <cell r="AD46664">
            <v>0</v>
          </cell>
        </row>
        <row r="46665">
          <cell r="D46665" t="str">
            <v>SE</v>
          </cell>
          <cell r="G46665">
            <v>2002</v>
          </cell>
          <cell r="H46665">
            <v>8</v>
          </cell>
          <cell r="AD46665">
            <v>0</v>
          </cell>
        </row>
        <row r="46666">
          <cell r="D46666" t="str">
            <v>SE</v>
          </cell>
          <cell r="G46666">
            <v>2002</v>
          </cell>
          <cell r="H46666">
            <v>9</v>
          </cell>
          <cell r="AD46666">
            <v>0</v>
          </cell>
        </row>
        <row r="46667">
          <cell r="D46667" t="str">
            <v>SE</v>
          </cell>
          <cell r="G46667">
            <v>2002</v>
          </cell>
          <cell r="H46667">
            <v>10</v>
          </cell>
          <cell r="AD46667">
            <v>0</v>
          </cell>
        </row>
        <row r="46668">
          <cell r="D46668" t="str">
            <v>SE</v>
          </cell>
          <cell r="G46668">
            <v>2002</v>
          </cell>
          <cell r="H46668">
            <v>11</v>
          </cell>
          <cell r="AD46668">
            <v>0</v>
          </cell>
        </row>
        <row r="46669">
          <cell r="D46669" t="str">
            <v>SE</v>
          </cell>
          <cell r="G46669">
            <v>2002</v>
          </cell>
          <cell r="H46669">
            <v>12</v>
          </cell>
          <cell r="AD46669">
            <v>0</v>
          </cell>
        </row>
        <row r="46670">
          <cell r="D46670" t="str">
            <v>SE</v>
          </cell>
          <cell r="G46670">
            <v>2003</v>
          </cell>
          <cell r="H46670">
            <v>1</v>
          </cell>
          <cell r="AD46670">
            <v>0</v>
          </cell>
        </row>
        <row r="46671">
          <cell r="D46671" t="str">
            <v>SE</v>
          </cell>
          <cell r="G46671">
            <v>2003</v>
          </cell>
          <cell r="H46671">
            <v>2</v>
          </cell>
          <cell r="AD46671">
            <v>0</v>
          </cell>
        </row>
        <row r="46672">
          <cell r="D46672" t="str">
            <v>SE</v>
          </cell>
          <cell r="G46672">
            <v>2003</v>
          </cell>
          <cell r="H46672">
            <v>3</v>
          </cell>
          <cell r="AD46672">
            <v>0</v>
          </cell>
        </row>
        <row r="46673">
          <cell r="D46673" t="str">
            <v>SE</v>
          </cell>
          <cell r="G46673">
            <v>2003</v>
          </cell>
          <cell r="H46673">
            <v>4</v>
          </cell>
          <cell r="AD46673">
            <v>0</v>
          </cell>
        </row>
        <row r="46674">
          <cell r="D46674" t="str">
            <v>SE</v>
          </cell>
          <cell r="G46674">
            <v>2003</v>
          </cell>
          <cell r="H46674">
            <v>5</v>
          </cell>
          <cell r="AD46674">
            <v>0</v>
          </cell>
        </row>
        <row r="46675">
          <cell r="D46675" t="str">
            <v>SE</v>
          </cell>
          <cell r="G46675">
            <v>2003</v>
          </cell>
          <cell r="H46675">
            <v>6</v>
          </cell>
          <cell r="AD46675">
            <v>0</v>
          </cell>
        </row>
        <row r="46676">
          <cell r="D46676" t="str">
            <v>SE</v>
          </cell>
          <cell r="G46676">
            <v>2003</v>
          </cell>
          <cell r="H46676">
            <v>7</v>
          </cell>
          <cell r="AD46676">
            <v>0</v>
          </cell>
        </row>
        <row r="46677">
          <cell r="D46677" t="str">
            <v>SE</v>
          </cell>
          <cell r="G46677">
            <v>2003</v>
          </cell>
          <cell r="H46677">
            <v>8</v>
          </cell>
          <cell r="AD46677">
            <v>0</v>
          </cell>
        </row>
        <row r="46678">
          <cell r="D46678" t="str">
            <v>SE</v>
          </cell>
          <cell r="G46678">
            <v>2003</v>
          </cell>
          <cell r="H46678">
            <v>9</v>
          </cell>
          <cell r="AD46678">
            <v>0</v>
          </cell>
        </row>
        <row r="46679">
          <cell r="D46679" t="str">
            <v>SE</v>
          </cell>
          <cell r="G46679">
            <v>2003</v>
          </cell>
          <cell r="H46679">
            <v>10</v>
          </cell>
          <cell r="AD46679">
            <v>0</v>
          </cell>
        </row>
        <row r="46680">
          <cell r="D46680" t="str">
            <v>SE</v>
          </cell>
          <cell r="G46680">
            <v>2003</v>
          </cell>
          <cell r="H46680">
            <v>11</v>
          </cell>
          <cell r="AD46680">
            <v>0</v>
          </cell>
        </row>
        <row r="46681">
          <cell r="D46681" t="str">
            <v>SE</v>
          </cell>
          <cell r="G46681">
            <v>2003</v>
          </cell>
          <cell r="H46681">
            <v>12</v>
          </cell>
          <cell r="AD46681">
            <v>0</v>
          </cell>
        </row>
        <row r="46682">
          <cell r="D46682" t="str">
            <v>SE</v>
          </cell>
          <cell r="G46682">
            <v>2004</v>
          </cell>
          <cell r="H46682">
            <v>1</v>
          </cell>
          <cell r="AD46682">
            <v>0</v>
          </cell>
        </row>
        <row r="46683">
          <cell r="D46683" t="str">
            <v>SE</v>
          </cell>
          <cell r="G46683">
            <v>2004</v>
          </cell>
          <cell r="H46683">
            <v>2</v>
          </cell>
          <cell r="AD46683">
            <v>0</v>
          </cell>
        </row>
        <row r="46684">
          <cell r="D46684" t="str">
            <v>SE</v>
          </cell>
          <cell r="G46684">
            <v>2004</v>
          </cell>
          <cell r="H46684">
            <v>3</v>
          </cell>
          <cell r="AD46684">
            <v>0</v>
          </cell>
        </row>
        <row r="46685">
          <cell r="D46685" t="str">
            <v>SE</v>
          </cell>
          <cell r="G46685">
            <v>2004</v>
          </cell>
          <cell r="H46685">
            <v>4</v>
          </cell>
          <cell r="AD46685">
            <v>0</v>
          </cell>
        </row>
        <row r="46686">
          <cell r="D46686" t="str">
            <v>SE</v>
          </cell>
          <cell r="G46686">
            <v>2004</v>
          </cell>
          <cell r="H46686">
            <v>5</v>
          </cell>
          <cell r="AD46686">
            <v>0</v>
          </cell>
        </row>
        <row r="46687">
          <cell r="D46687" t="str">
            <v>SE</v>
          </cell>
          <cell r="G46687">
            <v>2004</v>
          </cell>
          <cell r="H46687">
            <v>6</v>
          </cell>
          <cell r="AD46687">
            <v>0</v>
          </cell>
        </row>
        <row r="46688">
          <cell r="D46688" t="str">
            <v>SE</v>
          </cell>
          <cell r="G46688">
            <v>2004</v>
          </cell>
          <cell r="H46688">
            <v>7</v>
          </cell>
          <cell r="AD46688">
            <v>1</v>
          </cell>
        </row>
        <row r="46689">
          <cell r="D46689" t="str">
            <v>SE</v>
          </cell>
          <cell r="G46689">
            <v>2004</v>
          </cell>
          <cell r="H46689">
            <v>8</v>
          </cell>
          <cell r="AD46689">
            <v>0</v>
          </cell>
        </row>
        <row r="46690">
          <cell r="D46690" t="str">
            <v>SE</v>
          </cell>
          <cell r="G46690">
            <v>2004</v>
          </cell>
          <cell r="H46690">
            <v>9</v>
          </cell>
          <cell r="AD46690">
            <v>0</v>
          </cell>
        </row>
        <row r="46691">
          <cell r="D46691" t="str">
            <v>SE</v>
          </cell>
          <cell r="G46691">
            <v>2004</v>
          </cell>
          <cell r="H46691">
            <v>10</v>
          </cell>
          <cell r="AD46691">
            <v>0</v>
          </cell>
        </row>
        <row r="46692">
          <cell r="D46692" t="str">
            <v>SE</v>
          </cell>
          <cell r="G46692">
            <v>2004</v>
          </cell>
          <cell r="H46692">
            <v>11</v>
          </cell>
          <cell r="AD46692">
            <v>0</v>
          </cell>
        </row>
        <row r="46693">
          <cell r="D46693" t="str">
            <v>SE</v>
          </cell>
          <cell r="G46693">
            <v>2004</v>
          </cell>
          <cell r="H46693">
            <v>12</v>
          </cell>
          <cell r="AD46693">
            <v>0</v>
          </cell>
        </row>
        <row r="46694">
          <cell r="D46694" t="str">
            <v>SE</v>
          </cell>
          <cell r="G46694">
            <v>2005</v>
          </cell>
          <cell r="H46694">
            <v>1</v>
          </cell>
          <cell r="AD46694">
            <v>0</v>
          </cell>
        </row>
        <row r="46695">
          <cell r="D46695" t="str">
            <v>SE</v>
          </cell>
          <cell r="G46695">
            <v>2005</v>
          </cell>
          <cell r="H46695">
            <v>2</v>
          </cell>
          <cell r="AD46695">
            <v>0</v>
          </cell>
        </row>
        <row r="46696">
          <cell r="D46696" t="str">
            <v>SE</v>
          </cell>
          <cell r="G46696">
            <v>2005</v>
          </cell>
          <cell r="H46696">
            <v>3</v>
          </cell>
          <cell r="AD46696">
            <v>0</v>
          </cell>
        </row>
        <row r="46697">
          <cell r="D46697" t="str">
            <v>SE</v>
          </cell>
          <cell r="G46697">
            <v>2005</v>
          </cell>
          <cell r="H46697">
            <v>4</v>
          </cell>
          <cell r="AD46697">
            <v>0</v>
          </cell>
        </row>
        <row r="46698">
          <cell r="D46698" t="str">
            <v>SE</v>
          </cell>
          <cell r="G46698">
            <v>2005</v>
          </cell>
          <cell r="H46698">
            <v>5</v>
          </cell>
          <cell r="AD46698">
            <v>0</v>
          </cell>
        </row>
        <row r="46699">
          <cell r="D46699" t="str">
            <v>SE</v>
          </cell>
          <cell r="G46699">
            <v>2005</v>
          </cell>
          <cell r="H46699">
            <v>6</v>
          </cell>
          <cell r="AD46699">
            <v>0</v>
          </cell>
        </row>
        <row r="46700">
          <cell r="D46700" t="str">
            <v>SE</v>
          </cell>
          <cell r="G46700">
            <v>2005</v>
          </cell>
          <cell r="H46700">
            <v>7</v>
          </cell>
          <cell r="AD46700">
            <v>0</v>
          </cell>
        </row>
        <row r="46701">
          <cell r="D46701" t="str">
            <v>SE</v>
          </cell>
          <cell r="G46701">
            <v>2005</v>
          </cell>
          <cell r="H46701">
            <v>8</v>
          </cell>
          <cell r="AD46701">
            <v>0</v>
          </cell>
        </row>
        <row r="46702">
          <cell r="D46702" t="str">
            <v>SE</v>
          </cell>
          <cell r="G46702">
            <v>2005</v>
          </cell>
          <cell r="H46702">
            <v>9</v>
          </cell>
          <cell r="AD46702">
            <v>0</v>
          </cell>
        </row>
        <row r="46703">
          <cell r="D46703" t="str">
            <v>SE</v>
          </cell>
          <cell r="G46703">
            <v>2005</v>
          </cell>
          <cell r="H46703">
            <v>10</v>
          </cell>
          <cell r="AD46703">
            <v>0</v>
          </cell>
        </row>
        <row r="46704">
          <cell r="D46704" t="str">
            <v>SE</v>
          </cell>
          <cell r="G46704">
            <v>2005</v>
          </cell>
          <cell r="H46704">
            <v>11</v>
          </cell>
          <cell r="AD46704">
            <v>0</v>
          </cell>
        </row>
        <row r="46705">
          <cell r="D46705" t="str">
            <v>SE</v>
          </cell>
          <cell r="G46705">
            <v>2005</v>
          </cell>
          <cell r="H46705">
            <v>12</v>
          </cell>
          <cell r="AD46705">
            <v>0</v>
          </cell>
        </row>
        <row r="46706">
          <cell r="D46706" t="str">
            <v>SE</v>
          </cell>
          <cell r="G46706">
            <v>2006</v>
          </cell>
          <cell r="H46706">
            <v>1</v>
          </cell>
          <cell r="AD46706">
            <v>0</v>
          </cell>
        </row>
        <row r="46707">
          <cell r="D46707" t="str">
            <v>SE</v>
          </cell>
          <cell r="G46707">
            <v>2006</v>
          </cell>
          <cell r="H46707">
            <v>2</v>
          </cell>
          <cell r="AD46707">
            <v>0</v>
          </cell>
        </row>
        <row r="46708">
          <cell r="D46708" t="str">
            <v>SE</v>
          </cell>
          <cell r="G46708">
            <v>2006</v>
          </cell>
          <cell r="H46708">
            <v>3</v>
          </cell>
          <cell r="AD46708">
            <v>0</v>
          </cell>
        </row>
        <row r="46709">
          <cell r="D46709" t="str">
            <v>SE</v>
          </cell>
          <cell r="G46709">
            <v>2006</v>
          </cell>
          <cell r="H46709">
            <v>4</v>
          </cell>
          <cell r="AD46709">
            <v>0</v>
          </cell>
        </row>
        <row r="46710">
          <cell r="D46710" t="str">
            <v>SE</v>
          </cell>
          <cell r="G46710">
            <v>2006</v>
          </cell>
          <cell r="H46710">
            <v>5</v>
          </cell>
          <cell r="AD46710">
            <v>0</v>
          </cell>
        </row>
        <row r="46711">
          <cell r="D46711" t="str">
            <v>SE</v>
          </cell>
          <cell r="G46711">
            <v>2006</v>
          </cell>
          <cell r="H46711">
            <v>6</v>
          </cell>
          <cell r="AD46711">
            <v>0</v>
          </cell>
        </row>
        <row r="46712">
          <cell r="D46712" t="str">
            <v>SE</v>
          </cell>
          <cell r="G46712">
            <v>2006</v>
          </cell>
          <cell r="H46712">
            <v>7</v>
          </cell>
          <cell r="AD46712">
            <v>0</v>
          </cell>
        </row>
        <row r="46713">
          <cell r="D46713" t="str">
            <v>SE</v>
          </cell>
          <cell r="G46713">
            <v>2006</v>
          </cell>
          <cell r="H46713">
            <v>8</v>
          </cell>
          <cell r="AD46713">
            <v>0</v>
          </cell>
        </row>
        <row r="46714">
          <cell r="D46714" t="str">
            <v>SE</v>
          </cell>
          <cell r="G46714">
            <v>2006</v>
          </cell>
          <cell r="H46714">
            <v>9</v>
          </cell>
          <cell r="AD46714">
            <v>0</v>
          </cell>
        </row>
        <row r="46715">
          <cell r="D46715" t="str">
            <v>SE</v>
          </cell>
          <cell r="G46715">
            <v>2006</v>
          </cell>
          <cell r="H46715">
            <v>10</v>
          </cell>
          <cell r="AD46715">
            <v>0</v>
          </cell>
        </row>
        <row r="46716">
          <cell r="D46716" t="str">
            <v>SE</v>
          </cell>
          <cell r="G46716">
            <v>2006</v>
          </cell>
          <cell r="H46716">
            <v>11</v>
          </cell>
          <cell r="AD46716">
            <v>0</v>
          </cell>
        </row>
        <row r="46717">
          <cell r="D46717" t="str">
            <v>SE</v>
          </cell>
          <cell r="G46717">
            <v>2006</v>
          </cell>
          <cell r="H46717">
            <v>12</v>
          </cell>
          <cell r="AD46717">
            <v>0</v>
          </cell>
        </row>
        <row r="46718">
          <cell r="D46718" t="str">
            <v>SE</v>
          </cell>
          <cell r="G46718">
            <v>2007</v>
          </cell>
          <cell r="H46718">
            <v>1</v>
          </cell>
          <cell r="AD46718">
            <v>0</v>
          </cell>
        </row>
        <row r="46719">
          <cell r="D46719" t="str">
            <v>SE</v>
          </cell>
          <cell r="G46719">
            <v>2007</v>
          </cell>
          <cell r="H46719">
            <v>2</v>
          </cell>
          <cell r="AD46719">
            <v>0</v>
          </cell>
        </row>
        <row r="46720">
          <cell r="D46720" t="str">
            <v>SE</v>
          </cell>
          <cell r="G46720">
            <v>2007</v>
          </cell>
          <cell r="H46720">
            <v>3</v>
          </cell>
          <cell r="AD46720">
            <v>0</v>
          </cell>
        </row>
        <row r="46721">
          <cell r="D46721" t="str">
            <v>SE</v>
          </cell>
          <cell r="G46721">
            <v>2007</v>
          </cell>
          <cell r="H46721">
            <v>4</v>
          </cell>
          <cell r="AD46721">
            <v>0</v>
          </cell>
        </row>
        <row r="46722">
          <cell r="D46722" t="str">
            <v>SE</v>
          </cell>
          <cell r="G46722">
            <v>2007</v>
          </cell>
          <cell r="H46722">
            <v>5</v>
          </cell>
          <cell r="AD46722">
            <v>0</v>
          </cell>
        </row>
        <row r="46723">
          <cell r="D46723" t="str">
            <v>SE</v>
          </cell>
          <cell r="G46723">
            <v>2007</v>
          </cell>
          <cell r="H46723">
            <v>6</v>
          </cell>
          <cell r="AD46723">
            <v>0</v>
          </cell>
        </row>
        <row r="46724">
          <cell r="D46724" t="str">
            <v>SE</v>
          </cell>
          <cell r="G46724">
            <v>2007</v>
          </cell>
          <cell r="H46724">
            <v>7</v>
          </cell>
          <cell r="AD46724">
            <v>0</v>
          </cell>
        </row>
        <row r="46725">
          <cell r="D46725" t="str">
            <v>SE</v>
          </cell>
          <cell r="G46725">
            <v>2007</v>
          </cell>
          <cell r="H46725">
            <v>8</v>
          </cell>
          <cell r="AD46725">
            <v>0</v>
          </cell>
        </row>
        <row r="46726">
          <cell r="D46726" t="str">
            <v>SE</v>
          </cell>
          <cell r="G46726">
            <v>2007</v>
          </cell>
          <cell r="H46726">
            <v>9</v>
          </cell>
          <cell r="AD46726">
            <v>0</v>
          </cell>
        </row>
        <row r="46727">
          <cell r="D46727" t="str">
            <v>SE</v>
          </cell>
          <cell r="G46727">
            <v>2007</v>
          </cell>
          <cell r="H46727">
            <v>10</v>
          </cell>
          <cell r="AD46727">
            <v>0</v>
          </cell>
        </row>
        <row r="46728">
          <cell r="D46728" t="str">
            <v>SE</v>
          </cell>
          <cell r="G46728">
            <v>2007</v>
          </cell>
          <cell r="H46728">
            <v>11</v>
          </cell>
          <cell r="AD46728">
            <v>0</v>
          </cell>
        </row>
        <row r="46729">
          <cell r="D46729" t="str">
            <v>SE</v>
          </cell>
          <cell r="G46729">
            <v>2007</v>
          </cell>
          <cell r="H46729">
            <v>12</v>
          </cell>
          <cell r="AD46729">
            <v>0</v>
          </cell>
        </row>
        <row r="46730">
          <cell r="D46730" t="str">
            <v>SE</v>
          </cell>
          <cell r="G46730">
            <v>2008</v>
          </cell>
          <cell r="H46730">
            <v>1</v>
          </cell>
          <cell r="AD46730">
            <v>0</v>
          </cell>
        </row>
        <row r="46731">
          <cell r="D46731" t="str">
            <v>SE</v>
          </cell>
          <cell r="G46731">
            <v>2008</v>
          </cell>
          <cell r="H46731">
            <v>2</v>
          </cell>
          <cell r="AD46731">
            <v>0</v>
          </cell>
        </row>
        <row r="46732">
          <cell r="D46732" t="str">
            <v>SE</v>
          </cell>
          <cell r="G46732">
            <v>2008</v>
          </cell>
          <cell r="H46732">
            <v>3</v>
          </cell>
          <cell r="AD46732">
            <v>0</v>
          </cell>
        </row>
        <row r="46733">
          <cell r="D46733" t="str">
            <v>SE</v>
          </cell>
          <cell r="G46733">
            <v>2008</v>
          </cell>
          <cell r="H46733">
            <v>4</v>
          </cell>
          <cell r="AD46733">
            <v>0</v>
          </cell>
        </row>
        <row r="46734">
          <cell r="D46734" t="str">
            <v>SE</v>
          </cell>
          <cell r="G46734">
            <v>2008</v>
          </cell>
          <cell r="H46734">
            <v>5</v>
          </cell>
          <cell r="AD46734">
            <v>0</v>
          </cell>
        </row>
        <row r="46735">
          <cell r="D46735" t="str">
            <v>SE</v>
          </cell>
          <cell r="G46735">
            <v>2008</v>
          </cell>
          <cell r="H46735">
            <v>6</v>
          </cell>
          <cell r="AD46735">
            <v>0</v>
          </cell>
        </row>
        <row r="46736">
          <cell r="D46736" t="str">
            <v>SE</v>
          </cell>
          <cell r="G46736">
            <v>2008</v>
          </cell>
          <cell r="H46736">
            <v>7</v>
          </cell>
          <cell r="AD46736">
            <v>0</v>
          </cell>
        </row>
        <row r="46737">
          <cell r="D46737" t="str">
            <v>SE</v>
          </cell>
          <cell r="G46737">
            <v>2008</v>
          </cell>
          <cell r="H46737">
            <v>8</v>
          </cell>
          <cell r="AD46737">
            <v>0</v>
          </cell>
        </row>
        <row r="46738">
          <cell r="D46738" t="str">
            <v>SE</v>
          </cell>
          <cell r="G46738">
            <v>2008</v>
          </cell>
          <cell r="H46738">
            <v>9</v>
          </cell>
          <cell r="AD46738">
            <v>0</v>
          </cell>
        </row>
        <row r="46739">
          <cell r="D46739" t="str">
            <v>SE</v>
          </cell>
          <cell r="G46739">
            <v>2008</v>
          </cell>
          <cell r="H46739">
            <v>10</v>
          </cell>
          <cell r="AD46739">
            <v>0</v>
          </cell>
        </row>
        <row r="46740">
          <cell r="D46740" t="str">
            <v>SE</v>
          </cell>
          <cell r="G46740">
            <v>2008</v>
          </cell>
          <cell r="H46740">
            <v>11</v>
          </cell>
          <cell r="AD46740">
            <v>0</v>
          </cell>
        </row>
        <row r="46741">
          <cell r="D46741" t="str">
            <v>SE</v>
          </cell>
          <cell r="G46741">
            <v>2008</v>
          </cell>
          <cell r="H46741">
            <v>12</v>
          </cell>
          <cell r="AD46741">
            <v>0</v>
          </cell>
        </row>
        <row r="46742">
          <cell r="D46742" t="str">
            <v>SE</v>
          </cell>
          <cell r="G46742">
            <v>2009</v>
          </cell>
          <cell r="H46742">
            <v>1</v>
          </cell>
          <cell r="AD46742">
            <v>0</v>
          </cell>
        </row>
        <row r="46743">
          <cell r="D46743" t="str">
            <v>SE</v>
          </cell>
          <cell r="G46743">
            <v>2009</v>
          </cell>
          <cell r="H46743">
            <v>2</v>
          </cell>
          <cell r="AD46743">
            <v>0</v>
          </cell>
        </row>
        <row r="46744">
          <cell r="D46744" t="str">
            <v>SE</v>
          </cell>
          <cell r="G46744">
            <v>2009</v>
          </cell>
          <cell r="H46744">
            <v>3</v>
          </cell>
          <cell r="AD46744">
            <v>0</v>
          </cell>
        </row>
        <row r="46745">
          <cell r="D46745" t="str">
            <v>SE</v>
          </cell>
          <cell r="G46745">
            <v>2009</v>
          </cell>
          <cell r="H46745">
            <v>4</v>
          </cell>
          <cell r="AD46745">
            <v>0</v>
          </cell>
        </row>
        <row r="46746">
          <cell r="D46746" t="str">
            <v>SE</v>
          </cell>
          <cell r="G46746">
            <v>2009</v>
          </cell>
          <cell r="H46746">
            <v>5</v>
          </cell>
          <cell r="AD46746">
            <v>0</v>
          </cell>
        </row>
        <row r="46747">
          <cell r="D46747" t="str">
            <v>SE</v>
          </cell>
          <cell r="G46747">
            <v>2009</v>
          </cell>
          <cell r="H46747">
            <v>6</v>
          </cell>
          <cell r="AD46747">
            <v>0</v>
          </cell>
        </row>
        <row r="46748">
          <cell r="D46748" t="str">
            <v>SE</v>
          </cell>
          <cell r="G46748">
            <v>2009</v>
          </cell>
          <cell r="H46748">
            <v>7</v>
          </cell>
          <cell r="AD46748">
            <v>0</v>
          </cell>
        </row>
        <row r="46749">
          <cell r="D46749" t="str">
            <v>SE</v>
          </cell>
          <cell r="G46749">
            <v>2009</v>
          </cell>
          <cell r="H46749">
            <v>8</v>
          </cell>
          <cell r="AD46749">
            <v>0</v>
          </cell>
        </row>
        <row r="46750">
          <cell r="D46750" t="str">
            <v>SE</v>
          </cell>
          <cell r="G46750">
            <v>2009</v>
          </cell>
          <cell r="H46750">
            <v>9</v>
          </cell>
          <cell r="AD46750">
            <v>0</v>
          </cell>
        </row>
        <row r="46751">
          <cell r="D46751" t="str">
            <v>SE</v>
          </cell>
          <cell r="G46751">
            <v>2009</v>
          </cell>
          <cell r="H46751">
            <v>10</v>
          </cell>
          <cell r="AD46751">
            <v>0</v>
          </cell>
        </row>
        <row r="46752">
          <cell r="D46752" t="str">
            <v>SE</v>
          </cell>
          <cell r="G46752">
            <v>2009</v>
          </cell>
          <cell r="H46752">
            <v>11</v>
          </cell>
          <cell r="AD46752">
            <v>0</v>
          </cell>
        </row>
        <row r="46753">
          <cell r="D46753" t="str">
            <v>SE</v>
          </cell>
          <cell r="G46753">
            <v>2009</v>
          </cell>
          <cell r="H46753">
            <v>12</v>
          </cell>
          <cell r="AD46753">
            <v>0</v>
          </cell>
        </row>
        <row r="46754">
          <cell r="D46754" t="str">
            <v>SE</v>
          </cell>
          <cell r="G46754">
            <v>2010</v>
          </cell>
          <cell r="H46754">
            <v>1</v>
          </cell>
          <cell r="AD46754">
            <v>0</v>
          </cell>
        </row>
        <row r="46755">
          <cell r="D46755" t="str">
            <v>SE</v>
          </cell>
          <cell r="G46755">
            <v>2010</v>
          </cell>
          <cell r="H46755">
            <v>2</v>
          </cell>
          <cell r="AD46755">
            <v>0</v>
          </cell>
        </row>
        <row r="46756">
          <cell r="D46756" t="str">
            <v>SE</v>
          </cell>
          <cell r="G46756">
            <v>2010</v>
          </cell>
          <cell r="H46756">
            <v>3</v>
          </cell>
          <cell r="AD46756">
            <v>0</v>
          </cell>
        </row>
        <row r="46757">
          <cell r="D46757" t="str">
            <v>SE</v>
          </cell>
          <cell r="G46757">
            <v>2010</v>
          </cell>
          <cell r="H46757">
            <v>4</v>
          </cell>
          <cell r="AD46757">
            <v>0</v>
          </cell>
        </row>
        <row r="46758">
          <cell r="D46758" t="str">
            <v>SE</v>
          </cell>
          <cell r="G46758">
            <v>2010</v>
          </cell>
          <cell r="H46758">
            <v>5</v>
          </cell>
          <cell r="AD46758">
            <v>0</v>
          </cell>
        </row>
        <row r="46759">
          <cell r="D46759" t="str">
            <v>SE</v>
          </cell>
          <cell r="G46759">
            <v>2010</v>
          </cell>
          <cell r="H46759">
            <v>6</v>
          </cell>
          <cell r="AD46759">
            <v>0</v>
          </cell>
        </row>
        <row r="46760">
          <cell r="D46760" t="str">
            <v>SE</v>
          </cell>
          <cell r="G46760">
            <v>2010</v>
          </cell>
          <cell r="H46760">
            <v>7</v>
          </cell>
          <cell r="AD46760">
            <v>0</v>
          </cell>
        </row>
        <row r="46761">
          <cell r="D46761" t="str">
            <v>SE</v>
          </cell>
          <cell r="G46761">
            <v>2010</v>
          </cell>
          <cell r="H46761">
            <v>8</v>
          </cell>
          <cell r="AD46761">
            <v>0</v>
          </cell>
        </row>
        <row r="46762">
          <cell r="D46762" t="str">
            <v>SE</v>
          </cell>
          <cell r="G46762">
            <v>2010</v>
          </cell>
          <cell r="H46762">
            <v>9</v>
          </cell>
          <cell r="AD46762">
            <v>0</v>
          </cell>
        </row>
        <row r="46763">
          <cell r="D46763" t="str">
            <v>SE</v>
          </cell>
          <cell r="G46763">
            <v>2010</v>
          </cell>
          <cell r="H46763">
            <v>10</v>
          </cell>
          <cell r="AD46763">
            <v>1</v>
          </cell>
        </row>
        <row r="46764">
          <cell r="D46764" t="str">
            <v>SE</v>
          </cell>
          <cell r="G46764">
            <v>2010</v>
          </cell>
          <cell r="H46764">
            <v>11</v>
          </cell>
          <cell r="AD46764">
            <v>0</v>
          </cell>
        </row>
        <row r="46765">
          <cell r="D46765" t="str">
            <v>SE</v>
          </cell>
          <cell r="G46765">
            <v>2010</v>
          </cell>
          <cell r="H46765">
            <v>12</v>
          </cell>
          <cell r="AD46765">
            <v>0</v>
          </cell>
        </row>
        <row r="46766">
          <cell r="D46766" t="str">
            <v>SE</v>
          </cell>
          <cell r="G46766">
            <v>2011</v>
          </cell>
          <cell r="H46766">
            <v>1</v>
          </cell>
          <cell r="AD46766">
            <v>0</v>
          </cell>
        </row>
        <row r="46767">
          <cell r="D46767" t="str">
            <v>SE</v>
          </cell>
          <cell r="G46767">
            <v>2011</v>
          </cell>
          <cell r="H46767">
            <v>2</v>
          </cell>
          <cell r="AD46767">
            <v>0</v>
          </cell>
        </row>
        <row r="46768">
          <cell r="D46768" t="str">
            <v>SE</v>
          </cell>
          <cell r="G46768">
            <v>2011</v>
          </cell>
          <cell r="H46768">
            <v>3</v>
          </cell>
          <cell r="AD46768">
            <v>0</v>
          </cell>
        </row>
        <row r="46769">
          <cell r="D46769" t="str">
            <v>SE</v>
          </cell>
          <cell r="G46769">
            <v>2011</v>
          </cell>
          <cell r="H46769">
            <v>4</v>
          </cell>
          <cell r="AD46769">
            <v>0</v>
          </cell>
        </row>
        <row r="46770">
          <cell r="D46770" t="str">
            <v>SE</v>
          </cell>
          <cell r="G46770">
            <v>2011</v>
          </cell>
          <cell r="H46770">
            <v>5</v>
          </cell>
          <cell r="AD46770">
            <v>0</v>
          </cell>
        </row>
        <row r="46771">
          <cell r="D46771" t="str">
            <v>SE</v>
          </cell>
          <cell r="G46771">
            <v>2011</v>
          </cell>
          <cell r="H46771">
            <v>6</v>
          </cell>
          <cell r="AD46771">
            <v>0</v>
          </cell>
        </row>
        <row r="46772">
          <cell r="D46772" t="str">
            <v>SE</v>
          </cell>
          <cell r="G46772">
            <v>2011</v>
          </cell>
          <cell r="H46772">
            <v>7</v>
          </cell>
          <cell r="AD46772">
            <v>0</v>
          </cell>
        </row>
        <row r="46773">
          <cell r="D46773" t="str">
            <v>SE</v>
          </cell>
          <cell r="G46773">
            <v>2011</v>
          </cell>
          <cell r="H46773">
            <v>8</v>
          </cell>
          <cell r="AD46773">
            <v>0</v>
          </cell>
        </row>
        <row r="46774">
          <cell r="D46774" t="str">
            <v>SE</v>
          </cell>
          <cell r="G46774">
            <v>2011</v>
          </cell>
          <cell r="H46774">
            <v>9</v>
          </cell>
          <cell r="AD46774">
            <v>0</v>
          </cell>
        </row>
        <row r="46775">
          <cell r="D46775" t="str">
            <v>SE</v>
          </cell>
          <cell r="G46775">
            <v>2011</v>
          </cell>
          <cell r="H46775">
            <v>10</v>
          </cell>
          <cell r="AD46775">
            <v>0</v>
          </cell>
        </row>
        <row r="46776">
          <cell r="D46776" t="str">
            <v>SE</v>
          </cell>
          <cell r="G46776">
            <v>2011</v>
          </cell>
          <cell r="H46776">
            <v>11</v>
          </cell>
          <cell r="AD46776">
            <v>0</v>
          </cell>
        </row>
        <row r="46777">
          <cell r="D46777" t="str">
            <v>SE</v>
          </cell>
          <cell r="G46777">
            <v>2011</v>
          </cell>
          <cell r="H46777">
            <v>12</v>
          </cell>
          <cell r="AD46777">
            <v>0</v>
          </cell>
        </row>
        <row r="46778">
          <cell r="D46778" t="str">
            <v>SE</v>
          </cell>
          <cell r="G46778">
            <v>2012</v>
          </cell>
          <cell r="H46778">
            <v>1</v>
          </cell>
          <cell r="AD46778">
            <v>0</v>
          </cell>
        </row>
        <row r="46779">
          <cell r="D46779" t="str">
            <v>SE</v>
          </cell>
          <cell r="G46779">
            <v>2012</v>
          </cell>
          <cell r="H46779">
            <v>2</v>
          </cell>
          <cell r="AD46779">
            <v>0</v>
          </cell>
        </row>
        <row r="46780">
          <cell r="D46780" t="str">
            <v>SE</v>
          </cell>
          <cell r="G46780">
            <v>2012</v>
          </cell>
          <cell r="H46780">
            <v>3</v>
          </cell>
          <cell r="AD46780">
            <v>0</v>
          </cell>
        </row>
        <row r="46781">
          <cell r="D46781" t="str">
            <v>SE</v>
          </cell>
          <cell r="G46781">
            <v>2012</v>
          </cell>
          <cell r="H46781">
            <v>4</v>
          </cell>
          <cell r="AD46781">
            <v>0</v>
          </cell>
        </row>
        <row r="46782">
          <cell r="D46782" t="str">
            <v>SE</v>
          </cell>
          <cell r="G46782">
            <v>2012</v>
          </cell>
          <cell r="H46782">
            <v>5</v>
          </cell>
          <cell r="AD46782">
            <v>0</v>
          </cell>
        </row>
        <row r="46783">
          <cell r="D46783" t="str">
            <v>SE</v>
          </cell>
          <cell r="G46783">
            <v>2012</v>
          </cell>
          <cell r="H46783">
            <v>6</v>
          </cell>
          <cell r="AD46783">
            <v>0</v>
          </cell>
        </row>
        <row r="46784">
          <cell r="D46784" t="str">
            <v>SE</v>
          </cell>
          <cell r="G46784">
            <v>2012</v>
          </cell>
          <cell r="H46784">
            <v>7</v>
          </cell>
          <cell r="AD46784">
            <v>0</v>
          </cell>
        </row>
        <row r="46785">
          <cell r="D46785" t="str">
            <v>SE</v>
          </cell>
          <cell r="G46785">
            <v>2012</v>
          </cell>
          <cell r="H46785">
            <v>8</v>
          </cell>
          <cell r="AD46785">
            <v>0</v>
          </cell>
        </row>
        <row r="46786">
          <cell r="D46786" t="str">
            <v>SE</v>
          </cell>
          <cell r="G46786">
            <v>2012</v>
          </cell>
          <cell r="H46786">
            <v>9</v>
          </cell>
          <cell r="AD46786">
            <v>0</v>
          </cell>
        </row>
        <row r="46787">
          <cell r="D46787" t="str">
            <v>SE</v>
          </cell>
          <cell r="G46787">
            <v>2012</v>
          </cell>
          <cell r="H46787">
            <v>10</v>
          </cell>
          <cell r="AD46787">
            <v>0</v>
          </cell>
        </row>
        <row r="46788">
          <cell r="D46788" t="str">
            <v>SE</v>
          </cell>
          <cell r="G46788">
            <v>2012</v>
          </cell>
          <cell r="H46788">
            <v>11</v>
          </cell>
          <cell r="AD46788">
            <v>0</v>
          </cell>
        </row>
        <row r="46789">
          <cell r="D46789" t="str">
            <v>SE</v>
          </cell>
          <cell r="G46789">
            <v>2012</v>
          </cell>
          <cell r="H46789">
            <v>12</v>
          </cell>
          <cell r="AD46789">
            <v>0</v>
          </cell>
        </row>
        <row r="46790">
          <cell r="D46790" t="str">
            <v>SE</v>
          </cell>
          <cell r="G46790">
            <v>2013</v>
          </cell>
          <cell r="H46790">
            <v>1</v>
          </cell>
          <cell r="AD46790">
            <v>0</v>
          </cell>
        </row>
        <row r="46791">
          <cell r="D46791" t="str">
            <v>SE</v>
          </cell>
          <cell r="G46791">
            <v>2013</v>
          </cell>
          <cell r="H46791">
            <v>2</v>
          </cell>
          <cell r="AD46791">
            <v>0</v>
          </cell>
        </row>
        <row r="46792">
          <cell r="D46792" t="str">
            <v>SE</v>
          </cell>
          <cell r="G46792">
            <v>2013</v>
          </cell>
          <cell r="H46792">
            <v>3</v>
          </cell>
          <cell r="AD46792">
            <v>0</v>
          </cell>
        </row>
        <row r="46793">
          <cell r="D46793" t="str">
            <v>SE</v>
          </cell>
          <cell r="G46793">
            <v>2013</v>
          </cell>
          <cell r="H46793">
            <v>4</v>
          </cell>
          <cell r="AD46793">
            <v>0</v>
          </cell>
        </row>
        <row r="46794">
          <cell r="D46794" t="str">
            <v>SE</v>
          </cell>
          <cell r="G46794">
            <v>2013</v>
          </cell>
          <cell r="H46794">
            <v>5</v>
          </cell>
          <cell r="AD46794">
            <v>0</v>
          </cell>
        </row>
        <row r="46795">
          <cell r="D46795" t="str">
            <v>SE</v>
          </cell>
          <cell r="G46795">
            <v>2013</v>
          </cell>
          <cell r="H46795">
            <v>6</v>
          </cell>
          <cell r="AD46795">
            <v>0</v>
          </cell>
        </row>
        <row r="46796">
          <cell r="D46796" t="str">
            <v>SE</v>
          </cell>
          <cell r="G46796">
            <v>2013</v>
          </cell>
          <cell r="H46796">
            <v>7</v>
          </cell>
          <cell r="AD46796">
            <v>0</v>
          </cell>
        </row>
        <row r="46797">
          <cell r="D46797" t="str">
            <v>SE</v>
          </cell>
          <cell r="G46797">
            <v>2013</v>
          </cell>
          <cell r="H46797">
            <v>8</v>
          </cell>
          <cell r="AD46797">
            <v>0</v>
          </cell>
        </row>
        <row r="46798">
          <cell r="D46798" t="str">
            <v>SE</v>
          </cell>
          <cell r="G46798">
            <v>2013</v>
          </cell>
          <cell r="H46798">
            <v>9</v>
          </cell>
          <cell r="AD46798">
            <v>0</v>
          </cell>
        </row>
        <row r="46799">
          <cell r="D46799" t="str">
            <v>SE</v>
          </cell>
          <cell r="G46799">
            <v>2013</v>
          </cell>
          <cell r="H46799">
            <v>10</v>
          </cell>
          <cell r="AD46799">
            <v>0</v>
          </cell>
        </row>
        <row r="46800">
          <cell r="D46800" t="str">
            <v>SE</v>
          </cell>
          <cell r="G46800">
            <v>2013</v>
          </cell>
          <cell r="H46800">
            <v>11</v>
          </cell>
          <cell r="AD46800">
            <v>0</v>
          </cell>
        </row>
        <row r="46801">
          <cell r="D46801" t="str">
            <v>SE</v>
          </cell>
          <cell r="G46801">
            <v>2013</v>
          </cell>
          <cell r="H46801">
            <v>12</v>
          </cell>
          <cell r="AD46801">
            <v>0</v>
          </cell>
        </row>
        <row r="46802">
          <cell r="D46802" t="str">
            <v>SE</v>
          </cell>
          <cell r="G46802">
            <v>2014</v>
          </cell>
          <cell r="H46802">
            <v>1</v>
          </cell>
          <cell r="AD46802">
            <v>0</v>
          </cell>
        </row>
        <row r="46803">
          <cell r="D46803" t="str">
            <v>SE</v>
          </cell>
          <cell r="G46803">
            <v>2014</v>
          </cell>
          <cell r="H46803">
            <v>2</v>
          </cell>
          <cell r="AD46803">
            <v>0</v>
          </cell>
        </row>
        <row r="46804">
          <cell r="D46804" t="str">
            <v>SE</v>
          </cell>
          <cell r="G46804">
            <v>2014</v>
          </cell>
          <cell r="H46804">
            <v>3</v>
          </cell>
          <cell r="AD46804">
            <v>0</v>
          </cell>
        </row>
        <row r="46805">
          <cell r="D46805" t="str">
            <v>SE</v>
          </cell>
          <cell r="G46805">
            <v>2014</v>
          </cell>
          <cell r="H46805">
            <v>4</v>
          </cell>
          <cell r="AD46805">
            <v>0</v>
          </cell>
        </row>
        <row r="46806">
          <cell r="D46806" t="str">
            <v>SE</v>
          </cell>
          <cell r="G46806">
            <v>2014</v>
          </cell>
          <cell r="H46806">
            <v>5</v>
          </cell>
          <cell r="AD46806">
            <v>0</v>
          </cell>
        </row>
        <row r="46807">
          <cell r="D46807" t="str">
            <v>SE</v>
          </cell>
          <cell r="G46807">
            <v>2014</v>
          </cell>
          <cell r="H46807">
            <v>6</v>
          </cell>
          <cell r="AD46807">
            <v>0</v>
          </cell>
        </row>
        <row r="46808">
          <cell r="D46808" t="str">
            <v>SE</v>
          </cell>
          <cell r="G46808">
            <v>2014</v>
          </cell>
          <cell r="H46808">
            <v>7</v>
          </cell>
          <cell r="AD46808">
            <v>0</v>
          </cell>
        </row>
        <row r="46809">
          <cell r="D46809" t="str">
            <v>SE</v>
          </cell>
          <cell r="G46809">
            <v>2014</v>
          </cell>
          <cell r="H46809">
            <v>8</v>
          </cell>
          <cell r="AD46809">
            <v>0</v>
          </cell>
        </row>
        <row r="46810">
          <cell r="D46810" t="str">
            <v>SE</v>
          </cell>
          <cell r="G46810">
            <v>2014</v>
          </cell>
          <cell r="H46810">
            <v>9</v>
          </cell>
          <cell r="AD46810">
            <v>0</v>
          </cell>
        </row>
        <row r="46811">
          <cell r="D46811" t="str">
            <v>SE</v>
          </cell>
          <cell r="G46811">
            <v>2014</v>
          </cell>
          <cell r="H46811">
            <v>10</v>
          </cell>
          <cell r="AD46811">
            <v>0</v>
          </cell>
        </row>
        <row r="46812">
          <cell r="D46812" t="str">
            <v>SE</v>
          </cell>
          <cell r="G46812">
            <v>2014</v>
          </cell>
          <cell r="H46812">
            <v>11</v>
          </cell>
          <cell r="AD46812">
            <v>0</v>
          </cell>
        </row>
        <row r="46813">
          <cell r="D46813" t="str">
            <v>SE</v>
          </cell>
          <cell r="G46813">
            <v>2014</v>
          </cell>
          <cell r="H46813">
            <v>12</v>
          </cell>
          <cell r="AD46813">
            <v>0</v>
          </cell>
        </row>
        <row r="46814">
          <cell r="D46814" t="str">
            <v>SE</v>
          </cell>
          <cell r="G46814">
            <v>2015</v>
          </cell>
          <cell r="H46814">
            <v>1</v>
          </cell>
          <cell r="AD46814">
            <v>0</v>
          </cell>
        </row>
        <row r="46815">
          <cell r="D46815" t="str">
            <v>SE</v>
          </cell>
          <cell r="G46815">
            <v>2015</v>
          </cell>
          <cell r="H46815">
            <v>2</v>
          </cell>
          <cell r="AD46815">
            <v>0</v>
          </cell>
        </row>
        <row r="46816">
          <cell r="D46816" t="str">
            <v>SE</v>
          </cell>
          <cell r="G46816">
            <v>2015</v>
          </cell>
          <cell r="H46816">
            <v>3</v>
          </cell>
          <cell r="AD46816">
            <v>0</v>
          </cell>
        </row>
        <row r="46817">
          <cell r="D46817" t="str">
            <v>SE</v>
          </cell>
          <cell r="G46817">
            <v>2015</v>
          </cell>
          <cell r="H46817">
            <v>4</v>
          </cell>
          <cell r="AD46817">
            <v>0</v>
          </cell>
        </row>
        <row r="46818">
          <cell r="D46818" t="str">
            <v>SE</v>
          </cell>
          <cell r="G46818">
            <v>2015</v>
          </cell>
          <cell r="H46818">
            <v>5</v>
          </cell>
          <cell r="AD46818">
            <v>0</v>
          </cell>
        </row>
        <row r="46819">
          <cell r="D46819" t="str">
            <v>SE</v>
          </cell>
          <cell r="G46819">
            <v>2015</v>
          </cell>
          <cell r="H46819">
            <v>6</v>
          </cell>
          <cell r="AD46819">
            <v>0</v>
          </cell>
        </row>
        <row r="46820">
          <cell r="D46820" t="str">
            <v>SE</v>
          </cell>
          <cell r="G46820">
            <v>2015</v>
          </cell>
          <cell r="H46820">
            <v>7</v>
          </cell>
          <cell r="AD46820">
            <v>0</v>
          </cell>
        </row>
        <row r="46821">
          <cell r="D46821" t="str">
            <v>SE</v>
          </cell>
          <cell r="G46821">
            <v>2015</v>
          </cell>
          <cell r="H46821">
            <v>8</v>
          </cell>
          <cell r="AD46821">
            <v>0</v>
          </cell>
        </row>
        <row r="46822">
          <cell r="D46822" t="str">
            <v>SE</v>
          </cell>
          <cell r="G46822">
            <v>2015</v>
          </cell>
          <cell r="H46822">
            <v>9</v>
          </cell>
          <cell r="AD46822">
            <v>0</v>
          </cell>
        </row>
        <row r="46823">
          <cell r="D46823" t="str">
            <v>SE</v>
          </cell>
          <cell r="G46823">
            <v>2015</v>
          </cell>
          <cell r="H46823">
            <v>10</v>
          </cell>
          <cell r="AD46823">
            <v>0</v>
          </cell>
        </row>
        <row r="46824">
          <cell r="D46824" t="str">
            <v>SE</v>
          </cell>
          <cell r="G46824">
            <v>2015</v>
          </cell>
          <cell r="H46824">
            <v>11</v>
          </cell>
          <cell r="AD46824">
            <v>0</v>
          </cell>
        </row>
        <row r="46825">
          <cell r="D46825" t="str">
            <v>SE</v>
          </cell>
          <cell r="G46825">
            <v>2015</v>
          </cell>
          <cell r="H46825">
            <v>12</v>
          </cell>
          <cell r="AD46825">
            <v>0</v>
          </cell>
        </row>
        <row r="46826">
          <cell r="D46826" t="str">
            <v>SE</v>
          </cell>
          <cell r="G46826">
            <v>2016</v>
          </cell>
          <cell r="H46826">
            <v>1</v>
          </cell>
          <cell r="AD46826">
            <v>0</v>
          </cell>
        </row>
        <row r="46827">
          <cell r="D46827" t="str">
            <v>SE</v>
          </cell>
          <cell r="G46827">
            <v>2016</v>
          </cell>
          <cell r="H46827">
            <v>2</v>
          </cell>
          <cell r="AD46827">
            <v>0</v>
          </cell>
        </row>
        <row r="46828">
          <cell r="D46828" t="str">
            <v>SE</v>
          </cell>
          <cell r="G46828">
            <v>2016</v>
          </cell>
          <cell r="H46828">
            <v>3</v>
          </cell>
          <cell r="AD46828">
            <v>0</v>
          </cell>
        </row>
        <row r="46829">
          <cell r="D46829" t="str">
            <v>SE</v>
          </cell>
          <cell r="G46829">
            <v>2016</v>
          </cell>
          <cell r="H46829">
            <v>4</v>
          </cell>
          <cell r="AD46829">
            <v>0</v>
          </cell>
        </row>
        <row r="46830">
          <cell r="D46830" t="str">
            <v>SE</v>
          </cell>
          <cell r="G46830">
            <v>2016</v>
          </cell>
          <cell r="H46830">
            <v>5</v>
          </cell>
          <cell r="AD46830">
            <v>0</v>
          </cell>
        </row>
        <row r="46831">
          <cell r="D46831" t="str">
            <v>SE</v>
          </cell>
          <cell r="G46831">
            <v>2016</v>
          </cell>
          <cell r="H46831">
            <v>6</v>
          </cell>
          <cell r="AD46831">
            <v>0</v>
          </cell>
        </row>
        <row r="46832">
          <cell r="D46832" t="str">
            <v>SE</v>
          </cell>
          <cell r="G46832">
            <v>2016</v>
          </cell>
          <cell r="H46832">
            <v>7</v>
          </cell>
          <cell r="AD46832">
            <v>0</v>
          </cell>
        </row>
        <row r="46833">
          <cell r="D46833" t="str">
            <v>SE</v>
          </cell>
          <cell r="G46833">
            <v>2016</v>
          </cell>
          <cell r="H46833">
            <v>8</v>
          </cell>
          <cell r="AD46833">
            <v>0</v>
          </cell>
        </row>
        <row r="46834">
          <cell r="D46834" t="str">
            <v>SE</v>
          </cell>
          <cell r="G46834">
            <v>2016</v>
          </cell>
          <cell r="H46834">
            <v>9</v>
          </cell>
          <cell r="AD46834">
            <v>0</v>
          </cell>
        </row>
        <row r="46835">
          <cell r="D46835" t="str">
            <v>SE</v>
          </cell>
          <cell r="G46835">
            <v>2016</v>
          </cell>
          <cell r="H46835">
            <v>10</v>
          </cell>
          <cell r="AD46835">
            <v>0</v>
          </cell>
        </row>
        <row r="46836">
          <cell r="D46836" t="str">
            <v>SE</v>
          </cell>
          <cell r="G46836">
            <v>2016</v>
          </cell>
          <cell r="H46836">
            <v>11</v>
          </cell>
          <cell r="AD46836">
            <v>0</v>
          </cell>
        </row>
        <row r="46837">
          <cell r="D46837" t="str">
            <v>SE</v>
          </cell>
          <cell r="G46837">
            <v>2016</v>
          </cell>
          <cell r="H46837">
            <v>12</v>
          </cell>
          <cell r="AD46837">
            <v>0</v>
          </cell>
        </row>
        <row r="46838">
          <cell r="D46838" t="str">
            <v>SE</v>
          </cell>
          <cell r="G46838">
            <v>2017</v>
          </cell>
          <cell r="H46838">
            <v>1</v>
          </cell>
          <cell r="AD46838">
            <v>0</v>
          </cell>
        </row>
        <row r="46839">
          <cell r="D46839" t="str">
            <v>SE</v>
          </cell>
          <cell r="G46839">
            <v>2017</v>
          </cell>
          <cell r="H46839">
            <v>2</v>
          </cell>
          <cell r="AD46839">
            <v>0</v>
          </cell>
        </row>
        <row r="46840">
          <cell r="D46840" t="str">
            <v>SE</v>
          </cell>
          <cell r="G46840">
            <v>2017</v>
          </cell>
          <cell r="H46840">
            <v>3</v>
          </cell>
          <cell r="AD46840">
            <v>0</v>
          </cell>
        </row>
        <row r="46841">
          <cell r="D46841" t="str">
            <v>SE</v>
          </cell>
          <cell r="G46841">
            <v>2017</v>
          </cell>
          <cell r="H46841">
            <v>4</v>
          </cell>
          <cell r="AD46841">
            <v>0</v>
          </cell>
        </row>
        <row r="46842">
          <cell r="D46842" t="str">
            <v>SE</v>
          </cell>
          <cell r="G46842">
            <v>2017</v>
          </cell>
          <cell r="H46842">
            <v>5</v>
          </cell>
          <cell r="AD46842">
            <v>0</v>
          </cell>
        </row>
        <row r="46843">
          <cell r="D46843" t="str">
            <v>SE</v>
          </cell>
          <cell r="G46843">
            <v>2017</v>
          </cell>
          <cell r="H46843">
            <v>6</v>
          </cell>
          <cell r="AD46843">
            <v>0</v>
          </cell>
        </row>
        <row r="46844">
          <cell r="D46844" t="str">
            <v>SE</v>
          </cell>
          <cell r="G46844">
            <v>2017</v>
          </cell>
          <cell r="H46844">
            <v>7</v>
          </cell>
          <cell r="AD46844">
            <v>0</v>
          </cell>
        </row>
        <row r="46845">
          <cell r="D46845" t="str">
            <v>SE</v>
          </cell>
          <cell r="G46845">
            <v>2017</v>
          </cell>
          <cell r="H46845">
            <v>8</v>
          </cell>
          <cell r="AD46845">
            <v>0</v>
          </cell>
        </row>
        <row r="46846">
          <cell r="D46846" t="str">
            <v>SE</v>
          </cell>
          <cell r="G46846">
            <v>2017</v>
          </cell>
          <cell r="H46846">
            <v>9</v>
          </cell>
          <cell r="AD46846">
            <v>0</v>
          </cell>
        </row>
        <row r="46847">
          <cell r="D46847" t="str">
            <v>SE</v>
          </cell>
          <cell r="G46847">
            <v>2017</v>
          </cell>
          <cell r="H46847">
            <v>10</v>
          </cell>
          <cell r="AD46847">
            <v>0</v>
          </cell>
        </row>
        <row r="46848">
          <cell r="D46848" t="str">
            <v>SE</v>
          </cell>
          <cell r="G46848">
            <v>2017</v>
          </cell>
          <cell r="H46848">
            <v>11</v>
          </cell>
          <cell r="AD46848">
            <v>0</v>
          </cell>
        </row>
        <row r="46849">
          <cell r="D46849" t="str">
            <v>SE</v>
          </cell>
          <cell r="G46849">
            <v>2017</v>
          </cell>
          <cell r="H46849">
            <v>12</v>
          </cell>
          <cell r="AD46849">
            <v>0</v>
          </cell>
        </row>
        <row r="46850">
          <cell r="D46850" t="str">
            <v>SE</v>
          </cell>
          <cell r="G46850">
            <v>2018</v>
          </cell>
          <cell r="H46850">
            <v>1</v>
          </cell>
          <cell r="AD46850">
            <v>0</v>
          </cell>
        </row>
        <row r="46851">
          <cell r="D46851" t="str">
            <v>SE</v>
          </cell>
          <cell r="G46851">
            <v>2018</v>
          </cell>
          <cell r="H46851">
            <v>2</v>
          </cell>
          <cell r="AD46851">
            <v>0</v>
          </cell>
        </row>
        <row r="46852">
          <cell r="D46852" t="str">
            <v>SE</v>
          </cell>
          <cell r="G46852">
            <v>2018</v>
          </cell>
          <cell r="H46852">
            <v>3</v>
          </cell>
          <cell r="AD46852">
            <v>0</v>
          </cell>
        </row>
        <row r="46853">
          <cell r="D46853" t="str">
            <v>SE</v>
          </cell>
          <cell r="G46853">
            <v>2018</v>
          </cell>
          <cell r="H46853">
            <v>4</v>
          </cell>
          <cell r="AD46853">
            <v>0</v>
          </cell>
        </row>
        <row r="46854">
          <cell r="D46854" t="str">
            <v>SE</v>
          </cell>
          <cell r="G46854">
            <v>2018</v>
          </cell>
          <cell r="H46854">
            <v>5</v>
          </cell>
          <cell r="AD46854">
            <v>0</v>
          </cell>
        </row>
        <row r="46855">
          <cell r="D46855" t="str">
            <v>SE</v>
          </cell>
          <cell r="G46855">
            <v>2018</v>
          </cell>
          <cell r="H46855">
            <v>6</v>
          </cell>
          <cell r="AD46855">
            <v>0</v>
          </cell>
        </row>
        <row r="46856">
          <cell r="D46856" t="str">
            <v>SE</v>
          </cell>
          <cell r="G46856">
            <v>2018</v>
          </cell>
          <cell r="H46856">
            <v>7</v>
          </cell>
          <cell r="AD46856">
            <v>0</v>
          </cell>
        </row>
        <row r="46857">
          <cell r="D46857" t="str">
            <v>SE</v>
          </cell>
          <cell r="G46857">
            <v>2018</v>
          </cell>
          <cell r="H46857">
            <v>8</v>
          </cell>
          <cell r="AD46857">
            <v>0</v>
          </cell>
        </row>
        <row r="46858">
          <cell r="D46858" t="str">
            <v>SE</v>
          </cell>
          <cell r="G46858">
            <v>2018</v>
          </cell>
          <cell r="H46858">
            <v>9</v>
          </cell>
          <cell r="AD46858">
            <v>0</v>
          </cell>
        </row>
        <row r="46859">
          <cell r="D46859" t="str">
            <v>SE</v>
          </cell>
          <cell r="G46859">
            <v>2018</v>
          </cell>
          <cell r="H46859">
            <v>10</v>
          </cell>
          <cell r="AD46859">
            <v>0</v>
          </cell>
        </row>
        <row r="46860">
          <cell r="D46860" t="str">
            <v>SE</v>
          </cell>
          <cell r="G46860">
            <v>2018</v>
          </cell>
          <cell r="H46860">
            <v>11</v>
          </cell>
          <cell r="AD46860">
            <v>0</v>
          </cell>
        </row>
        <row r="46861">
          <cell r="D46861" t="str">
            <v>SE</v>
          </cell>
          <cell r="G46861">
            <v>2018</v>
          </cell>
          <cell r="H46861">
            <v>12</v>
          </cell>
          <cell r="AD46861">
            <v>0</v>
          </cell>
        </row>
        <row r="46862">
          <cell r="D46862" t="str">
            <v>SE</v>
          </cell>
          <cell r="G46862">
            <v>2019</v>
          </cell>
          <cell r="H46862">
            <v>1</v>
          </cell>
          <cell r="AD46862">
            <v>0</v>
          </cell>
        </row>
        <row r="46863">
          <cell r="D46863" t="str">
            <v>SE</v>
          </cell>
          <cell r="G46863">
            <v>2019</v>
          </cell>
          <cell r="H46863">
            <v>2</v>
          </cell>
          <cell r="AD46863">
            <v>0</v>
          </cell>
        </row>
        <row r="46864">
          <cell r="D46864" t="str">
            <v>SE</v>
          </cell>
          <cell r="G46864">
            <v>2019</v>
          </cell>
          <cell r="H46864">
            <v>3</v>
          </cell>
          <cell r="AD46864">
            <v>0</v>
          </cell>
        </row>
        <row r="46865">
          <cell r="D46865" t="str">
            <v>SE</v>
          </cell>
          <cell r="G46865">
            <v>2019</v>
          </cell>
          <cell r="H46865">
            <v>4</v>
          </cell>
          <cell r="AD46865">
            <v>0</v>
          </cell>
        </row>
        <row r="46866">
          <cell r="D46866" t="str">
            <v>SE</v>
          </cell>
          <cell r="G46866">
            <v>2019</v>
          </cell>
          <cell r="H46866">
            <v>5</v>
          </cell>
          <cell r="AD46866">
            <v>0</v>
          </cell>
        </row>
        <row r="46867">
          <cell r="D46867" t="str">
            <v>SE</v>
          </cell>
          <cell r="G46867">
            <v>2019</v>
          </cell>
          <cell r="H46867">
            <v>6</v>
          </cell>
          <cell r="AD46867">
            <v>0</v>
          </cell>
        </row>
        <row r="46868">
          <cell r="D46868" t="str">
            <v>SE</v>
          </cell>
          <cell r="G46868">
            <v>2019</v>
          </cell>
          <cell r="H46868">
            <v>7</v>
          </cell>
          <cell r="AD46868">
            <v>0</v>
          </cell>
        </row>
        <row r="46869">
          <cell r="D46869" t="str">
            <v>SE</v>
          </cell>
          <cell r="G46869">
            <v>2019</v>
          </cell>
          <cell r="H46869">
            <v>8</v>
          </cell>
          <cell r="AD46869">
            <v>0</v>
          </cell>
        </row>
        <row r="46870">
          <cell r="D46870" t="str">
            <v>SE</v>
          </cell>
          <cell r="G46870">
            <v>2019</v>
          </cell>
          <cell r="H46870">
            <v>9</v>
          </cell>
          <cell r="AD46870">
            <v>0</v>
          </cell>
        </row>
        <row r="46871">
          <cell r="D46871" t="str">
            <v>SE</v>
          </cell>
          <cell r="G46871">
            <v>2019</v>
          </cell>
          <cell r="H46871">
            <v>10</v>
          </cell>
          <cell r="AD46871">
            <v>0</v>
          </cell>
        </row>
        <row r="46872">
          <cell r="D46872" t="str">
            <v>SE</v>
          </cell>
          <cell r="G46872">
            <v>2019</v>
          </cell>
          <cell r="H46872">
            <v>11</v>
          </cell>
          <cell r="AD46872">
            <v>0</v>
          </cell>
        </row>
        <row r="46873">
          <cell r="D46873" t="str">
            <v>SE</v>
          </cell>
          <cell r="G46873">
            <v>2019</v>
          </cell>
          <cell r="H46873">
            <v>12</v>
          </cell>
          <cell r="AD46873">
            <v>0</v>
          </cell>
        </row>
        <row r="46874">
          <cell r="D46874" t="str">
            <v>SE</v>
          </cell>
          <cell r="G46874">
            <v>2020</v>
          </cell>
          <cell r="H46874">
            <v>1</v>
          </cell>
          <cell r="AD46874">
            <v>0</v>
          </cell>
        </row>
        <row r="46875">
          <cell r="D46875" t="str">
            <v>SE</v>
          </cell>
          <cell r="G46875">
            <v>2020</v>
          </cell>
          <cell r="H46875">
            <v>2</v>
          </cell>
          <cell r="AD46875">
            <v>0</v>
          </cell>
        </row>
        <row r="46876">
          <cell r="D46876" t="str">
            <v>SE</v>
          </cell>
          <cell r="G46876">
            <v>2020</v>
          </cell>
          <cell r="H46876">
            <v>3</v>
          </cell>
          <cell r="AD46876">
            <v>0</v>
          </cell>
        </row>
        <row r="46877">
          <cell r="D46877" t="str">
            <v>SE</v>
          </cell>
          <cell r="G46877">
            <v>2020</v>
          </cell>
          <cell r="H46877">
            <v>4</v>
          </cell>
          <cell r="AD46877">
            <v>0</v>
          </cell>
        </row>
        <row r="46878">
          <cell r="D46878" t="str">
            <v>SE</v>
          </cell>
          <cell r="G46878">
            <v>2020</v>
          </cell>
          <cell r="H46878">
            <v>5</v>
          </cell>
          <cell r="AD46878">
            <v>0</v>
          </cell>
        </row>
        <row r="46879">
          <cell r="D46879" t="str">
            <v>SE</v>
          </cell>
          <cell r="G46879">
            <v>2020</v>
          </cell>
          <cell r="H46879">
            <v>6</v>
          </cell>
          <cell r="AD46879">
            <v>0</v>
          </cell>
        </row>
        <row r="46880">
          <cell r="D46880" t="str">
            <v>SE</v>
          </cell>
          <cell r="G46880">
            <v>2020</v>
          </cell>
          <cell r="H46880">
            <v>7</v>
          </cell>
          <cell r="AD46880">
            <v>0</v>
          </cell>
        </row>
        <row r="46881">
          <cell r="D46881" t="str">
            <v>SE</v>
          </cell>
          <cell r="G46881">
            <v>2020</v>
          </cell>
          <cell r="H46881">
            <v>8</v>
          </cell>
          <cell r="AD46881">
            <v>0</v>
          </cell>
        </row>
        <row r="46882">
          <cell r="D46882" t="str">
            <v>SE</v>
          </cell>
          <cell r="G46882">
            <v>2020</v>
          </cell>
          <cell r="H46882">
            <v>9</v>
          </cell>
          <cell r="AD46882">
            <v>0</v>
          </cell>
        </row>
        <row r="46883">
          <cell r="D46883" t="str">
            <v>SE</v>
          </cell>
          <cell r="G46883">
            <v>2020</v>
          </cell>
          <cell r="H46883">
            <v>10</v>
          </cell>
          <cell r="AD46883">
            <v>0</v>
          </cell>
        </row>
        <row r="46884">
          <cell r="D46884" t="str">
            <v>SE</v>
          </cell>
          <cell r="G46884">
            <v>2020</v>
          </cell>
          <cell r="H46884">
            <v>11</v>
          </cell>
          <cell r="AD46884">
            <v>0</v>
          </cell>
        </row>
        <row r="46885">
          <cell r="D46885" t="str">
            <v>SE</v>
          </cell>
          <cell r="G46885">
            <v>2020</v>
          </cell>
          <cell r="H46885">
            <v>12</v>
          </cell>
          <cell r="AD46885">
            <v>0</v>
          </cell>
        </row>
        <row r="46886">
          <cell r="D46886" t="str">
            <v>SE</v>
          </cell>
          <cell r="G46886">
            <v>2021</v>
          </cell>
          <cell r="H46886">
            <v>1</v>
          </cell>
          <cell r="AD46886">
            <v>0</v>
          </cell>
        </row>
        <row r="46887">
          <cell r="D46887" t="str">
            <v>SE</v>
          </cell>
          <cell r="G46887">
            <v>2021</v>
          </cell>
          <cell r="H46887">
            <v>2</v>
          </cell>
          <cell r="AD46887">
            <v>0</v>
          </cell>
        </row>
        <row r="46888">
          <cell r="D46888" t="str">
            <v>SE</v>
          </cell>
          <cell r="G46888">
            <v>2021</v>
          </cell>
          <cell r="H46888">
            <v>3</v>
          </cell>
          <cell r="AD46888">
            <v>0</v>
          </cell>
        </row>
        <row r="46889">
          <cell r="D46889" t="str">
            <v>SE</v>
          </cell>
          <cell r="G46889">
            <v>2021</v>
          </cell>
          <cell r="H46889">
            <v>4</v>
          </cell>
          <cell r="AD46889">
            <v>0</v>
          </cell>
        </row>
        <row r="46890">
          <cell r="D46890" t="str">
            <v>SE</v>
          </cell>
          <cell r="G46890">
            <v>2021</v>
          </cell>
          <cell r="H46890">
            <v>5</v>
          </cell>
          <cell r="AD46890">
            <v>0</v>
          </cell>
        </row>
        <row r="46891">
          <cell r="D46891" t="str">
            <v>SE</v>
          </cell>
          <cell r="G46891">
            <v>2021</v>
          </cell>
          <cell r="H46891">
            <v>6</v>
          </cell>
          <cell r="AD46891">
            <v>0</v>
          </cell>
        </row>
        <row r="46892">
          <cell r="D46892" t="str">
            <v>SE</v>
          </cell>
          <cell r="G46892">
            <v>2021</v>
          </cell>
          <cell r="H46892">
            <v>7</v>
          </cell>
          <cell r="AD46892">
            <v>0</v>
          </cell>
        </row>
        <row r="46893">
          <cell r="D46893" t="str">
            <v>SE</v>
          </cell>
          <cell r="G46893">
            <v>2021</v>
          </cell>
          <cell r="H46893">
            <v>8</v>
          </cell>
          <cell r="AD46893">
            <v>0</v>
          </cell>
        </row>
        <row r="46894">
          <cell r="D46894" t="str">
            <v>SE</v>
          </cell>
          <cell r="G46894">
            <v>2021</v>
          </cell>
          <cell r="H46894">
            <v>9</v>
          </cell>
          <cell r="AD46894">
            <v>0</v>
          </cell>
        </row>
        <row r="46895">
          <cell r="D46895" t="str">
            <v>SE</v>
          </cell>
          <cell r="G46895">
            <v>2021</v>
          </cell>
          <cell r="H46895">
            <v>10</v>
          </cell>
          <cell r="AD46895">
            <v>0</v>
          </cell>
        </row>
        <row r="46896">
          <cell r="D46896" t="str">
            <v>SE</v>
          </cell>
          <cell r="G46896">
            <v>2021</v>
          </cell>
          <cell r="H46896">
            <v>11</v>
          </cell>
          <cell r="AD46896">
            <v>0</v>
          </cell>
        </row>
        <row r="46897">
          <cell r="D46897" t="str">
            <v>SE</v>
          </cell>
          <cell r="G46897">
            <v>2021</v>
          </cell>
          <cell r="H46897">
            <v>12</v>
          </cell>
          <cell r="AD46897">
            <v>0</v>
          </cell>
        </row>
        <row r="46898">
          <cell r="D46898" t="str">
            <v>SE</v>
          </cell>
          <cell r="G46898">
            <v>2022</v>
          </cell>
          <cell r="H46898">
            <v>1</v>
          </cell>
          <cell r="AD46898">
            <v>0</v>
          </cell>
        </row>
        <row r="46899">
          <cell r="D46899" t="str">
            <v>SE</v>
          </cell>
          <cell r="G46899">
            <v>2022</v>
          </cell>
          <cell r="H46899">
            <v>2</v>
          </cell>
          <cell r="AD46899">
            <v>0</v>
          </cell>
        </row>
        <row r="46900">
          <cell r="D46900" t="str">
            <v>SE</v>
          </cell>
          <cell r="G46900">
            <v>2022</v>
          </cell>
          <cell r="H46900">
            <v>3</v>
          </cell>
          <cell r="AD46900">
            <v>0</v>
          </cell>
        </row>
        <row r="46901">
          <cell r="D46901" t="str">
            <v>SE</v>
          </cell>
          <cell r="G46901">
            <v>2022</v>
          </cell>
          <cell r="H46901">
            <v>4</v>
          </cell>
          <cell r="AD46901">
            <v>0</v>
          </cell>
        </row>
        <row r="46902">
          <cell r="D46902" t="str">
            <v>SE</v>
          </cell>
          <cell r="G46902">
            <v>2022</v>
          </cell>
          <cell r="H46902">
            <v>5</v>
          </cell>
          <cell r="AD46902">
            <v>0</v>
          </cell>
        </row>
        <row r="46903">
          <cell r="D46903" t="str">
            <v>SE</v>
          </cell>
          <cell r="G46903">
            <v>2022</v>
          </cell>
          <cell r="H46903">
            <v>6</v>
          </cell>
          <cell r="AD46903">
            <v>0</v>
          </cell>
        </row>
        <row r="46904">
          <cell r="D46904" t="str">
            <v>SE</v>
          </cell>
          <cell r="G46904">
            <v>2022</v>
          </cell>
          <cell r="H46904">
            <v>7</v>
          </cell>
          <cell r="AD46904">
            <v>0</v>
          </cell>
        </row>
        <row r="46905">
          <cell r="D46905" t="str">
            <v>SE</v>
          </cell>
          <cell r="G46905">
            <v>2022</v>
          </cell>
          <cell r="H46905">
            <v>8</v>
          </cell>
          <cell r="AD46905">
            <v>0</v>
          </cell>
        </row>
        <row r="46906">
          <cell r="D46906" t="str">
            <v>SE</v>
          </cell>
          <cell r="G46906">
            <v>2022</v>
          </cell>
          <cell r="H46906">
            <v>9</v>
          </cell>
          <cell r="AD46906">
            <v>0</v>
          </cell>
        </row>
        <row r="46907">
          <cell r="D46907" t="str">
            <v>SE</v>
          </cell>
          <cell r="G46907">
            <v>2022</v>
          </cell>
          <cell r="H46907">
            <v>10</v>
          </cell>
          <cell r="AD46907">
            <v>0</v>
          </cell>
        </row>
        <row r="46908">
          <cell r="D46908" t="str">
            <v>SE</v>
          </cell>
          <cell r="G46908">
            <v>2022</v>
          </cell>
          <cell r="H46908">
            <v>11</v>
          </cell>
          <cell r="AD46908">
            <v>0</v>
          </cell>
        </row>
        <row r="46909">
          <cell r="D46909" t="str">
            <v>SE</v>
          </cell>
          <cell r="G46909">
            <v>2022</v>
          </cell>
          <cell r="H46909">
            <v>12</v>
          </cell>
          <cell r="AD46909">
            <v>0</v>
          </cell>
        </row>
        <row r="46910">
          <cell r="D46910" t="str">
            <v>SE</v>
          </cell>
          <cell r="G46910">
            <v>2023</v>
          </cell>
          <cell r="H46910">
            <v>1</v>
          </cell>
          <cell r="AD46910">
            <v>0</v>
          </cell>
        </row>
        <row r="46911">
          <cell r="D46911" t="str">
            <v>SE</v>
          </cell>
          <cell r="G46911">
            <v>2023</v>
          </cell>
          <cell r="H46911">
            <v>2</v>
          </cell>
          <cell r="AD46911">
            <v>0</v>
          </cell>
        </row>
        <row r="46912">
          <cell r="D46912" t="str">
            <v>SE</v>
          </cell>
          <cell r="G46912">
            <v>2023</v>
          </cell>
          <cell r="H46912">
            <v>3</v>
          </cell>
          <cell r="AD46912">
            <v>0</v>
          </cell>
        </row>
        <row r="46913">
          <cell r="D46913" t="str">
            <v>SE</v>
          </cell>
          <cell r="G46913">
            <v>2023</v>
          </cell>
          <cell r="H46913">
            <v>4</v>
          </cell>
          <cell r="AD46913">
            <v>0</v>
          </cell>
        </row>
        <row r="46914">
          <cell r="D46914" t="str">
            <v>SE</v>
          </cell>
          <cell r="G46914">
            <v>2023</v>
          </cell>
          <cell r="H46914">
            <v>5</v>
          </cell>
          <cell r="AD46914">
            <v>0</v>
          </cell>
        </row>
        <row r="46915">
          <cell r="D46915" t="str">
            <v>SE</v>
          </cell>
          <cell r="G46915">
            <v>2023</v>
          </cell>
          <cell r="H46915">
            <v>6</v>
          </cell>
          <cell r="AD46915">
            <v>0</v>
          </cell>
        </row>
        <row r="46916">
          <cell r="D46916" t="str">
            <v>SE</v>
          </cell>
          <cell r="G46916">
            <v>2023</v>
          </cell>
          <cell r="H46916">
            <v>7</v>
          </cell>
          <cell r="AD46916">
            <v>0</v>
          </cell>
        </row>
        <row r="46917">
          <cell r="D46917" t="str">
            <v>SE</v>
          </cell>
          <cell r="G46917">
            <v>2023</v>
          </cell>
          <cell r="H46917">
            <v>8</v>
          </cell>
          <cell r="AD46917">
            <v>0</v>
          </cell>
        </row>
        <row r="46918">
          <cell r="D46918" t="str">
            <v>SE</v>
          </cell>
          <cell r="G46918">
            <v>2023</v>
          </cell>
          <cell r="H46918">
            <v>9</v>
          </cell>
          <cell r="AD46918">
            <v>0</v>
          </cell>
        </row>
        <row r="46919">
          <cell r="D46919" t="str">
            <v>SE</v>
          </cell>
          <cell r="G46919">
            <v>2023</v>
          </cell>
          <cell r="H46919">
            <v>10</v>
          </cell>
          <cell r="AD46919">
            <v>0</v>
          </cell>
        </row>
        <row r="46920">
          <cell r="D46920" t="str">
            <v>SE</v>
          </cell>
          <cell r="G46920">
            <v>2023</v>
          </cell>
          <cell r="H46920">
            <v>11</v>
          </cell>
          <cell r="AD46920">
            <v>0</v>
          </cell>
        </row>
        <row r="46921">
          <cell r="D46921" t="str">
            <v>SE</v>
          </cell>
          <cell r="G46921">
            <v>2023</v>
          </cell>
          <cell r="H46921">
            <v>12</v>
          </cell>
          <cell r="AD46921">
            <v>0</v>
          </cell>
        </row>
        <row r="46922">
          <cell r="D46922" t="str">
            <v>CH</v>
          </cell>
          <cell r="G46922">
            <v>1990</v>
          </cell>
          <cell r="H46922">
            <v>1</v>
          </cell>
          <cell r="AD46922">
            <v>0</v>
          </cell>
        </row>
        <row r="46923">
          <cell r="D46923" t="str">
            <v>CH</v>
          </cell>
          <cell r="G46923">
            <v>1990</v>
          </cell>
          <cell r="H46923">
            <v>2</v>
          </cell>
          <cell r="AD46923">
            <v>0</v>
          </cell>
        </row>
        <row r="46924">
          <cell r="D46924" t="str">
            <v>CH</v>
          </cell>
          <cell r="G46924">
            <v>1990</v>
          </cell>
          <cell r="H46924">
            <v>3</v>
          </cell>
          <cell r="AD46924">
            <v>0</v>
          </cell>
        </row>
        <row r="46925">
          <cell r="D46925" t="str">
            <v>CH</v>
          </cell>
          <cell r="G46925">
            <v>1990</v>
          </cell>
          <cell r="H46925">
            <v>4</v>
          </cell>
          <cell r="AD46925">
            <v>0</v>
          </cell>
        </row>
        <row r="46926">
          <cell r="D46926" t="str">
            <v>CH</v>
          </cell>
          <cell r="G46926">
            <v>1990</v>
          </cell>
          <cell r="H46926">
            <v>5</v>
          </cell>
          <cell r="AD46926">
            <v>0</v>
          </cell>
        </row>
        <row r="46927">
          <cell r="D46927" t="str">
            <v>CH</v>
          </cell>
          <cell r="G46927">
            <v>1990</v>
          </cell>
          <cell r="H46927">
            <v>6</v>
          </cell>
          <cell r="AD46927">
            <v>0</v>
          </cell>
        </row>
        <row r="46928">
          <cell r="D46928" t="str">
            <v>CH</v>
          </cell>
          <cell r="G46928">
            <v>1990</v>
          </cell>
          <cell r="H46928">
            <v>7</v>
          </cell>
          <cell r="AD46928">
            <v>0</v>
          </cell>
        </row>
        <row r="46929">
          <cell r="D46929" t="str">
            <v>CH</v>
          </cell>
          <cell r="G46929">
            <v>1990</v>
          </cell>
          <cell r="H46929">
            <v>8</v>
          </cell>
          <cell r="AD46929">
            <v>0</v>
          </cell>
        </row>
        <row r="46930">
          <cell r="D46930" t="str">
            <v>CH</v>
          </cell>
          <cell r="G46930">
            <v>1990</v>
          </cell>
          <cell r="H46930">
            <v>9</v>
          </cell>
          <cell r="AD46930">
            <v>0</v>
          </cell>
        </row>
        <row r="46931">
          <cell r="D46931" t="str">
            <v>CH</v>
          </cell>
          <cell r="G46931">
            <v>1990</v>
          </cell>
          <cell r="H46931">
            <v>10</v>
          </cell>
          <cell r="AD46931">
            <v>0</v>
          </cell>
        </row>
        <row r="46932">
          <cell r="D46932" t="str">
            <v>CH</v>
          </cell>
          <cell r="G46932">
            <v>1990</v>
          </cell>
          <cell r="H46932">
            <v>11</v>
          </cell>
          <cell r="AD46932">
            <v>0</v>
          </cell>
        </row>
        <row r="46933">
          <cell r="D46933" t="str">
            <v>CH</v>
          </cell>
          <cell r="G46933">
            <v>1990</v>
          </cell>
          <cell r="H46933">
            <v>12</v>
          </cell>
          <cell r="AD46933">
            <v>0</v>
          </cell>
        </row>
        <row r="46934">
          <cell r="D46934" t="str">
            <v>CH</v>
          </cell>
          <cell r="G46934">
            <v>1991</v>
          </cell>
          <cell r="H46934">
            <v>1</v>
          </cell>
          <cell r="AD46934">
            <v>0</v>
          </cell>
        </row>
        <row r="46935">
          <cell r="D46935" t="str">
            <v>CH</v>
          </cell>
          <cell r="G46935">
            <v>1991</v>
          </cell>
          <cell r="H46935">
            <v>2</v>
          </cell>
          <cell r="AD46935">
            <v>0</v>
          </cell>
        </row>
        <row r="46936">
          <cell r="D46936" t="str">
            <v>CH</v>
          </cell>
          <cell r="G46936">
            <v>1991</v>
          </cell>
          <cell r="H46936">
            <v>3</v>
          </cell>
          <cell r="AD46936">
            <v>0</v>
          </cell>
        </row>
        <row r="46937">
          <cell r="D46937" t="str">
            <v>CH</v>
          </cell>
          <cell r="G46937">
            <v>1991</v>
          </cell>
          <cell r="H46937">
            <v>4</v>
          </cell>
          <cell r="AD46937">
            <v>0</v>
          </cell>
        </row>
        <row r="46938">
          <cell r="D46938" t="str">
            <v>CH</v>
          </cell>
          <cell r="G46938">
            <v>1991</v>
          </cell>
          <cell r="H46938">
            <v>5</v>
          </cell>
          <cell r="AD46938">
            <v>0</v>
          </cell>
        </row>
        <row r="46939">
          <cell r="D46939" t="str">
            <v>CH</v>
          </cell>
          <cell r="G46939">
            <v>1991</v>
          </cell>
          <cell r="H46939">
            <v>6</v>
          </cell>
          <cell r="AD46939">
            <v>0</v>
          </cell>
        </row>
        <row r="46940">
          <cell r="D46940" t="str">
            <v>CH</v>
          </cell>
          <cell r="G46940">
            <v>1991</v>
          </cell>
          <cell r="H46940">
            <v>7</v>
          </cell>
          <cell r="AD46940">
            <v>0</v>
          </cell>
        </row>
        <row r="46941">
          <cell r="D46941" t="str">
            <v>CH</v>
          </cell>
          <cell r="G46941">
            <v>1991</v>
          </cell>
          <cell r="H46941">
            <v>8</v>
          </cell>
          <cell r="AD46941">
            <v>0</v>
          </cell>
        </row>
        <row r="46942">
          <cell r="D46942" t="str">
            <v>CH</v>
          </cell>
          <cell r="G46942">
            <v>1991</v>
          </cell>
          <cell r="H46942">
            <v>9</v>
          </cell>
          <cell r="AD46942">
            <v>0</v>
          </cell>
        </row>
        <row r="46943">
          <cell r="D46943" t="str">
            <v>CH</v>
          </cell>
          <cell r="G46943">
            <v>1991</v>
          </cell>
          <cell r="H46943">
            <v>10</v>
          </cell>
          <cell r="AD46943">
            <v>0</v>
          </cell>
        </row>
        <row r="46944">
          <cell r="D46944" t="str">
            <v>CH</v>
          </cell>
          <cell r="G46944">
            <v>1991</v>
          </cell>
          <cell r="H46944">
            <v>11</v>
          </cell>
          <cell r="AD46944">
            <v>0</v>
          </cell>
        </row>
        <row r="46945">
          <cell r="D46945" t="str">
            <v>CH</v>
          </cell>
          <cell r="G46945">
            <v>1991</v>
          </cell>
          <cell r="H46945">
            <v>12</v>
          </cell>
          <cell r="AD46945">
            <v>0</v>
          </cell>
        </row>
        <row r="46946">
          <cell r="D46946" t="str">
            <v>CH</v>
          </cell>
          <cell r="G46946">
            <v>1992</v>
          </cell>
          <cell r="H46946">
            <v>1</v>
          </cell>
          <cell r="AD46946">
            <v>0</v>
          </cell>
        </row>
        <row r="46947">
          <cell r="D46947" t="str">
            <v>CH</v>
          </cell>
          <cell r="G46947">
            <v>1992</v>
          </cell>
          <cell r="H46947">
            <v>2</v>
          </cell>
          <cell r="AD46947">
            <v>0</v>
          </cell>
        </row>
        <row r="46948">
          <cell r="D46948" t="str">
            <v>CH</v>
          </cell>
          <cell r="G46948">
            <v>1992</v>
          </cell>
          <cell r="H46948">
            <v>3</v>
          </cell>
          <cell r="AD46948">
            <v>0</v>
          </cell>
        </row>
        <row r="46949">
          <cell r="D46949" t="str">
            <v>CH</v>
          </cell>
          <cell r="G46949">
            <v>1992</v>
          </cell>
          <cell r="H46949">
            <v>4</v>
          </cell>
          <cell r="AD46949">
            <v>0</v>
          </cell>
        </row>
        <row r="46950">
          <cell r="D46950" t="str">
            <v>CH</v>
          </cell>
          <cell r="G46950">
            <v>1992</v>
          </cell>
          <cell r="H46950">
            <v>5</v>
          </cell>
          <cell r="AD46950">
            <v>0</v>
          </cell>
        </row>
        <row r="46951">
          <cell r="D46951" t="str">
            <v>CH</v>
          </cell>
          <cell r="G46951">
            <v>1992</v>
          </cell>
          <cell r="H46951">
            <v>6</v>
          </cell>
          <cell r="AD46951">
            <v>0</v>
          </cell>
        </row>
        <row r="46952">
          <cell r="D46952" t="str">
            <v>CH</v>
          </cell>
          <cell r="G46952">
            <v>1992</v>
          </cell>
          <cell r="H46952">
            <v>7</v>
          </cell>
          <cell r="AD46952">
            <v>0</v>
          </cell>
        </row>
        <row r="46953">
          <cell r="D46953" t="str">
            <v>CH</v>
          </cell>
          <cell r="G46953">
            <v>1992</v>
          </cell>
          <cell r="H46953">
            <v>8</v>
          </cell>
          <cell r="AD46953">
            <v>0</v>
          </cell>
        </row>
        <row r="46954">
          <cell r="D46954" t="str">
            <v>CH</v>
          </cell>
          <cell r="G46954">
            <v>1992</v>
          </cell>
          <cell r="H46954">
            <v>9</v>
          </cell>
          <cell r="AD46954">
            <v>0</v>
          </cell>
        </row>
        <row r="46955">
          <cell r="D46955" t="str">
            <v>CH</v>
          </cell>
          <cell r="G46955">
            <v>1992</v>
          </cell>
          <cell r="H46955">
            <v>10</v>
          </cell>
          <cell r="AD46955">
            <v>0</v>
          </cell>
        </row>
        <row r="46956">
          <cell r="D46956" t="str">
            <v>CH</v>
          </cell>
          <cell r="G46956">
            <v>1992</v>
          </cell>
          <cell r="H46956">
            <v>11</v>
          </cell>
          <cell r="AD46956">
            <v>0</v>
          </cell>
        </row>
        <row r="46957">
          <cell r="D46957" t="str">
            <v>CH</v>
          </cell>
          <cell r="G46957">
            <v>1992</v>
          </cell>
          <cell r="H46957">
            <v>12</v>
          </cell>
          <cell r="AD46957">
            <v>0</v>
          </cell>
        </row>
        <row r="46958">
          <cell r="D46958" t="str">
            <v>CH</v>
          </cell>
          <cell r="G46958">
            <v>1993</v>
          </cell>
          <cell r="H46958">
            <v>1</v>
          </cell>
          <cell r="AD46958">
            <v>0</v>
          </cell>
        </row>
        <row r="46959">
          <cell r="D46959" t="str">
            <v>CH</v>
          </cell>
          <cell r="G46959">
            <v>1993</v>
          </cell>
          <cell r="H46959">
            <v>2</v>
          </cell>
          <cell r="AD46959">
            <v>0</v>
          </cell>
        </row>
        <row r="46960">
          <cell r="D46960" t="str">
            <v>CH</v>
          </cell>
          <cell r="G46960">
            <v>1993</v>
          </cell>
          <cell r="H46960">
            <v>3</v>
          </cell>
          <cell r="AD46960">
            <v>0</v>
          </cell>
        </row>
        <row r="46961">
          <cell r="D46961" t="str">
            <v>CH</v>
          </cell>
          <cell r="G46961">
            <v>1993</v>
          </cell>
          <cell r="H46961">
            <v>4</v>
          </cell>
          <cell r="AD46961">
            <v>0</v>
          </cell>
        </row>
        <row r="46962">
          <cell r="D46962" t="str">
            <v>CH</v>
          </cell>
          <cell r="G46962">
            <v>1993</v>
          </cell>
          <cell r="H46962">
            <v>5</v>
          </cell>
          <cell r="AD46962">
            <v>0</v>
          </cell>
        </row>
        <row r="46963">
          <cell r="D46963" t="str">
            <v>CH</v>
          </cell>
          <cell r="G46963">
            <v>1993</v>
          </cell>
          <cell r="H46963">
            <v>6</v>
          </cell>
          <cell r="AD46963">
            <v>0</v>
          </cell>
        </row>
        <row r="46964">
          <cell r="D46964" t="str">
            <v>CH</v>
          </cell>
          <cell r="G46964">
            <v>1993</v>
          </cell>
          <cell r="H46964">
            <v>7</v>
          </cell>
          <cell r="AD46964">
            <v>0</v>
          </cell>
        </row>
        <row r="46965">
          <cell r="D46965" t="str">
            <v>CH</v>
          </cell>
          <cell r="G46965">
            <v>1993</v>
          </cell>
          <cell r="H46965">
            <v>8</v>
          </cell>
          <cell r="AD46965">
            <v>0</v>
          </cell>
        </row>
        <row r="46966">
          <cell r="D46966" t="str">
            <v>CH</v>
          </cell>
          <cell r="G46966">
            <v>1993</v>
          </cell>
          <cell r="H46966">
            <v>9</v>
          </cell>
          <cell r="AD46966">
            <v>0</v>
          </cell>
        </row>
        <row r="46967">
          <cell r="D46967" t="str">
            <v>CH</v>
          </cell>
          <cell r="G46967">
            <v>1993</v>
          </cell>
          <cell r="H46967">
            <v>10</v>
          </cell>
          <cell r="AD46967">
            <v>0</v>
          </cell>
        </row>
        <row r="46968">
          <cell r="D46968" t="str">
            <v>CH</v>
          </cell>
          <cell r="G46968">
            <v>1993</v>
          </cell>
          <cell r="H46968">
            <v>11</v>
          </cell>
          <cell r="AD46968">
            <v>0</v>
          </cell>
        </row>
        <row r="46969">
          <cell r="D46969" t="str">
            <v>CH</v>
          </cell>
          <cell r="G46969">
            <v>1993</v>
          </cell>
          <cell r="H46969">
            <v>12</v>
          </cell>
          <cell r="AD46969">
            <v>0</v>
          </cell>
        </row>
        <row r="46970">
          <cell r="D46970" t="str">
            <v>CH</v>
          </cell>
          <cell r="G46970">
            <v>1994</v>
          </cell>
          <cell r="H46970">
            <v>1</v>
          </cell>
          <cell r="AD46970">
            <v>0</v>
          </cell>
        </row>
        <row r="46971">
          <cell r="D46971" t="str">
            <v>CH</v>
          </cell>
          <cell r="G46971">
            <v>1994</v>
          </cell>
          <cell r="H46971">
            <v>2</v>
          </cell>
          <cell r="AD46971">
            <v>0</v>
          </cell>
        </row>
        <row r="46972">
          <cell r="D46972" t="str">
            <v>CH</v>
          </cell>
          <cell r="G46972">
            <v>1994</v>
          </cell>
          <cell r="H46972">
            <v>3</v>
          </cell>
          <cell r="AD46972">
            <v>0</v>
          </cell>
        </row>
        <row r="46973">
          <cell r="D46973" t="str">
            <v>CH</v>
          </cell>
          <cell r="G46973">
            <v>1994</v>
          </cell>
          <cell r="H46973">
            <v>4</v>
          </cell>
          <cell r="AD46973">
            <v>0</v>
          </cell>
        </row>
        <row r="46974">
          <cell r="D46974" t="str">
            <v>CH</v>
          </cell>
          <cell r="G46974">
            <v>1994</v>
          </cell>
          <cell r="H46974">
            <v>5</v>
          </cell>
          <cell r="AD46974">
            <v>0</v>
          </cell>
        </row>
        <row r="46975">
          <cell r="D46975" t="str">
            <v>CH</v>
          </cell>
          <cell r="G46975">
            <v>1994</v>
          </cell>
          <cell r="H46975">
            <v>6</v>
          </cell>
          <cell r="AD46975">
            <v>0</v>
          </cell>
        </row>
        <row r="46976">
          <cell r="D46976" t="str">
            <v>CH</v>
          </cell>
          <cell r="G46976">
            <v>1994</v>
          </cell>
          <cell r="H46976">
            <v>7</v>
          </cell>
          <cell r="AD46976">
            <v>0</v>
          </cell>
        </row>
        <row r="46977">
          <cell r="D46977" t="str">
            <v>CH</v>
          </cell>
          <cell r="G46977">
            <v>1994</v>
          </cell>
          <cell r="H46977">
            <v>8</v>
          </cell>
          <cell r="AD46977">
            <v>0</v>
          </cell>
        </row>
        <row r="46978">
          <cell r="D46978" t="str">
            <v>CH</v>
          </cell>
          <cell r="G46978">
            <v>1994</v>
          </cell>
          <cell r="H46978">
            <v>9</v>
          </cell>
          <cell r="AD46978">
            <v>0</v>
          </cell>
        </row>
        <row r="46979">
          <cell r="D46979" t="str">
            <v>CH</v>
          </cell>
          <cell r="G46979">
            <v>1994</v>
          </cell>
          <cell r="H46979">
            <v>10</v>
          </cell>
          <cell r="AD46979">
            <v>0</v>
          </cell>
        </row>
        <row r="46980">
          <cell r="D46980" t="str">
            <v>CH</v>
          </cell>
          <cell r="G46980">
            <v>1994</v>
          </cell>
          <cell r="H46980">
            <v>11</v>
          </cell>
          <cell r="AD46980">
            <v>0</v>
          </cell>
        </row>
        <row r="46981">
          <cell r="D46981" t="str">
            <v>CH</v>
          </cell>
          <cell r="G46981">
            <v>1994</v>
          </cell>
          <cell r="H46981">
            <v>12</v>
          </cell>
          <cell r="AD46981">
            <v>0</v>
          </cell>
        </row>
        <row r="46982">
          <cell r="D46982" t="str">
            <v>CH</v>
          </cell>
          <cell r="G46982">
            <v>1995</v>
          </cell>
          <cell r="H46982">
            <v>1</v>
          </cell>
          <cell r="AD46982">
            <v>0</v>
          </cell>
        </row>
        <row r="46983">
          <cell r="D46983" t="str">
            <v>CH</v>
          </cell>
          <cell r="G46983">
            <v>1995</v>
          </cell>
          <cell r="H46983">
            <v>2</v>
          </cell>
          <cell r="AD46983">
            <v>0</v>
          </cell>
        </row>
        <row r="46984">
          <cell r="D46984" t="str">
            <v>CH</v>
          </cell>
          <cell r="G46984">
            <v>1995</v>
          </cell>
          <cell r="H46984">
            <v>3</v>
          </cell>
          <cell r="AD46984">
            <v>0</v>
          </cell>
        </row>
        <row r="46985">
          <cell r="D46985" t="str">
            <v>CH</v>
          </cell>
          <cell r="G46985">
            <v>1995</v>
          </cell>
          <cell r="H46985">
            <v>4</v>
          </cell>
          <cell r="AD46985">
            <v>0</v>
          </cell>
        </row>
        <row r="46986">
          <cell r="D46986" t="str">
            <v>CH</v>
          </cell>
          <cell r="G46986">
            <v>1995</v>
          </cell>
          <cell r="H46986">
            <v>5</v>
          </cell>
          <cell r="AD46986">
            <v>0</v>
          </cell>
        </row>
        <row r="46987">
          <cell r="D46987" t="str">
            <v>CH</v>
          </cell>
          <cell r="G46987">
            <v>1995</v>
          </cell>
          <cell r="H46987">
            <v>6</v>
          </cell>
          <cell r="AD46987">
            <v>0</v>
          </cell>
        </row>
        <row r="46988">
          <cell r="D46988" t="str">
            <v>CH</v>
          </cell>
          <cell r="G46988">
            <v>1995</v>
          </cell>
          <cell r="H46988">
            <v>7</v>
          </cell>
          <cell r="AD46988">
            <v>0</v>
          </cell>
        </row>
        <row r="46989">
          <cell r="D46989" t="str">
            <v>CH</v>
          </cell>
          <cell r="G46989">
            <v>1995</v>
          </cell>
          <cell r="H46989">
            <v>8</v>
          </cell>
          <cell r="AD46989">
            <v>0</v>
          </cell>
        </row>
        <row r="46990">
          <cell r="D46990" t="str">
            <v>CH</v>
          </cell>
          <cell r="G46990">
            <v>1995</v>
          </cell>
          <cell r="H46990">
            <v>9</v>
          </cell>
          <cell r="AD46990">
            <v>0</v>
          </cell>
        </row>
        <row r="46991">
          <cell r="D46991" t="str">
            <v>CH</v>
          </cell>
          <cell r="G46991">
            <v>1995</v>
          </cell>
          <cell r="H46991">
            <v>10</v>
          </cell>
          <cell r="AD46991">
            <v>0</v>
          </cell>
        </row>
        <row r="46992">
          <cell r="D46992" t="str">
            <v>CH</v>
          </cell>
          <cell r="G46992">
            <v>1995</v>
          </cell>
          <cell r="H46992">
            <v>11</v>
          </cell>
          <cell r="AD46992">
            <v>0</v>
          </cell>
        </row>
        <row r="46993">
          <cell r="D46993" t="str">
            <v>CH</v>
          </cell>
          <cell r="G46993">
            <v>1995</v>
          </cell>
          <cell r="H46993">
            <v>12</v>
          </cell>
          <cell r="AD46993">
            <v>0</v>
          </cell>
        </row>
        <row r="46994">
          <cell r="D46994" t="str">
            <v>CH</v>
          </cell>
          <cell r="G46994">
            <v>1996</v>
          </cell>
          <cell r="H46994">
            <v>1</v>
          </cell>
          <cell r="AD46994">
            <v>0</v>
          </cell>
        </row>
        <row r="46995">
          <cell r="D46995" t="str">
            <v>CH</v>
          </cell>
          <cell r="G46995">
            <v>1996</v>
          </cell>
          <cell r="H46995">
            <v>2</v>
          </cell>
          <cell r="AD46995">
            <v>0</v>
          </cell>
        </row>
        <row r="46996">
          <cell r="D46996" t="str">
            <v>CH</v>
          </cell>
          <cell r="G46996">
            <v>1996</v>
          </cell>
          <cell r="H46996">
            <v>3</v>
          </cell>
          <cell r="AD46996">
            <v>0</v>
          </cell>
        </row>
        <row r="46997">
          <cell r="D46997" t="str">
            <v>CH</v>
          </cell>
          <cell r="G46997">
            <v>1996</v>
          </cell>
          <cell r="H46997">
            <v>4</v>
          </cell>
          <cell r="AD46997">
            <v>0</v>
          </cell>
        </row>
        <row r="46998">
          <cell r="D46998" t="str">
            <v>CH</v>
          </cell>
          <cell r="G46998">
            <v>1996</v>
          </cell>
          <cell r="H46998">
            <v>5</v>
          </cell>
          <cell r="AD46998">
            <v>0</v>
          </cell>
        </row>
        <row r="46999">
          <cell r="D46999" t="str">
            <v>CH</v>
          </cell>
          <cell r="G46999">
            <v>1996</v>
          </cell>
          <cell r="H46999">
            <v>6</v>
          </cell>
          <cell r="AD46999">
            <v>0</v>
          </cell>
        </row>
        <row r="47000">
          <cell r="D47000" t="str">
            <v>CH</v>
          </cell>
          <cell r="G47000">
            <v>1996</v>
          </cell>
          <cell r="H47000">
            <v>7</v>
          </cell>
          <cell r="AD47000">
            <v>0</v>
          </cell>
        </row>
        <row r="47001">
          <cell r="D47001" t="str">
            <v>CH</v>
          </cell>
          <cell r="G47001">
            <v>1996</v>
          </cell>
          <cell r="H47001">
            <v>8</v>
          </cell>
          <cell r="AD47001">
            <v>0</v>
          </cell>
        </row>
        <row r="47002">
          <cell r="D47002" t="str">
            <v>CH</v>
          </cell>
          <cell r="G47002">
            <v>1996</v>
          </cell>
          <cell r="H47002">
            <v>9</v>
          </cell>
          <cell r="AD47002">
            <v>0</v>
          </cell>
        </row>
        <row r="47003">
          <cell r="D47003" t="str">
            <v>CH</v>
          </cell>
          <cell r="G47003">
            <v>1996</v>
          </cell>
          <cell r="H47003">
            <v>10</v>
          </cell>
          <cell r="AD47003">
            <v>0</v>
          </cell>
        </row>
        <row r="47004">
          <cell r="D47004" t="str">
            <v>CH</v>
          </cell>
          <cell r="G47004">
            <v>1996</v>
          </cell>
          <cell r="H47004">
            <v>11</v>
          </cell>
          <cell r="AD47004">
            <v>0</v>
          </cell>
        </row>
        <row r="47005">
          <cell r="D47005" t="str">
            <v>CH</v>
          </cell>
          <cell r="G47005">
            <v>1996</v>
          </cell>
          <cell r="H47005">
            <v>12</v>
          </cell>
          <cell r="AD47005">
            <v>0</v>
          </cell>
        </row>
        <row r="47006">
          <cell r="D47006" t="str">
            <v>CH</v>
          </cell>
          <cell r="G47006">
            <v>1997</v>
          </cell>
          <cell r="H47006">
            <v>1</v>
          </cell>
          <cell r="AD47006">
            <v>0</v>
          </cell>
        </row>
        <row r="47007">
          <cell r="D47007" t="str">
            <v>CH</v>
          </cell>
          <cell r="G47007">
            <v>1997</v>
          </cell>
          <cell r="H47007">
            <v>2</v>
          </cell>
          <cell r="AD47007">
            <v>0</v>
          </cell>
        </row>
        <row r="47008">
          <cell r="D47008" t="str">
            <v>CH</v>
          </cell>
          <cell r="G47008">
            <v>1997</v>
          </cell>
          <cell r="H47008">
            <v>3</v>
          </cell>
          <cell r="AD47008">
            <v>0</v>
          </cell>
        </row>
        <row r="47009">
          <cell r="D47009" t="str">
            <v>CH</v>
          </cell>
          <cell r="G47009">
            <v>1997</v>
          </cell>
          <cell r="H47009">
            <v>4</v>
          </cell>
          <cell r="AD47009">
            <v>0</v>
          </cell>
        </row>
        <row r="47010">
          <cell r="D47010" t="str">
            <v>CH</v>
          </cell>
          <cell r="G47010">
            <v>1997</v>
          </cell>
          <cell r="H47010">
            <v>5</v>
          </cell>
          <cell r="AD47010">
            <v>0</v>
          </cell>
        </row>
        <row r="47011">
          <cell r="D47011" t="str">
            <v>CH</v>
          </cell>
          <cell r="G47011">
            <v>1997</v>
          </cell>
          <cell r="H47011">
            <v>6</v>
          </cell>
          <cell r="AD47011">
            <v>0</v>
          </cell>
        </row>
        <row r="47012">
          <cell r="D47012" t="str">
            <v>CH</v>
          </cell>
          <cell r="G47012">
            <v>1997</v>
          </cell>
          <cell r="H47012">
            <v>7</v>
          </cell>
          <cell r="AD47012">
            <v>0</v>
          </cell>
        </row>
        <row r="47013">
          <cell r="D47013" t="str">
            <v>CH</v>
          </cell>
          <cell r="G47013">
            <v>1997</v>
          </cell>
          <cell r="H47013">
            <v>8</v>
          </cell>
          <cell r="AD47013">
            <v>0</v>
          </cell>
        </row>
        <row r="47014">
          <cell r="D47014" t="str">
            <v>CH</v>
          </cell>
          <cell r="G47014">
            <v>1997</v>
          </cell>
          <cell r="H47014">
            <v>9</v>
          </cell>
          <cell r="AD47014">
            <v>0</v>
          </cell>
        </row>
        <row r="47015">
          <cell r="D47015" t="str">
            <v>CH</v>
          </cell>
          <cell r="G47015">
            <v>1997</v>
          </cell>
          <cell r="H47015">
            <v>10</v>
          </cell>
          <cell r="AD47015">
            <v>0</v>
          </cell>
        </row>
        <row r="47016">
          <cell r="D47016" t="str">
            <v>CH</v>
          </cell>
          <cell r="G47016">
            <v>1997</v>
          </cell>
          <cell r="H47016">
            <v>11</v>
          </cell>
          <cell r="AD47016">
            <v>0</v>
          </cell>
        </row>
        <row r="47017">
          <cell r="D47017" t="str">
            <v>CH</v>
          </cell>
          <cell r="G47017">
            <v>1997</v>
          </cell>
          <cell r="H47017">
            <v>12</v>
          </cell>
          <cell r="AD47017">
            <v>0</v>
          </cell>
        </row>
        <row r="47018">
          <cell r="D47018" t="str">
            <v>CH</v>
          </cell>
          <cell r="G47018">
            <v>1998</v>
          </cell>
          <cell r="H47018">
            <v>1</v>
          </cell>
          <cell r="AD47018">
            <v>0</v>
          </cell>
        </row>
        <row r="47019">
          <cell r="D47019" t="str">
            <v>CH</v>
          </cell>
          <cell r="G47019">
            <v>1998</v>
          </cell>
          <cell r="H47019">
            <v>2</v>
          </cell>
          <cell r="AD47019">
            <v>0</v>
          </cell>
        </row>
        <row r="47020">
          <cell r="D47020" t="str">
            <v>CH</v>
          </cell>
          <cell r="G47020">
            <v>1998</v>
          </cell>
          <cell r="H47020">
            <v>3</v>
          </cell>
          <cell r="AD47020">
            <v>0</v>
          </cell>
        </row>
        <row r="47021">
          <cell r="D47021" t="str">
            <v>CH</v>
          </cell>
          <cell r="G47021">
            <v>1998</v>
          </cell>
          <cell r="H47021">
            <v>4</v>
          </cell>
          <cell r="AD47021">
            <v>0</v>
          </cell>
        </row>
        <row r="47022">
          <cell r="D47022" t="str">
            <v>CH</v>
          </cell>
          <cell r="G47022">
            <v>1998</v>
          </cell>
          <cell r="H47022">
            <v>5</v>
          </cell>
          <cell r="AD47022">
            <v>0</v>
          </cell>
        </row>
        <row r="47023">
          <cell r="D47023" t="str">
            <v>CH</v>
          </cell>
          <cell r="G47023">
            <v>1998</v>
          </cell>
          <cell r="H47023">
            <v>6</v>
          </cell>
          <cell r="AD47023">
            <v>0</v>
          </cell>
        </row>
        <row r="47024">
          <cell r="D47024" t="str">
            <v>CH</v>
          </cell>
          <cell r="G47024">
            <v>1998</v>
          </cell>
          <cell r="H47024">
            <v>7</v>
          </cell>
          <cell r="AD47024">
            <v>0</v>
          </cell>
        </row>
        <row r="47025">
          <cell r="D47025" t="str">
            <v>CH</v>
          </cell>
          <cell r="G47025">
            <v>1998</v>
          </cell>
          <cell r="H47025">
            <v>8</v>
          </cell>
          <cell r="AD47025">
            <v>0</v>
          </cell>
        </row>
        <row r="47026">
          <cell r="D47026" t="str">
            <v>CH</v>
          </cell>
          <cell r="G47026">
            <v>1998</v>
          </cell>
          <cell r="H47026">
            <v>9</v>
          </cell>
          <cell r="AD47026">
            <v>0</v>
          </cell>
        </row>
        <row r="47027">
          <cell r="D47027" t="str">
            <v>CH</v>
          </cell>
          <cell r="G47027">
            <v>1998</v>
          </cell>
          <cell r="H47027">
            <v>10</v>
          </cell>
          <cell r="AD47027">
            <v>0</v>
          </cell>
        </row>
        <row r="47028">
          <cell r="D47028" t="str">
            <v>CH</v>
          </cell>
          <cell r="G47028">
            <v>1998</v>
          </cell>
          <cell r="H47028">
            <v>11</v>
          </cell>
          <cell r="AD47028">
            <v>0</v>
          </cell>
        </row>
        <row r="47029">
          <cell r="D47029" t="str">
            <v>CH</v>
          </cell>
          <cell r="G47029">
            <v>1998</v>
          </cell>
          <cell r="H47029">
            <v>12</v>
          </cell>
          <cell r="AD47029">
            <v>0</v>
          </cell>
        </row>
        <row r="47030">
          <cell r="D47030" t="str">
            <v>CH</v>
          </cell>
          <cell r="G47030">
            <v>1999</v>
          </cell>
          <cell r="H47030">
            <v>1</v>
          </cell>
          <cell r="AD47030">
            <v>0</v>
          </cell>
        </row>
        <row r="47031">
          <cell r="D47031" t="str">
            <v>CH</v>
          </cell>
          <cell r="G47031">
            <v>1999</v>
          </cell>
          <cell r="H47031">
            <v>2</v>
          </cell>
          <cell r="AD47031">
            <v>0</v>
          </cell>
        </row>
        <row r="47032">
          <cell r="D47032" t="str">
            <v>CH</v>
          </cell>
          <cell r="G47032">
            <v>1999</v>
          </cell>
          <cell r="H47032">
            <v>3</v>
          </cell>
          <cell r="AD47032">
            <v>0</v>
          </cell>
        </row>
        <row r="47033">
          <cell r="D47033" t="str">
            <v>CH</v>
          </cell>
          <cell r="G47033">
            <v>1999</v>
          </cell>
          <cell r="H47033">
            <v>4</v>
          </cell>
          <cell r="AD47033">
            <v>0</v>
          </cell>
        </row>
        <row r="47034">
          <cell r="D47034" t="str">
            <v>CH</v>
          </cell>
          <cell r="G47034">
            <v>1999</v>
          </cell>
          <cell r="H47034">
            <v>5</v>
          </cell>
          <cell r="AD47034">
            <v>0</v>
          </cell>
        </row>
        <row r="47035">
          <cell r="D47035" t="str">
            <v>CH</v>
          </cell>
          <cell r="G47035">
            <v>1999</v>
          </cell>
          <cell r="H47035">
            <v>6</v>
          </cell>
          <cell r="AD47035">
            <v>0</v>
          </cell>
        </row>
        <row r="47036">
          <cell r="D47036" t="str">
            <v>CH</v>
          </cell>
          <cell r="G47036">
            <v>1999</v>
          </cell>
          <cell r="H47036">
            <v>7</v>
          </cell>
          <cell r="AD47036">
            <v>0</v>
          </cell>
        </row>
        <row r="47037">
          <cell r="D47037" t="str">
            <v>CH</v>
          </cell>
          <cell r="G47037">
            <v>1999</v>
          </cell>
          <cell r="H47037">
            <v>8</v>
          </cell>
          <cell r="AD47037">
            <v>0</v>
          </cell>
        </row>
        <row r="47038">
          <cell r="D47038" t="str">
            <v>CH</v>
          </cell>
          <cell r="G47038">
            <v>1999</v>
          </cell>
          <cell r="H47038">
            <v>9</v>
          </cell>
          <cell r="AD47038">
            <v>0</v>
          </cell>
        </row>
        <row r="47039">
          <cell r="D47039" t="str">
            <v>CH</v>
          </cell>
          <cell r="G47039">
            <v>1999</v>
          </cell>
          <cell r="H47039">
            <v>10</v>
          </cell>
          <cell r="AD47039">
            <v>0</v>
          </cell>
        </row>
        <row r="47040">
          <cell r="D47040" t="str">
            <v>CH</v>
          </cell>
          <cell r="G47040">
            <v>1999</v>
          </cell>
          <cell r="H47040">
            <v>11</v>
          </cell>
          <cell r="AD47040">
            <v>0</v>
          </cell>
        </row>
        <row r="47041">
          <cell r="D47041" t="str">
            <v>CH</v>
          </cell>
          <cell r="G47041">
            <v>1999</v>
          </cell>
          <cell r="H47041">
            <v>12</v>
          </cell>
          <cell r="AD47041">
            <v>0</v>
          </cell>
        </row>
        <row r="47042">
          <cell r="D47042" t="str">
            <v>CH</v>
          </cell>
          <cell r="G47042">
            <v>2000</v>
          </cell>
          <cell r="H47042">
            <v>1</v>
          </cell>
          <cell r="AD47042">
            <v>0</v>
          </cell>
        </row>
        <row r="47043">
          <cell r="D47043" t="str">
            <v>CH</v>
          </cell>
          <cell r="G47043">
            <v>2000</v>
          </cell>
          <cell r="H47043">
            <v>2</v>
          </cell>
          <cell r="AD47043">
            <v>0</v>
          </cell>
        </row>
        <row r="47044">
          <cell r="D47044" t="str">
            <v>CH</v>
          </cell>
          <cell r="G47044">
            <v>2000</v>
          </cell>
          <cell r="H47044">
            <v>3</v>
          </cell>
          <cell r="AD47044">
            <v>0</v>
          </cell>
        </row>
        <row r="47045">
          <cell r="D47045" t="str">
            <v>CH</v>
          </cell>
          <cell r="G47045">
            <v>2000</v>
          </cell>
          <cell r="H47045">
            <v>4</v>
          </cell>
          <cell r="AD47045">
            <v>0</v>
          </cell>
        </row>
        <row r="47046">
          <cell r="D47046" t="str">
            <v>CH</v>
          </cell>
          <cell r="G47046">
            <v>2000</v>
          </cell>
          <cell r="H47046">
            <v>5</v>
          </cell>
          <cell r="AD47046">
            <v>0</v>
          </cell>
        </row>
        <row r="47047">
          <cell r="D47047" t="str">
            <v>CH</v>
          </cell>
          <cell r="G47047">
            <v>2000</v>
          </cell>
          <cell r="H47047">
            <v>6</v>
          </cell>
          <cell r="AD47047">
            <v>0</v>
          </cell>
        </row>
        <row r="47048">
          <cell r="D47048" t="str">
            <v>CH</v>
          </cell>
          <cell r="G47048">
            <v>2000</v>
          </cell>
          <cell r="H47048">
            <v>7</v>
          </cell>
          <cell r="AD47048">
            <v>0</v>
          </cell>
        </row>
        <row r="47049">
          <cell r="D47049" t="str">
            <v>CH</v>
          </cell>
          <cell r="G47049">
            <v>2000</v>
          </cell>
          <cell r="H47049">
            <v>8</v>
          </cell>
          <cell r="AD47049">
            <v>0</v>
          </cell>
        </row>
        <row r="47050">
          <cell r="D47050" t="str">
            <v>CH</v>
          </cell>
          <cell r="G47050">
            <v>2000</v>
          </cell>
          <cell r="H47050">
            <v>9</v>
          </cell>
          <cell r="AD47050">
            <v>0</v>
          </cell>
        </row>
        <row r="47051">
          <cell r="D47051" t="str">
            <v>CH</v>
          </cell>
          <cell r="G47051">
            <v>2000</v>
          </cell>
          <cell r="H47051">
            <v>10</v>
          </cell>
          <cell r="AD47051">
            <v>0</v>
          </cell>
        </row>
        <row r="47052">
          <cell r="D47052" t="str">
            <v>CH</v>
          </cell>
          <cell r="G47052">
            <v>2000</v>
          </cell>
          <cell r="H47052">
            <v>11</v>
          </cell>
          <cell r="AD47052">
            <v>0</v>
          </cell>
        </row>
        <row r="47053">
          <cell r="D47053" t="str">
            <v>CH</v>
          </cell>
          <cell r="G47053">
            <v>2000</v>
          </cell>
          <cell r="H47053">
            <v>12</v>
          </cell>
          <cell r="AD47053">
            <v>0</v>
          </cell>
        </row>
        <row r="47054">
          <cell r="D47054" t="str">
            <v>CH</v>
          </cell>
          <cell r="G47054">
            <v>2001</v>
          </cell>
          <cell r="H47054">
            <v>1</v>
          </cell>
          <cell r="AD47054">
            <v>0</v>
          </cell>
        </row>
        <row r="47055">
          <cell r="D47055" t="str">
            <v>CH</v>
          </cell>
          <cell r="G47055">
            <v>2001</v>
          </cell>
          <cell r="H47055">
            <v>2</v>
          </cell>
          <cell r="AD47055">
            <v>0</v>
          </cell>
        </row>
        <row r="47056">
          <cell r="D47056" t="str">
            <v>CH</v>
          </cell>
          <cell r="G47056">
            <v>2001</v>
          </cell>
          <cell r="H47056">
            <v>3</v>
          </cell>
          <cell r="AD47056">
            <v>0</v>
          </cell>
        </row>
        <row r="47057">
          <cell r="D47057" t="str">
            <v>CH</v>
          </cell>
          <cell r="G47057">
            <v>2001</v>
          </cell>
          <cell r="H47057">
            <v>4</v>
          </cell>
          <cell r="AD47057">
            <v>0</v>
          </cell>
        </row>
        <row r="47058">
          <cell r="D47058" t="str">
            <v>CH</v>
          </cell>
          <cell r="G47058">
            <v>2001</v>
          </cell>
          <cell r="H47058">
            <v>5</v>
          </cell>
          <cell r="AD47058">
            <v>0</v>
          </cell>
        </row>
        <row r="47059">
          <cell r="D47059" t="str">
            <v>CH</v>
          </cell>
          <cell r="G47059">
            <v>2001</v>
          </cell>
          <cell r="H47059">
            <v>6</v>
          </cell>
          <cell r="AD47059">
            <v>0</v>
          </cell>
        </row>
        <row r="47060">
          <cell r="D47060" t="str">
            <v>CH</v>
          </cell>
          <cell r="G47060">
            <v>2001</v>
          </cell>
          <cell r="H47060">
            <v>7</v>
          </cell>
          <cell r="AD47060">
            <v>0</v>
          </cell>
        </row>
        <row r="47061">
          <cell r="D47061" t="str">
            <v>CH</v>
          </cell>
          <cell r="G47061">
            <v>2001</v>
          </cell>
          <cell r="H47061">
            <v>8</v>
          </cell>
          <cell r="AD47061">
            <v>0</v>
          </cell>
        </row>
        <row r="47062">
          <cell r="D47062" t="str">
            <v>CH</v>
          </cell>
          <cell r="G47062">
            <v>2001</v>
          </cell>
          <cell r="H47062">
            <v>9</v>
          </cell>
          <cell r="AD47062">
            <v>0</v>
          </cell>
        </row>
        <row r="47063">
          <cell r="D47063" t="str">
            <v>CH</v>
          </cell>
          <cell r="G47063">
            <v>2001</v>
          </cell>
          <cell r="H47063">
            <v>10</v>
          </cell>
          <cell r="AD47063">
            <v>0</v>
          </cell>
        </row>
        <row r="47064">
          <cell r="D47064" t="str">
            <v>CH</v>
          </cell>
          <cell r="G47064">
            <v>2001</v>
          </cell>
          <cell r="H47064">
            <v>11</v>
          </cell>
          <cell r="AD47064">
            <v>0</v>
          </cell>
        </row>
        <row r="47065">
          <cell r="D47065" t="str">
            <v>CH</v>
          </cell>
          <cell r="G47065">
            <v>2001</v>
          </cell>
          <cell r="H47065">
            <v>12</v>
          </cell>
          <cell r="AD47065">
            <v>0</v>
          </cell>
        </row>
        <row r="47066">
          <cell r="D47066" t="str">
            <v>CH</v>
          </cell>
          <cell r="G47066">
            <v>2002</v>
          </cell>
          <cell r="H47066">
            <v>1</v>
          </cell>
          <cell r="AD47066">
            <v>0</v>
          </cell>
        </row>
        <row r="47067">
          <cell r="D47067" t="str">
            <v>CH</v>
          </cell>
          <cell r="G47067">
            <v>2002</v>
          </cell>
          <cell r="H47067">
            <v>2</v>
          </cell>
          <cell r="AD47067">
            <v>0</v>
          </cell>
        </row>
        <row r="47068">
          <cell r="D47068" t="str">
            <v>CH</v>
          </cell>
          <cell r="G47068">
            <v>2002</v>
          </cell>
          <cell r="H47068">
            <v>3</v>
          </cell>
          <cell r="AD47068">
            <v>0</v>
          </cell>
        </row>
        <row r="47069">
          <cell r="D47069" t="str">
            <v>CH</v>
          </cell>
          <cell r="G47069">
            <v>2002</v>
          </cell>
          <cell r="H47069">
            <v>4</v>
          </cell>
          <cell r="AD47069">
            <v>0</v>
          </cell>
        </row>
        <row r="47070">
          <cell r="D47070" t="str">
            <v>CH</v>
          </cell>
          <cell r="G47070">
            <v>2002</v>
          </cell>
          <cell r="H47070">
            <v>5</v>
          </cell>
          <cell r="AD47070">
            <v>0</v>
          </cell>
        </row>
        <row r="47071">
          <cell r="D47071" t="str">
            <v>CH</v>
          </cell>
          <cell r="G47071">
            <v>2002</v>
          </cell>
          <cell r="H47071">
            <v>6</v>
          </cell>
          <cell r="AD47071">
            <v>0</v>
          </cell>
        </row>
        <row r="47072">
          <cell r="D47072" t="str">
            <v>CH</v>
          </cell>
          <cell r="G47072">
            <v>2002</v>
          </cell>
          <cell r="H47072">
            <v>7</v>
          </cell>
          <cell r="AD47072">
            <v>0</v>
          </cell>
        </row>
        <row r="47073">
          <cell r="D47073" t="str">
            <v>CH</v>
          </cell>
          <cell r="G47073">
            <v>2002</v>
          </cell>
          <cell r="H47073">
            <v>8</v>
          </cell>
          <cell r="AD47073">
            <v>0</v>
          </cell>
        </row>
        <row r="47074">
          <cell r="D47074" t="str">
            <v>CH</v>
          </cell>
          <cell r="G47074">
            <v>2002</v>
          </cell>
          <cell r="H47074">
            <v>9</v>
          </cell>
          <cell r="AD47074">
            <v>0</v>
          </cell>
        </row>
        <row r="47075">
          <cell r="D47075" t="str">
            <v>CH</v>
          </cell>
          <cell r="G47075">
            <v>2002</v>
          </cell>
          <cell r="H47075">
            <v>10</v>
          </cell>
          <cell r="AD47075">
            <v>0</v>
          </cell>
        </row>
        <row r="47076">
          <cell r="D47076" t="str">
            <v>CH</v>
          </cell>
          <cell r="G47076">
            <v>2002</v>
          </cell>
          <cell r="H47076">
            <v>11</v>
          </cell>
          <cell r="AD47076">
            <v>0</v>
          </cell>
        </row>
        <row r="47077">
          <cell r="D47077" t="str">
            <v>CH</v>
          </cell>
          <cell r="G47077">
            <v>2002</v>
          </cell>
          <cell r="H47077">
            <v>12</v>
          </cell>
          <cell r="AD47077">
            <v>0</v>
          </cell>
        </row>
        <row r="47078">
          <cell r="D47078" t="str">
            <v>CH</v>
          </cell>
          <cell r="G47078">
            <v>2003</v>
          </cell>
          <cell r="H47078">
            <v>1</v>
          </cell>
          <cell r="AD47078">
            <v>0</v>
          </cell>
        </row>
        <row r="47079">
          <cell r="D47079" t="str">
            <v>CH</v>
          </cell>
          <cell r="G47079">
            <v>2003</v>
          </cell>
          <cell r="H47079">
            <v>2</v>
          </cell>
          <cell r="AD47079">
            <v>0</v>
          </cell>
        </row>
        <row r="47080">
          <cell r="D47080" t="str">
            <v>CH</v>
          </cell>
          <cell r="G47080">
            <v>2003</v>
          </cell>
          <cell r="H47080">
            <v>3</v>
          </cell>
          <cell r="AD47080">
            <v>0</v>
          </cell>
        </row>
        <row r="47081">
          <cell r="D47081" t="str">
            <v>CH</v>
          </cell>
          <cell r="G47081">
            <v>2003</v>
          </cell>
          <cell r="H47081">
            <v>4</v>
          </cell>
          <cell r="AD47081">
            <v>0</v>
          </cell>
        </row>
        <row r="47082">
          <cell r="D47082" t="str">
            <v>CH</v>
          </cell>
          <cell r="G47082">
            <v>2003</v>
          </cell>
          <cell r="H47082">
            <v>5</v>
          </cell>
          <cell r="AD47082">
            <v>0</v>
          </cell>
        </row>
        <row r="47083">
          <cell r="D47083" t="str">
            <v>CH</v>
          </cell>
          <cell r="G47083">
            <v>2003</v>
          </cell>
          <cell r="H47083">
            <v>6</v>
          </cell>
          <cell r="AD47083">
            <v>0</v>
          </cell>
        </row>
        <row r="47084">
          <cell r="D47084" t="str">
            <v>CH</v>
          </cell>
          <cell r="G47084">
            <v>2003</v>
          </cell>
          <cell r="H47084">
            <v>7</v>
          </cell>
          <cell r="AD47084">
            <v>0</v>
          </cell>
        </row>
        <row r="47085">
          <cell r="D47085" t="str">
            <v>CH</v>
          </cell>
          <cell r="G47085">
            <v>2003</v>
          </cell>
          <cell r="H47085">
            <v>8</v>
          </cell>
          <cell r="AD47085">
            <v>0</v>
          </cell>
        </row>
        <row r="47086">
          <cell r="D47086" t="str">
            <v>CH</v>
          </cell>
          <cell r="G47086">
            <v>2003</v>
          </cell>
          <cell r="H47086">
            <v>9</v>
          </cell>
          <cell r="AD47086">
            <v>0</v>
          </cell>
        </row>
        <row r="47087">
          <cell r="D47087" t="str">
            <v>CH</v>
          </cell>
          <cell r="G47087">
            <v>2003</v>
          </cell>
          <cell r="H47087">
            <v>10</v>
          </cell>
          <cell r="AD47087">
            <v>0</v>
          </cell>
        </row>
        <row r="47088">
          <cell r="D47088" t="str">
            <v>CH</v>
          </cell>
          <cell r="G47088">
            <v>2003</v>
          </cell>
          <cell r="H47088">
            <v>11</v>
          </cell>
          <cell r="AD47088">
            <v>0</v>
          </cell>
        </row>
        <row r="47089">
          <cell r="D47089" t="str">
            <v>CH</v>
          </cell>
          <cell r="G47089">
            <v>2003</v>
          </cell>
          <cell r="H47089">
            <v>12</v>
          </cell>
          <cell r="AD47089">
            <v>0</v>
          </cell>
        </row>
        <row r="47090">
          <cell r="D47090" t="str">
            <v>CH</v>
          </cell>
          <cell r="G47090">
            <v>2004</v>
          </cell>
          <cell r="H47090">
            <v>1</v>
          </cell>
          <cell r="AD47090">
            <v>0</v>
          </cell>
        </row>
        <row r="47091">
          <cell r="D47091" t="str">
            <v>CH</v>
          </cell>
          <cell r="G47091">
            <v>2004</v>
          </cell>
          <cell r="H47091">
            <v>2</v>
          </cell>
          <cell r="AD47091">
            <v>0</v>
          </cell>
        </row>
        <row r="47092">
          <cell r="D47092" t="str">
            <v>CH</v>
          </cell>
          <cell r="G47092">
            <v>2004</v>
          </cell>
          <cell r="H47092">
            <v>3</v>
          </cell>
          <cell r="AD47092">
            <v>0</v>
          </cell>
        </row>
        <row r="47093">
          <cell r="D47093" t="str">
            <v>CH</v>
          </cell>
          <cell r="G47093">
            <v>2004</v>
          </cell>
          <cell r="H47093">
            <v>4</v>
          </cell>
          <cell r="AD47093">
            <v>0</v>
          </cell>
        </row>
        <row r="47094">
          <cell r="D47094" t="str">
            <v>CH</v>
          </cell>
          <cell r="G47094">
            <v>2004</v>
          </cell>
          <cell r="H47094">
            <v>5</v>
          </cell>
          <cell r="AD47094">
            <v>0</v>
          </cell>
        </row>
        <row r="47095">
          <cell r="D47095" t="str">
            <v>CH</v>
          </cell>
          <cell r="G47095">
            <v>2004</v>
          </cell>
          <cell r="H47095">
            <v>6</v>
          </cell>
          <cell r="AD47095">
            <v>0</v>
          </cell>
        </row>
        <row r="47096">
          <cell r="D47096" t="str">
            <v>CH</v>
          </cell>
          <cell r="G47096">
            <v>2004</v>
          </cell>
          <cell r="H47096">
            <v>7</v>
          </cell>
          <cell r="AD47096">
            <v>0</v>
          </cell>
        </row>
        <row r="47097">
          <cell r="D47097" t="str">
            <v>CH</v>
          </cell>
          <cell r="G47097">
            <v>2004</v>
          </cell>
          <cell r="H47097">
            <v>8</v>
          </cell>
          <cell r="AD47097">
            <v>0</v>
          </cell>
        </row>
        <row r="47098">
          <cell r="D47098" t="str">
            <v>CH</v>
          </cell>
          <cell r="G47098">
            <v>2004</v>
          </cell>
          <cell r="H47098">
            <v>9</v>
          </cell>
          <cell r="AD47098">
            <v>0</v>
          </cell>
        </row>
        <row r="47099">
          <cell r="D47099" t="str">
            <v>CH</v>
          </cell>
          <cell r="G47099">
            <v>2004</v>
          </cell>
          <cell r="H47099">
            <v>10</v>
          </cell>
          <cell r="AD47099">
            <v>0</v>
          </cell>
        </row>
        <row r="47100">
          <cell r="D47100" t="str">
            <v>CH</v>
          </cell>
          <cell r="G47100">
            <v>2004</v>
          </cell>
          <cell r="H47100">
            <v>11</v>
          </cell>
          <cell r="AD47100">
            <v>0</v>
          </cell>
        </row>
        <row r="47101">
          <cell r="D47101" t="str">
            <v>CH</v>
          </cell>
          <cell r="G47101">
            <v>2004</v>
          </cell>
          <cell r="H47101">
            <v>12</v>
          </cell>
          <cell r="AD47101">
            <v>0</v>
          </cell>
        </row>
        <row r="47102">
          <cell r="D47102" t="str">
            <v>CH</v>
          </cell>
          <cell r="G47102">
            <v>2005</v>
          </cell>
          <cell r="H47102">
            <v>1</v>
          </cell>
          <cell r="AD47102">
            <v>0</v>
          </cell>
        </row>
        <row r="47103">
          <cell r="D47103" t="str">
            <v>CH</v>
          </cell>
          <cell r="G47103">
            <v>2005</v>
          </cell>
          <cell r="H47103">
            <v>2</v>
          </cell>
          <cell r="AD47103">
            <v>0</v>
          </cell>
        </row>
        <row r="47104">
          <cell r="D47104" t="str">
            <v>CH</v>
          </cell>
          <cell r="G47104">
            <v>2005</v>
          </cell>
          <cell r="H47104">
            <v>3</v>
          </cell>
          <cell r="AD47104">
            <v>0</v>
          </cell>
        </row>
        <row r="47105">
          <cell r="D47105" t="str">
            <v>CH</v>
          </cell>
          <cell r="G47105">
            <v>2005</v>
          </cell>
          <cell r="H47105">
            <v>4</v>
          </cell>
          <cell r="AD47105">
            <v>0</v>
          </cell>
        </row>
        <row r="47106">
          <cell r="D47106" t="str">
            <v>CH</v>
          </cell>
          <cell r="G47106">
            <v>2005</v>
          </cell>
          <cell r="H47106">
            <v>5</v>
          </cell>
          <cell r="AD47106">
            <v>0</v>
          </cell>
        </row>
        <row r="47107">
          <cell r="D47107" t="str">
            <v>CH</v>
          </cell>
          <cell r="G47107">
            <v>2005</v>
          </cell>
          <cell r="H47107">
            <v>6</v>
          </cell>
          <cell r="AD47107">
            <v>0</v>
          </cell>
        </row>
        <row r="47108">
          <cell r="D47108" t="str">
            <v>CH</v>
          </cell>
          <cell r="G47108">
            <v>2005</v>
          </cell>
          <cell r="H47108">
            <v>7</v>
          </cell>
          <cell r="AD47108">
            <v>0</v>
          </cell>
        </row>
        <row r="47109">
          <cell r="D47109" t="str">
            <v>CH</v>
          </cell>
          <cell r="G47109">
            <v>2005</v>
          </cell>
          <cell r="H47109">
            <v>8</v>
          </cell>
          <cell r="AD47109">
            <v>0</v>
          </cell>
        </row>
        <row r="47110">
          <cell r="D47110" t="str">
            <v>CH</v>
          </cell>
          <cell r="G47110">
            <v>2005</v>
          </cell>
          <cell r="H47110">
            <v>9</v>
          </cell>
          <cell r="AD47110">
            <v>0</v>
          </cell>
        </row>
        <row r="47111">
          <cell r="D47111" t="str">
            <v>CH</v>
          </cell>
          <cell r="G47111">
            <v>2005</v>
          </cell>
          <cell r="H47111">
            <v>10</v>
          </cell>
          <cell r="AD47111">
            <v>0</v>
          </cell>
        </row>
        <row r="47112">
          <cell r="D47112" t="str">
            <v>CH</v>
          </cell>
          <cell r="G47112">
            <v>2005</v>
          </cell>
          <cell r="H47112">
            <v>11</v>
          </cell>
          <cell r="AD47112">
            <v>0</v>
          </cell>
        </row>
        <row r="47113">
          <cell r="D47113" t="str">
            <v>CH</v>
          </cell>
          <cell r="G47113">
            <v>2005</v>
          </cell>
          <cell r="H47113">
            <v>12</v>
          </cell>
          <cell r="AD47113">
            <v>0</v>
          </cell>
        </row>
        <row r="47114">
          <cell r="D47114" t="str">
            <v>CH</v>
          </cell>
          <cell r="G47114">
            <v>2006</v>
          </cell>
          <cell r="H47114">
            <v>1</v>
          </cell>
          <cell r="AD47114">
            <v>0</v>
          </cell>
        </row>
        <row r="47115">
          <cell r="D47115" t="str">
            <v>CH</v>
          </cell>
          <cell r="G47115">
            <v>2006</v>
          </cell>
          <cell r="H47115">
            <v>2</v>
          </cell>
          <cell r="AD47115">
            <v>0</v>
          </cell>
        </row>
        <row r="47116">
          <cell r="D47116" t="str">
            <v>CH</v>
          </cell>
          <cell r="G47116">
            <v>2006</v>
          </cell>
          <cell r="H47116">
            <v>3</v>
          </cell>
          <cell r="AD47116">
            <v>0</v>
          </cell>
        </row>
        <row r="47117">
          <cell r="D47117" t="str">
            <v>CH</v>
          </cell>
          <cell r="G47117">
            <v>2006</v>
          </cell>
          <cell r="H47117">
            <v>4</v>
          </cell>
          <cell r="AD47117">
            <v>0</v>
          </cell>
        </row>
        <row r="47118">
          <cell r="D47118" t="str">
            <v>CH</v>
          </cell>
          <cell r="G47118">
            <v>2006</v>
          </cell>
          <cell r="H47118">
            <v>5</v>
          </cell>
          <cell r="AD47118">
            <v>0</v>
          </cell>
        </row>
        <row r="47119">
          <cell r="D47119" t="str">
            <v>CH</v>
          </cell>
          <cell r="G47119">
            <v>2006</v>
          </cell>
          <cell r="H47119">
            <v>6</v>
          </cell>
          <cell r="AD47119">
            <v>0</v>
          </cell>
        </row>
        <row r="47120">
          <cell r="D47120" t="str">
            <v>CH</v>
          </cell>
          <cell r="G47120">
            <v>2006</v>
          </cell>
          <cell r="H47120">
            <v>7</v>
          </cell>
          <cell r="AD47120">
            <v>0</v>
          </cell>
        </row>
        <row r="47121">
          <cell r="D47121" t="str">
            <v>CH</v>
          </cell>
          <cell r="G47121">
            <v>2006</v>
          </cell>
          <cell r="H47121">
            <v>8</v>
          </cell>
          <cell r="AD47121">
            <v>0</v>
          </cell>
        </row>
        <row r="47122">
          <cell r="D47122" t="str">
            <v>CH</v>
          </cell>
          <cell r="G47122">
            <v>2006</v>
          </cell>
          <cell r="H47122">
            <v>9</v>
          </cell>
          <cell r="AD47122">
            <v>0</v>
          </cell>
        </row>
        <row r="47123">
          <cell r="D47123" t="str">
            <v>CH</v>
          </cell>
          <cell r="G47123">
            <v>2006</v>
          </cell>
          <cell r="H47123">
            <v>10</v>
          </cell>
          <cell r="AD47123">
            <v>0</v>
          </cell>
        </row>
        <row r="47124">
          <cell r="D47124" t="str">
            <v>CH</v>
          </cell>
          <cell r="G47124">
            <v>2006</v>
          </cell>
          <cell r="H47124">
            <v>11</v>
          </cell>
          <cell r="AD47124">
            <v>0</v>
          </cell>
        </row>
        <row r="47125">
          <cell r="D47125" t="str">
            <v>CH</v>
          </cell>
          <cell r="G47125">
            <v>2006</v>
          </cell>
          <cell r="H47125">
            <v>12</v>
          </cell>
          <cell r="AD47125">
            <v>0</v>
          </cell>
        </row>
        <row r="47126">
          <cell r="D47126" t="str">
            <v>CH</v>
          </cell>
          <cell r="G47126">
            <v>2007</v>
          </cell>
          <cell r="H47126">
            <v>1</v>
          </cell>
          <cell r="AD47126">
            <v>0</v>
          </cell>
        </row>
        <row r="47127">
          <cell r="D47127" t="str">
            <v>CH</v>
          </cell>
          <cell r="G47127">
            <v>2007</v>
          </cell>
          <cell r="H47127">
            <v>2</v>
          </cell>
          <cell r="AD47127">
            <v>0</v>
          </cell>
        </row>
        <row r="47128">
          <cell r="D47128" t="str">
            <v>CH</v>
          </cell>
          <cell r="G47128">
            <v>2007</v>
          </cell>
          <cell r="H47128">
            <v>3</v>
          </cell>
          <cell r="AD47128">
            <v>0</v>
          </cell>
        </row>
        <row r="47129">
          <cell r="D47129" t="str">
            <v>CH</v>
          </cell>
          <cell r="G47129">
            <v>2007</v>
          </cell>
          <cell r="H47129">
            <v>4</v>
          </cell>
          <cell r="AD47129">
            <v>0</v>
          </cell>
        </row>
        <row r="47130">
          <cell r="D47130" t="str">
            <v>CH</v>
          </cell>
          <cell r="G47130">
            <v>2007</v>
          </cell>
          <cell r="H47130">
            <v>5</v>
          </cell>
          <cell r="AD47130">
            <v>0</v>
          </cell>
        </row>
        <row r="47131">
          <cell r="D47131" t="str">
            <v>CH</v>
          </cell>
          <cell r="G47131">
            <v>2007</v>
          </cell>
          <cell r="H47131">
            <v>6</v>
          </cell>
          <cell r="AD47131">
            <v>0</v>
          </cell>
        </row>
        <row r="47132">
          <cell r="D47132" t="str">
            <v>CH</v>
          </cell>
          <cell r="G47132">
            <v>2007</v>
          </cell>
          <cell r="H47132">
            <v>7</v>
          </cell>
          <cell r="AD47132">
            <v>0</v>
          </cell>
        </row>
        <row r="47133">
          <cell r="D47133" t="str">
            <v>CH</v>
          </cell>
          <cell r="G47133">
            <v>2007</v>
          </cell>
          <cell r="H47133">
            <v>8</v>
          </cell>
          <cell r="AD47133">
            <v>0</v>
          </cell>
        </row>
        <row r="47134">
          <cell r="D47134" t="str">
            <v>CH</v>
          </cell>
          <cell r="G47134">
            <v>2007</v>
          </cell>
          <cell r="H47134">
            <v>9</v>
          </cell>
          <cell r="AD47134">
            <v>0</v>
          </cell>
        </row>
        <row r="47135">
          <cell r="D47135" t="str">
            <v>CH</v>
          </cell>
          <cell r="G47135">
            <v>2007</v>
          </cell>
          <cell r="H47135">
            <v>10</v>
          </cell>
          <cell r="AD47135">
            <v>0</v>
          </cell>
        </row>
        <row r="47136">
          <cell r="D47136" t="str">
            <v>CH</v>
          </cell>
          <cell r="G47136">
            <v>2007</v>
          </cell>
          <cell r="H47136">
            <v>11</v>
          </cell>
          <cell r="AD47136">
            <v>0</v>
          </cell>
        </row>
        <row r="47137">
          <cell r="D47137" t="str">
            <v>CH</v>
          </cell>
          <cell r="G47137">
            <v>2007</v>
          </cell>
          <cell r="H47137">
            <v>12</v>
          </cell>
          <cell r="AD47137">
            <v>0</v>
          </cell>
        </row>
        <row r="47138">
          <cell r="D47138" t="str">
            <v>CH</v>
          </cell>
          <cell r="G47138">
            <v>2008</v>
          </cell>
          <cell r="H47138">
            <v>1</v>
          </cell>
          <cell r="AD47138">
            <v>0</v>
          </cell>
        </row>
        <row r="47139">
          <cell r="D47139" t="str">
            <v>CH</v>
          </cell>
          <cell r="G47139">
            <v>2008</v>
          </cell>
          <cell r="H47139">
            <v>2</v>
          </cell>
          <cell r="AD47139">
            <v>0</v>
          </cell>
        </row>
        <row r="47140">
          <cell r="D47140" t="str">
            <v>CH</v>
          </cell>
          <cell r="G47140">
            <v>2008</v>
          </cell>
          <cell r="H47140">
            <v>3</v>
          </cell>
          <cell r="AD47140">
            <v>0</v>
          </cell>
        </row>
        <row r="47141">
          <cell r="D47141" t="str">
            <v>CH</v>
          </cell>
          <cell r="G47141">
            <v>2008</v>
          </cell>
          <cell r="H47141">
            <v>4</v>
          </cell>
          <cell r="AD47141">
            <v>0</v>
          </cell>
        </row>
        <row r="47142">
          <cell r="D47142" t="str">
            <v>CH</v>
          </cell>
          <cell r="G47142">
            <v>2008</v>
          </cell>
          <cell r="H47142">
            <v>5</v>
          </cell>
          <cell r="AD47142">
            <v>0</v>
          </cell>
        </row>
        <row r="47143">
          <cell r="D47143" t="str">
            <v>CH</v>
          </cell>
          <cell r="G47143">
            <v>2008</v>
          </cell>
          <cell r="H47143">
            <v>6</v>
          </cell>
          <cell r="AD47143">
            <v>0</v>
          </cell>
        </row>
        <row r="47144">
          <cell r="D47144" t="str">
            <v>CH</v>
          </cell>
          <cell r="G47144">
            <v>2008</v>
          </cell>
          <cell r="H47144">
            <v>7</v>
          </cell>
          <cell r="AD47144">
            <v>0</v>
          </cell>
        </row>
        <row r="47145">
          <cell r="D47145" t="str">
            <v>CH</v>
          </cell>
          <cell r="G47145">
            <v>2008</v>
          </cell>
          <cell r="H47145">
            <v>8</v>
          </cell>
          <cell r="AD47145">
            <v>0</v>
          </cell>
        </row>
        <row r="47146">
          <cell r="D47146" t="str">
            <v>CH</v>
          </cell>
          <cell r="G47146">
            <v>2008</v>
          </cell>
          <cell r="H47146">
            <v>9</v>
          </cell>
          <cell r="AD47146">
            <v>0</v>
          </cell>
        </row>
        <row r="47147">
          <cell r="D47147" t="str">
            <v>CH</v>
          </cell>
          <cell r="G47147">
            <v>2008</v>
          </cell>
          <cell r="H47147">
            <v>10</v>
          </cell>
          <cell r="AD47147">
            <v>0</v>
          </cell>
        </row>
        <row r="47148">
          <cell r="D47148" t="str">
            <v>CH</v>
          </cell>
          <cell r="G47148">
            <v>2008</v>
          </cell>
          <cell r="H47148">
            <v>11</v>
          </cell>
          <cell r="AD47148">
            <v>0</v>
          </cell>
        </row>
        <row r="47149">
          <cell r="D47149" t="str">
            <v>CH</v>
          </cell>
          <cell r="G47149">
            <v>2008</v>
          </cell>
          <cell r="H47149">
            <v>12</v>
          </cell>
          <cell r="AD47149">
            <v>0</v>
          </cell>
        </row>
        <row r="47150">
          <cell r="D47150" t="str">
            <v>CH</v>
          </cell>
          <cell r="G47150">
            <v>2009</v>
          </cell>
          <cell r="H47150">
            <v>1</v>
          </cell>
          <cell r="AD47150">
            <v>0</v>
          </cell>
        </row>
        <row r="47151">
          <cell r="D47151" t="str">
            <v>CH</v>
          </cell>
          <cell r="G47151">
            <v>2009</v>
          </cell>
          <cell r="H47151">
            <v>2</v>
          </cell>
          <cell r="AD47151">
            <v>0</v>
          </cell>
        </row>
        <row r="47152">
          <cell r="D47152" t="str">
            <v>CH</v>
          </cell>
          <cell r="G47152">
            <v>2009</v>
          </cell>
          <cell r="H47152">
            <v>3</v>
          </cell>
          <cell r="AD47152">
            <v>0</v>
          </cell>
        </row>
        <row r="47153">
          <cell r="D47153" t="str">
            <v>CH</v>
          </cell>
          <cell r="G47153">
            <v>2009</v>
          </cell>
          <cell r="H47153">
            <v>4</v>
          </cell>
          <cell r="AD47153">
            <v>0</v>
          </cell>
        </row>
        <row r="47154">
          <cell r="D47154" t="str">
            <v>CH</v>
          </cell>
          <cell r="G47154">
            <v>2009</v>
          </cell>
          <cell r="H47154">
            <v>5</v>
          </cell>
          <cell r="AD47154">
            <v>0</v>
          </cell>
        </row>
        <row r="47155">
          <cell r="D47155" t="str">
            <v>CH</v>
          </cell>
          <cell r="G47155">
            <v>2009</v>
          </cell>
          <cell r="H47155">
            <v>6</v>
          </cell>
          <cell r="AD47155">
            <v>0</v>
          </cell>
        </row>
        <row r="47156">
          <cell r="D47156" t="str">
            <v>CH</v>
          </cell>
          <cell r="G47156">
            <v>2009</v>
          </cell>
          <cell r="H47156">
            <v>7</v>
          </cell>
          <cell r="AD47156">
            <v>0</v>
          </cell>
        </row>
        <row r="47157">
          <cell r="D47157" t="str">
            <v>CH</v>
          </cell>
          <cell r="G47157">
            <v>2009</v>
          </cell>
          <cell r="H47157">
            <v>8</v>
          </cell>
          <cell r="AD47157">
            <v>0</v>
          </cell>
        </row>
        <row r="47158">
          <cell r="D47158" t="str">
            <v>CH</v>
          </cell>
          <cell r="G47158">
            <v>2009</v>
          </cell>
          <cell r="H47158">
            <v>9</v>
          </cell>
          <cell r="AD47158">
            <v>0</v>
          </cell>
        </row>
        <row r="47159">
          <cell r="D47159" t="str">
            <v>CH</v>
          </cell>
          <cell r="G47159">
            <v>2009</v>
          </cell>
          <cell r="H47159">
            <v>10</v>
          </cell>
          <cell r="AD47159">
            <v>0</v>
          </cell>
        </row>
        <row r="47160">
          <cell r="D47160" t="str">
            <v>CH</v>
          </cell>
          <cell r="G47160">
            <v>2009</v>
          </cell>
          <cell r="H47160">
            <v>11</v>
          </cell>
          <cell r="AD47160">
            <v>0</v>
          </cell>
        </row>
        <row r="47161">
          <cell r="D47161" t="str">
            <v>CH</v>
          </cell>
          <cell r="G47161">
            <v>2009</v>
          </cell>
          <cell r="H47161">
            <v>12</v>
          </cell>
          <cell r="AD47161">
            <v>0</v>
          </cell>
        </row>
        <row r="47162">
          <cell r="D47162" t="str">
            <v>CH</v>
          </cell>
          <cell r="G47162">
            <v>2010</v>
          </cell>
          <cell r="H47162">
            <v>1</v>
          </cell>
          <cell r="AD47162">
            <v>0</v>
          </cell>
        </row>
        <row r="47163">
          <cell r="D47163" t="str">
            <v>CH</v>
          </cell>
          <cell r="G47163">
            <v>2010</v>
          </cell>
          <cell r="H47163">
            <v>2</v>
          </cell>
          <cell r="AD47163">
            <v>0</v>
          </cell>
        </row>
        <row r="47164">
          <cell r="D47164" t="str">
            <v>CH</v>
          </cell>
          <cell r="G47164">
            <v>2010</v>
          </cell>
          <cell r="H47164">
            <v>3</v>
          </cell>
          <cell r="AD47164">
            <v>0</v>
          </cell>
        </row>
        <row r="47165">
          <cell r="D47165" t="str">
            <v>CH</v>
          </cell>
          <cell r="G47165">
            <v>2010</v>
          </cell>
          <cell r="H47165">
            <v>4</v>
          </cell>
          <cell r="AD47165">
            <v>0</v>
          </cell>
        </row>
        <row r="47166">
          <cell r="D47166" t="str">
            <v>CH</v>
          </cell>
          <cell r="G47166">
            <v>2010</v>
          </cell>
          <cell r="H47166">
            <v>5</v>
          </cell>
          <cell r="AD47166">
            <v>0</v>
          </cell>
        </row>
        <row r="47167">
          <cell r="D47167" t="str">
            <v>CH</v>
          </cell>
          <cell r="G47167">
            <v>2010</v>
          </cell>
          <cell r="H47167">
            <v>6</v>
          </cell>
          <cell r="AD47167">
            <v>0</v>
          </cell>
        </row>
        <row r="47168">
          <cell r="D47168" t="str">
            <v>CH</v>
          </cell>
          <cell r="G47168">
            <v>2010</v>
          </cell>
          <cell r="H47168">
            <v>7</v>
          </cell>
          <cell r="AD47168">
            <v>0</v>
          </cell>
        </row>
        <row r="47169">
          <cell r="D47169" t="str">
            <v>CH</v>
          </cell>
          <cell r="G47169">
            <v>2010</v>
          </cell>
          <cell r="H47169">
            <v>8</v>
          </cell>
          <cell r="AD47169">
            <v>0</v>
          </cell>
        </row>
        <row r="47170">
          <cell r="D47170" t="str">
            <v>CH</v>
          </cell>
          <cell r="G47170">
            <v>2010</v>
          </cell>
          <cell r="H47170">
            <v>9</v>
          </cell>
          <cell r="AD47170">
            <v>0</v>
          </cell>
        </row>
        <row r="47171">
          <cell r="D47171" t="str">
            <v>CH</v>
          </cell>
          <cell r="G47171">
            <v>2010</v>
          </cell>
          <cell r="H47171">
            <v>10</v>
          </cell>
          <cell r="AD47171">
            <v>0</v>
          </cell>
        </row>
        <row r="47172">
          <cell r="D47172" t="str">
            <v>CH</v>
          </cell>
          <cell r="G47172">
            <v>2010</v>
          </cell>
          <cell r="H47172">
            <v>11</v>
          </cell>
          <cell r="AD47172">
            <v>0</v>
          </cell>
        </row>
        <row r="47173">
          <cell r="D47173" t="str">
            <v>CH</v>
          </cell>
          <cell r="G47173">
            <v>2010</v>
          </cell>
          <cell r="H47173">
            <v>12</v>
          </cell>
          <cell r="AD47173">
            <v>0</v>
          </cell>
        </row>
        <row r="47174">
          <cell r="D47174" t="str">
            <v>CH</v>
          </cell>
          <cell r="G47174">
            <v>2011</v>
          </cell>
          <cell r="H47174">
            <v>1</v>
          </cell>
          <cell r="AD47174">
            <v>0</v>
          </cell>
        </row>
        <row r="47175">
          <cell r="D47175" t="str">
            <v>CH</v>
          </cell>
          <cell r="G47175">
            <v>2011</v>
          </cell>
          <cell r="H47175">
            <v>2</v>
          </cell>
          <cell r="AD47175">
            <v>0</v>
          </cell>
        </row>
        <row r="47176">
          <cell r="D47176" t="str">
            <v>CH</v>
          </cell>
          <cell r="G47176">
            <v>2011</v>
          </cell>
          <cell r="H47176">
            <v>3</v>
          </cell>
          <cell r="AD47176">
            <v>0</v>
          </cell>
        </row>
        <row r="47177">
          <cell r="D47177" t="str">
            <v>CH</v>
          </cell>
          <cell r="G47177">
            <v>2011</v>
          </cell>
          <cell r="H47177">
            <v>4</v>
          </cell>
          <cell r="AD47177">
            <v>0</v>
          </cell>
        </row>
        <row r="47178">
          <cell r="D47178" t="str">
            <v>CH</v>
          </cell>
          <cell r="G47178">
            <v>2011</v>
          </cell>
          <cell r="H47178">
            <v>5</v>
          </cell>
          <cell r="AD47178">
            <v>0</v>
          </cell>
        </row>
        <row r="47179">
          <cell r="D47179" t="str">
            <v>CH</v>
          </cell>
          <cell r="G47179">
            <v>2011</v>
          </cell>
          <cell r="H47179">
            <v>6</v>
          </cell>
          <cell r="AD47179">
            <v>0</v>
          </cell>
        </row>
        <row r="47180">
          <cell r="D47180" t="str">
            <v>CH</v>
          </cell>
          <cell r="G47180">
            <v>2011</v>
          </cell>
          <cell r="H47180">
            <v>7</v>
          </cell>
          <cell r="AD47180">
            <v>0</v>
          </cell>
        </row>
        <row r="47181">
          <cell r="D47181" t="str">
            <v>CH</v>
          </cell>
          <cell r="G47181">
            <v>2011</v>
          </cell>
          <cell r="H47181">
            <v>8</v>
          </cell>
          <cell r="AD47181">
            <v>0</v>
          </cell>
        </row>
        <row r="47182">
          <cell r="D47182" t="str">
            <v>CH</v>
          </cell>
          <cell r="G47182">
            <v>2011</v>
          </cell>
          <cell r="H47182">
            <v>9</v>
          </cell>
          <cell r="AD47182">
            <v>0</v>
          </cell>
        </row>
        <row r="47183">
          <cell r="D47183" t="str">
            <v>CH</v>
          </cell>
          <cell r="G47183">
            <v>2011</v>
          </cell>
          <cell r="H47183">
            <v>10</v>
          </cell>
          <cell r="AD47183">
            <v>0</v>
          </cell>
        </row>
        <row r="47184">
          <cell r="D47184" t="str">
            <v>CH</v>
          </cell>
          <cell r="G47184">
            <v>2011</v>
          </cell>
          <cell r="H47184">
            <v>11</v>
          </cell>
          <cell r="AD47184">
            <v>0</v>
          </cell>
        </row>
        <row r="47185">
          <cell r="D47185" t="str">
            <v>CH</v>
          </cell>
          <cell r="G47185">
            <v>2011</v>
          </cell>
          <cell r="H47185">
            <v>12</v>
          </cell>
          <cell r="AD47185">
            <v>0</v>
          </cell>
        </row>
        <row r="47186">
          <cell r="D47186" t="str">
            <v>CH</v>
          </cell>
          <cell r="G47186">
            <v>2012</v>
          </cell>
          <cell r="H47186">
            <v>1</v>
          </cell>
          <cell r="AD47186">
            <v>0</v>
          </cell>
        </row>
        <row r="47187">
          <cell r="D47187" t="str">
            <v>CH</v>
          </cell>
          <cell r="G47187">
            <v>2012</v>
          </cell>
          <cell r="H47187">
            <v>2</v>
          </cell>
          <cell r="AD47187">
            <v>0</v>
          </cell>
        </row>
        <row r="47188">
          <cell r="D47188" t="str">
            <v>CH</v>
          </cell>
          <cell r="G47188">
            <v>2012</v>
          </cell>
          <cell r="H47188">
            <v>3</v>
          </cell>
          <cell r="AD47188">
            <v>0</v>
          </cell>
        </row>
        <row r="47189">
          <cell r="D47189" t="str">
            <v>CH</v>
          </cell>
          <cell r="G47189">
            <v>2012</v>
          </cell>
          <cell r="H47189">
            <v>4</v>
          </cell>
          <cell r="AD47189">
            <v>0</v>
          </cell>
        </row>
        <row r="47190">
          <cell r="D47190" t="str">
            <v>CH</v>
          </cell>
          <cell r="G47190">
            <v>2012</v>
          </cell>
          <cell r="H47190">
            <v>5</v>
          </cell>
          <cell r="AD47190">
            <v>0</v>
          </cell>
        </row>
        <row r="47191">
          <cell r="D47191" t="str">
            <v>CH</v>
          </cell>
          <cell r="G47191">
            <v>2012</v>
          </cell>
          <cell r="H47191">
            <v>6</v>
          </cell>
          <cell r="AD47191">
            <v>0</v>
          </cell>
        </row>
        <row r="47192">
          <cell r="D47192" t="str">
            <v>CH</v>
          </cell>
          <cell r="G47192">
            <v>2012</v>
          </cell>
          <cell r="H47192">
            <v>7</v>
          </cell>
          <cell r="AD47192">
            <v>0</v>
          </cell>
        </row>
        <row r="47193">
          <cell r="D47193" t="str">
            <v>CH</v>
          </cell>
          <cell r="G47193">
            <v>2012</v>
          </cell>
          <cell r="H47193">
            <v>8</v>
          </cell>
          <cell r="AD47193">
            <v>0</v>
          </cell>
        </row>
        <row r="47194">
          <cell r="D47194" t="str">
            <v>CH</v>
          </cell>
          <cell r="G47194">
            <v>2012</v>
          </cell>
          <cell r="H47194">
            <v>9</v>
          </cell>
          <cell r="AD47194">
            <v>0</v>
          </cell>
        </row>
        <row r="47195">
          <cell r="D47195" t="str">
            <v>CH</v>
          </cell>
          <cell r="G47195">
            <v>2012</v>
          </cell>
          <cell r="H47195">
            <v>10</v>
          </cell>
          <cell r="AD47195">
            <v>0</v>
          </cell>
        </row>
        <row r="47196">
          <cell r="D47196" t="str">
            <v>CH</v>
          </cell>
          <cell r="G47196">
            <v>2012</v>
          </cell>
          <cell r="H47196">
            <v>11</v>
          </cell>
          <cell r="AD47196">
            <v>0</v>
          </cell>
        </row>
        <row r="47197">
          <cell r="D47197" t="str">
            <v>CH</v>
          </cell>
          <cell r="G47197">
            <v>2012</v>
          </cell>
          <cell r="H47197">
            <v>12</v>
          </cell>
          <cell r="AD47197">
            <v>0</v>
          </cell>
        </row>
        <row r="47198">
          <cell r="D47198" t="str">
            <v>CH</v>
          </cell>
          <cell r="G47198">
            <v>2013</v>
          </cell>
          <cell r="H47198">
            <v>1</v>
          </cell>
          <cell r="AD47198">
            <v>0</v>
          </cell>
        </row>
        <row r="47199">
          <cell r="D47199" t="str">
            <v>CH</v>
          </cell>
          <cell r="G47199">
            <v>2013</v>
          </cell>
          <cell r="H47199">
            <v>2</v>
          </cell>
          <cell r="AD47199">
            <v>0</v>
          </cell>
        </row>
        <row r="47200">
          <cell r="D47200" t="str">
            <v>CH</v>
          </cell>
          <cell r="G47200">
            <v>2013</v>
          </cell>
          <cell r="H47200">
            <v>3</v>
          </cell>
          <cell r="AD47200">
            <v>0</v>
          </cell>
        </row>
        <row r="47201">
          <cell r="D47201" t="str">
            <v>CH</v>
          </cell>
          <cell r="G47201">
            <v>2013</v>
          </cell>
          <cell r="H47201">
            <v>4</v>
          </cell>
          <cell r="AD47201">
            <v>0</v>
          </cell>
        </row>
        <row r="47202">
          <cell r="D47202" t="str">
            <v>CH</v>
          </cell>
          <cell r="G47202">
            <v>2013</v>
          </cell>
          <cell r="H47202">
            <v>5</v>
          </cell>
          <cell r="AD47202">
            <v>0</v>
          </cell>
        </row>
        <row r="47203">
          <cell r="D47203" t="str">
            <v>CH</v>
          </cell>
          <cell r="G47203">
            <v>2013</v>
          </cell>
          <cell r="H47203">
            <v>6</v>
          </cell>
          <cell r="AD47203">
            <v>0</v>
          </cell>
        </row>
        <row r="47204">
          <cell r="D47204" t="str">
            <v>CH</v>
          </cell>
          <cell r="G47204">
            <v>2013</v>
          </cell>
          <cell r="H47204">
            <v>7</v>
          </cell>
          <cell r="AD47204">
            <v>0</v>
          </cell>
        </row>
        <row r="47205">
          <cell r="D47205" t="str">
            <v>CH</v>
          </cell>
          <cell r="G47205">
            <v>2013</v>
          </cell>
          <cell r="H47205">
            <v>8</v>
          </cell>
          <cell r="AD47205">
            <v>0</v>
          </cell>
        </row>
        <row r="47206">
          <cell r="D47206" t="str">
            <v>CH</v>
          </cell>
          <cell r="G47206">
            <v>2013</v>
          </cell>
          <cell r="H47206">
            <v>9</v>
          </cell>
          <cell r="AD47206">
            <v>0</v>
          </cell>
        </row>
        <row r="47207">
          <cell r="D47207" t="str">
            <v>CH</v>
          </cell>
          <cell r="G47207">
            <v>2013</v>
          </cell>
          <cell r="H47207">
            <v>10</v>
          </cell>
          <cell r="AD47207">
            <v>0</v>
          </cell>
        </row>
        <row r="47208">
          <cell r="D47208" t="str">
            <v>CH</v>
          </cell>
          <cell r="G47208">
            <v>2013</v>
          </cell>
          <cell r="H47208">
            <v>11</v>
          </cell>
          <cell r="AD47208">
            <v>0</v>
          </cell>
        </row>
        <row r="47209">
          <cell r="D47209" t="str">
            <v>CH</v>
          </cell>
          <cell r="G47209">
            <v>2013</v>
          </cell>
          <cell r="H47209">
            <v>12</v>
          </cell>
          <cell r="AD47209">
            <v>0</v>
          </cell>
        </row>
        <row r="47210">
          <cell r="D47210" t="str">
            <v>CH</v>
          </cell>
          <cell r="G47210">
            <v>2014</v>
          </cell>
          <cell r="H47210">
            <v>1</v>
          </cell>
          <cell r="AD47210">
            <v>0</v>
          </cell>
        </row>
        <row r="47211">
          <cell r="D47211" t="str">
            <v>CH</v>
          </cell>
          <cell r="G47211">
            <v>2014</v>
          </cell>
          <cell r="H47211">
            <v>2</v>
          </cell>
          <cell r="AD47211">
            <v>0</v>
          </cell>
        </row>
        <row r="47212">
          <cell r="D47212" t="str">
            <v>CH</v>
          </cell>
          <cell r="G47212">
            <v>2014</v>
          </cell>
          <cell r="H47212">
            <v>3</v>
          </cell>
          <cell r="AD47212">
            <v>0</v>
          </cell>
        </row>
        <row r="47213">
          <cell r="D47213" t="str">
            <v>CH</v>
          </cell>
          <cell r="G47213">
            <v>2014</v>
          </cell>
          <cell r="H47213">
            <v>4</v>
          </cell>
          <cell r="AD47213">
            <v>0</v>
          </cell>
        </row>
        <row r="47214">
          <cell r="D47214" t="str">
            <v>CH</v>
          </cell>
          <cell r="G47214">
            <v>2014</v>
          </cell>
          <cell r="H47214">
            <v>5</v>
          </cell>
          <cell r="AD47214">
            <v>0</v>
          </cell>
        </row>
        <row r="47215">
          <cell r="D47215" t="str">
            <v>CH</v>
          </cell>
          <cell r="G47215">
            <v>2014</v>
          </cell>
          <cell r="H47215">
            <v>6</v>
          </cell>
          <cell r="AD47215">
            <v>0</v>
          </cell>
        </row>
        <row r="47216">
          <cell r="D47216" t="str">
            <v>CH</v>
          </cell>
          <cell r="G47216">
            <v>2014</v>
          </cell>
          <cell r="H47216">
            <v>7</v>
          </cell>
          <cell r="AD47216">
            <v>0</v>
          </cell>
        </row>
        <row r="47217">
          <cell r="D47217" t="str">
            <v>CH</v>
          </cell>
          <cell r="G47217">
            <v>2014</v>
          </cell>
          <cell r="H47217">
            <v>8</v>
          </cell>
          <cell r="AD47217">
            <v>0</v>
          </cell>
        </row>
        <row r="47218">
          <cell r="D47218" t="str">
            <v>CH</v>
          </cell>
          <cell r="G47218">
            <v>2014</v>
          </cell>
          <cell r="H47218">
            <v>9</v>
          </cell>
          <cell r="AD47218">
            <v>0</v>
          </cell>
        </row>
        <row r="47219">
          <cell r="D47219" t="str">
            <v>CH</v>
          </cell>
          <cell r="G47219">
            <v>2014</v>
          </cell>
          <cell r="H47219">
            <v>10</v>
          </cell>
          <cell r="AD47219">
            <v>0</v>
          </cell>
        </row>
        <row r="47220">
          <cell r="D47220" t="str">
            <v>CH</v>
          </cell>
          <cell r="G47220">
            <v>2014</v>
          </cell>
          <cell r="H47220">
            <v>11</v>
          </cell>
          <cell r="AD47220">
            <v>0</v>
          </cell>
        </row>
        <row r="47221">
          <cell r="D47221" t="str">
            <v>CH</v>
          </cell>
          <cell r="G47221">
            <v>2014</v>
          </cell>
          <cell r="H47221">
            <v>12</v>
          </cell>
          <cell r="AD47221">
            <v>0</v>
          </cell>
        </row>
        <row r="47222">
          <cell r="D47222" t="str">
            <v>CH</v>
          </cell>
          <cell r="G47222">
            <v>2015</v>
          </cell>
          <cell r="H47222">
            <v>1</v>
          </cell>
          <cell r="AD47222">
            <v>0</v>
          </cell>
        </row>
        <row r="47223">
          <cell r="D47223" t="str">
            <v>CH</v>
          </cell>
          <cell r="G47223">
            <v>2015</v>
          </cell>
          <cell r="H47223">
            <v>2</v>
          </cell>
          <cell r="AD47223">
            <v>0</v>
          </cell>
        </row>
        <row r="47224">
          <cell r="D47224" t="str">
            <v>CH</v>
          </cell>
          <cell r="G47224">
            <v>2015</v>
          </cell>
          <cell r="H47224">
            <v>3</v>
          </cell>
          <cell r="AD47224">
            <v>0</v>
          </cell>
        </row>
        <row r="47225">
          <cell r="D47225" t="str">
            <v>CH</v>
          </cell>
          <cell r="G47225">
            <v>2015</v>
          </cell>
          <cell r="H47225">
            <v>4</v>
          </cell>
          <cell r="AD47225">
            <v>0</v>
          </cell>
        </row>
        <row r="47226">
          <cell r="D47226" t="str">
            <v>CH</v>
          </cell>
          <cell r="G47226">
            <v>2015</v>
          </cell>
          <cell r="H47226">
            <v>5</v>
          </cell>
          <cell r="AD47226">
            <v>0</v>
          </cell>
        </row>
        <row r="47227">
          <cell r="D47227" t="str">
            <v>CH</v>
          </cell>
          <cell r="G47227">
            <v>2015</v>
          </cell>
          <cell r="H47227">
            <v>6</v>
          </cell>
          <cell r="AD47227">
            <v>0</v>
          </cell>
        </row>
        <row r="47228">
          <cell r="D47228" t="str">
            <v>CH</v>
          </cell>
          <cell r="G47228">
            <v>2015</v>
          </cell>
          <cell r="H47228">
            <v>7</v>
          </cell>
          <cell r="AD47228">
            <v>0</v>
          </cell>
        </row>
        <row r="47229">
          <cell r="D47229" t="str">
            <v>CH</v>
          </cell>
          <cell r="G47229">
            <v>2015</v>
          </cell>
          <cell r="H47229">
            <v>8</v>
          </cell>
          <cell r="AD47229">
            <v>0</v>
          </cell>
        </row>
        <row r="47230">
          <cell r="D47230" t="str">
            <v>CH</v>
          </cell>
          <cell r="G47230">
            <v>2015</v>
          </cell>
          <cell r="H47230">
            <v>9</v>
          </cell>
          <cell r="AD47230">
            <v>0</v>
          </cell>
        </row>
        <row r="47231">
          <cell r="D47231" t="str">
            <v>CH</v>
          </cell>
          <cell r="G47231">
            <v>2015</v>
          </cell>
          <cell r="H47231">
            <v>10</v>
          </cell>
          <cell r="AD47231">
            <v>0</v>
          </cell>
        </row>
        <row r="47232">
          <cell r="D47232" t="str">
            <v>CH</v>
          </cell>
          <cell r="G47232">
            <v>2015</v>
          </cell>
          <cell r="H47232">
            <v>11</v>
          </cell>
          <cell r="AD47232">
            <v>0</v>
          </cell>
        </row>
        <row r="47233">
          <cell r="D47233" t="str">
            <v>CH</v>
          </cell>
          <cell r="G47233">
            <v>2015</v>
          </cell>
          <cell r="H47233">
            <v>12</v>
          </cell>
          <cell r="AD47233">
            <v>0</v>
          </cell>
        </row>
        <row r="47234">
          <cell r="D47234" t="str">
            <v>CH</v>
          </cell>
          <cell r="G47234">
            <v>2016</v>
          </cell>
          <cell r="H47234">
            <v>1</v>
          </cell>
          <cell r="AD47234">
            <v>0</v>
          </cell>
        </row>
        <row r="47235">
          <cell r="D47235" t="str">
            <v>CH</v>
          </cell>
          <cell r="G47235">
            <v>2016</v>
          </cell>
          <cell r="H47235">
            <v>2</v>
          </cell>
          <cell r="AD47235">
            <v>0</v>
          </cell>
        </row>
        <row r="47236">
          <cell r="D47236" t="str">
            <v>CH</v>
          </cell>
          <cell r="G47236">
            <v>2016</v>
          </cell>
          <cell r="H47236">
            <v>3</v>
          </cell>
          <cell r="AD47236">
            <v>0</v>
          </cell>
        </row>
        <row r="47237">
          <cell r="D47237" t="str">
            <v>CH</v>
          </cell>
          <cell r="G47237">
            <v>2016</v>
          </cell>
          <cell r="H47237">
            <v>4</v>
          </cell>
          <cell r="AD47237">
            <v>0</v>
          </cell>
        </row>
        <row r="47238">
          <cell r="D47238" t="str">
            <v>CH</v>
          </cell>
          <cell r="G47238">
            <v>2016</v>
          </cell>
          <cell r="H47238">
            <v>5</v>
          </cell>
          <cell r="AD47238">
            <v>0</v>
          </cell>
        </row>
        <row r="47239">
          <cell r="D47239" t="str">
            <v>CH</v>
          </cell>
          <cell r="G47239">
            <v>2016</v>
          </cell>
          <cell r="H47239">
            <v>6</v>
          </cell>
          <cell r="AD47239">
            <v>0</v>
          </cell>
        </row>
        <row r="47240">
          <cell r="D47240" t="str">
            <v>CH</v>
          </cell>
          <cell r="G47240">
            <v>2016</v>
          </cell>
          <cell r="H47240">
            <v>7</v>
          </cell>
          <cell r="AD47240">
            <v>0</v>
          </cell>
        </row>
        <row r="47241">
          <cell r="D47241" t="str">
            <v>CH</v>
          </cell>
          <cell r="G47241">
            <v>2016</v>
          </cell>
          <cell r="H47241">
            <v>8</v>
          </cell>
          <cell r="AD47241">
            <v>0</v>
          </cell>
        </row>
        <row r="47242">
          <cell r="D47242" t="str">
            <v>CH</v>
          </cell>
          <cell r="G47242">
            <v>2016</v>
          </cell>
          <cell r="H47242">
            <v>9</v>
          </cell>
          <cell r="AD47242">
            <v>0</v>
          </cell>
        </row>
        <row r="47243">
          <cell r="D47243" t="str">
            <v>CH</v>
          </cell>
          <cell r="G47243">
            <v>2016</v>
          </cell>
          <cell r="H47243">
            <v>10</v>
          </cell>
          <cell r="AD47243">
            <v>0</v>
          </cell>
        </row>
        <row r="47244">
          <cell r="D47244" t="str">
            <v>CH</v>
          </cell>
          <cell r="G47244">
            <v>2016</v>
          </cell>
          <cell r="H47244">
            <v>11</v>
          </cell>
          <cell r="AD47244">
            <v>0</v>
          </cell>
        </row>
        <row r="47245">
          <cell r="D47245" t="str">
            <v>CH</v>
          </cell>
          <cell r="G47245">
            <v>2016</v>
          </cell>
          <cell r="H47245">
            <v>12</v>
          </cell>
          <cell r="AD47245">
            <v>0</v>
          </cell>
        </row>
        <row r="47246">
          <cell r="D47246" t="str">
            <v>CH</v>
          </cell>
          <cell r="G47246">
            <v>2017</v>
          </cell>
          <cell r="H47246">
            <v>1</v>
          </cell>
          <cell r="AD47246">
            <v>0</v>
          </cell>
        </row>
        <row r="47247">
          <cell r="D47247" t="str">
            <v>CH</v>
          </cell>
          <cell r="G47247">
            <v>2017</v>
          </cell>
          <cell r="H47247">
            <v>2</v>
          </cell>
          <cell r="AD47247">
            <v>0</v>
          </cell>
        </row>
        <row r="47248">
          <cell r="D47248" t="str">
            <v>CH</v>
          </cell>
          <cell r="G47248">
            <v>2017</v>
          </cell>
          <cell r="H47248">
            <v>3</v>
          </cell>
          <cell r="AD47248">
            <v>0</v>
          </cell>
        </row>
        <row r="47249">
          <cell r="D47249" t="str">
            <v>CH</v>
          </cell>
          <cell r="G47249">
            <v>2017</v>
          </cell>
          <cell r="H47249">
            <v>4</v>
          </cell>
          <cell r="AD47249">
            <v>0</v>
          </cell>
        </row>
        <row r="47250">
          <cell r="D47250" t="str">
            <v>CH</v>
          </cell>
          <cell r="G47250">
            <v>2017</v>
          </cell>
          <cell r="H47250">
            <v>5</v>
          </cell>
          <cell r="AD47250">
            <v>0</v>
          </cell>
        </row>
        <row r="47251">
          <cell r="D47251" t="str">
            <v>CH</v>
          </cell>
          <cell r="G47251">
            <v>2017</v>
          </cell>
          <cell r="H47251">
            <v>6</v>
          </cell>
          <cell r="AD47251">
            <v>0</v>
          </cell>
        </row>
        <row r="47252">
          <cell r="D47252" t="str">
            <v>CH</v>
          </cell>
          <cell r="G47252">
            <v>2017</v>
          </cell>
          <cell r="H47252">
            <v>7</v>
          </cell>
          <cell r="AD47252">
            <v>0</v>
          </cell>
        </row>
        <row r="47253">
          <cell r="D47253" t="str">
            <v>CH</v>
          </cell>
          <cell r="G47253">
            <v>2017</v>
          </cell>
          <cell r="H47253">
            <v>8</v>
          </cell>
          <cell r="AD47253">
            <v>0</v>
          </cell>
        </row>
        <row r="47254">
          <cell r="D47254" t="str">
            <v>CH</v>
          </cell>
          <cell r="G47254">
            <v>2017</v>
          </cell>
          <cell r="H47254">
            <v>9</v>
          </cell>
          <cell r="AD47254">
            <v>0</v>
          </cell>
        </row>
        <row r="47255">
          <cell r="D47255" t="str">
            <v>CH</v>
          </cell>
          <cell r="G47255">
            <v>2017</v>
          </cell>
          <cell r="H47255">
            <v>10</v>
          </cell>
          <cell r="AD47255">
            <v>0</v>
          </cell>
        </row>
        <row r="47256">
          <cell r="D47256" t="str">
            <v>CH</v>
          </cell>
          <cell r="G47256">
            <v>2017</v>
          </cell>
          <cell r="H47256">
            <v>11</v>
          </cell>
          <cell r="AD47256">
            <v>0</v>
          </cell>
        </row>
        <row r="47257">
          <cell r="D47257" t="str">
            <v>CH</v>
          </cell>
          <cell r="G47257">
            <v>2017</v>
          </cell>
          <cell r="H47257">
            <v>12</v>
          </cell>
          <cell r="AD47257">
            <v>0</v>
          </cell>
        </row>
        <row r="47258">
          <cell r="D47258" t="str">
            <v>CH</v>
          </cell>
          <cell r="G47258">
            <v>2018</v>
          </cell>
          <cell r="H47258">
            <v>1</v>
          </cell>
          <cell r="AD47258">
            <v>0</v>
          </cell>
        </row>
        <row r="47259">
          <cell r="D47259" t="str">
            <v>CH</v>
          </cell>
          <cell r="G47259">
            <v>2018</v>
          </cell>
          <cell r="H47259">
            <v>2</v>
          </cell>
          <cell r="AD47259">
            <v>0</v>
          </cell>
        </row>
        <row r="47260">
          <cell r="D47260" t="str">
            <v>CH</v>
          </cell>
          <cell r="G47260">
            <v>2018</v>
          </cell>
          <cell r="H47260">
            <v>3</v>
          </cell>
          <cell r="AD47260">
            <v>0</v>
          </cell>
        </row>
        <row r="47261">
          <cell r="D47261" t="str">
            <v>CH</v>
          </cell>
          <cell r="G47261">
            <v>2018</v>
          </cell>
          <cell r="H47261">
            <v>4</v>
          </cell>
          <cell r="AD47261">
            <v>0</v>
          </cell>
        </row>
        <row r="47262">
          <cell r="D47262" t="str">
            <v>CH</v>
          </cell>
          <cell r="G47262">
            <v>2018</v>
          </cell>
          <cell r="H47262">
            <v>5</v>
          </cell>
          <cell r="AD47262">
            <v>0</v>
          </cell>
        </row>
        <row r="47263">
          <cell r="D47263" t="str">
            <v>CH</v>
          </cell>
          <cell r="G47263">
            <v>2018</v>
          </cell>
          <cell r="H47263">
            <v>6</v>
          </cell>
          <cell r="AD47263">
            <v>0</v>
          </cell>
        </row>
        <row r="47264">
          <cell r="D47264" t="str">
            <v>CH</v>
          </cell>
          <cell r="G47264">
            <v>2018</v>
          </cell>
          <cell r="H47264">
            <v>7</v>
          </cell>
          <cell r="AD47264">
            <v>0</v>
          </cell>
        </row>
        <row r="47265">
          <cell r="D47265" t="str">
            <v>CH</v>
          </cell>
          <cell r="G47265">
            <v>2018</v>
          </cell>
          <cell r="H47265">
            <v>8</v>
          </cell>
          <cell r="AD47265">
            <v>0</v>
          </cell>
        </row>
        <row r="47266">
          <cell r="D47266" t="str">
            <v>CH</v>
          </cell>
          <cell r="G47266">
            <v>2018</v>
          </cell>
          <cell r="H47266">
            <v>9</v>
          </cell>
          <cell r="AD47266">
            <v>0</v>
          </cell>
        </row>
        <row r="47267">
          <cell r="D47267" t="str">
            <v>CH</v>
          </cell>
          <cell r="G47267">
            <v>2018</v>
          </cell>
          <cell r="H47267">
            <v>10</v>
          </cell>
          <cell r="AD47267">
            <v>0</v>
          </cell>
        </row>
        <row r="47268">
          <cell r="D47268" t="str">
            <v>CH</v>
          </cell>
          <cell r="G47268">
            <v>2018</v>
          </cell>
          <cell r="H47268">
            <v>11</v>
          </cell>
          <cell r="AD47268">
            <v>0</v>
          </cell>
        </row>
        <row r="47269">
          <cell r="D47269" t="str">
            <v>CH</v>
          </cell>
          <cell r="G47269">
            <v>2018</v>
          </cell>
          <cell r="H47269">
            <v>12</v>
          </cell>
          <cell r="AD47269">
            <v>0</v>
          </cell>
        </row>
        <row r="47270">
          <cell r="D47270" t="str">
            <v>CH</v>
          </cell>
          <cell r="G47270">
            <v>2019</v>
          </cell>
          <cell r="H47270">
            <v>1</v>
          </cell>
          <cell r="AD47270">
            <v>0</v>
          </cell>
        </row>
        <row r="47271">
          <cell r="D47271" t="str">
            <v>CH</v>
          </cell>
          <cell r="G47271">
            <v>2019</v>
          </cell>
          <cell r="H47271">
            <v>2</v>
          </cell>
          <cell r="AD47271">
            <v>0</v>
          </cell>
        </row>
        <row r="47272">
          <cell r="D47272" t="str">
            <v>CH</v>
          </cell>
          <cell r="G47272">
            <v>2019</v>
          </cell>
          <cell r="H47272">
            <v>3</v>
          </cell>
          <cell r="AD47272">
            <v>0</v>
          </cell>
        </row>
        <row r="47273">
          <cell r="D47273" t="str">
            <v>CH</v>
          </cell>
          <cell r="G47273">
            <v>2019</v>
          </cell>
          <cell r="H47273">
            <v>4</v>
          </cell>
          <cell r="AD47273">
            <v>0</v>
          </cell>
        </row>
        <row r="47274">
          <cell r="D47274" t="str">
            <v>CH</v>
          </cell>
          <cell r="G47274">
            <v>2019</v>
          </cell>
          <cell r="H47274">
            <v>5</v>
          </cell>
          <cell r="AD47274">
            <v>0</v>
          </cell>
        </row>
        <row r="47275">
          <cell r="D47275" t="str">
            <v>CH</v>
          </cell>
          <cell r="G47275">
            <v>2019</v>
          </cell>
          <cell r="H47275">
            <v>6</v>
          </cell>
          <cell r="AD47275">
            <v>0</v>
          </cell>
        </row>
        <row r="47276">
          <cell r="D47276" t="str">
            <v>CH</v>
          </cell>
          <cell r="G47276">
            <v>2019</v>
          </cell>
          <cell r="H47276">
            <v>7</v>
          </cell>
          <cell r="AD47276">
            <v>0</v>
          </cell>
        </row>
        <row r="47277">
          <cell r="D47277" t="str">
            <v>CH</v>
          </cell>
          <cell r="G47277">
            <v>2019</v>
          </cell>
          <cell r="H47277">
            <v>8</v>
          </cell>
          <cell r="AD47277">
            <v>0</v>
          </cell>
        </row>
        <row r="47278">
          <cell r="D47278" t="str">
            <v>CH</v>
          </cell>
          <cell r="G47278">
            <v>2019</v>
          </cell>
          <cell r="H47278">
            <v>9</v>
          </cell>
          <cell r="AD47278">
            <v>0</v>
          </cell>
        </row>
        <row r="47279">
          <cell r="D47279" t="str">
            <v>CH</v>
          </cell>
          <cell r="G47279">
            <v>2019</v>
          </cell>
          <cell r="H47279">
            <v>10</v>
          </cell>
          <cell r="AD47279">
            <v>0</v>
          </cell>
        </row>
        <row r="47280">
          <cell r="D47280" t="str">
            <v>CH</v>
          </cell>
          <cell r="G47280">
            <v>2019</v>
          </cell>
          <cell r="H47280">
            <v>11</v>
          </cell>
          <cell r="AD47280">
            <v>0</v>
          </cell>
        </row>
        <row r="47281">
          <cell r="D47281" t="str">
            <v>CH</v>
          </cell>
          <cell r="G47281">
            <v>2019</v>
          </cell>
          <cell r="H47281">
            <v>12</v>
          </cell>
          <cell r="AD47281">
            <v>0</v>
          </cell>
        </row>
        <row r="47282">
          <cell r="D47282" t="str">
            <v>CH</v>
          </cell>
          <cell r="G47282">
            <v>2020</v>
          </cell>
          <cell r="H47282">
            <v>1</v>
          </cell>
          <cell r="AD47282">
            <v>0</v>
          </cell>
        </row>
        <row r="47283">
          <cell r="D47283" t="str">
            <v>CH</v>
          </cell>
          <cell r="G47283">
            <v>2020</v>
          </cell>
          <cell r="H47283">
            <v>2</v>
          </cell>
          <cell r="AD47283">
            <v>0</v>
          </cell>
        </row>
        <row r="47284">
          <cell r="D47284" t="str">
            <v>CH</v>
          </cell>
          <cell r="G47284">
            <v>2020</v>
          </cell>
          <cell r="H47284">
            <v>3</v>
          </cell>
          <cell r="AD47284">
            <v>0</v>
          </cell>
        </row>
        <row r="47285">
          <cell r="D47285" t="str">
            <v>CH</v>
          </cell>
          <cell r="G47285">
            <v>2020</v>
          </cell>
          <cell r="H47285">
            <v>4</v>
          </cell>
          <cell r="AD47285">
            <v>0</v>
          </cell>
        </row>
        <row r="47286">
          <cell r="D47286" t="str">
            <v>CH</v>
          </cell>
          <cell r="G47286">
            <v>2020</v>
          </cell>
          <cell r="H47286">
            <v>5</v>
          </cell>
          <cell r="AD47286">
            <v>0</v>
          </cell>
        </row>
        <row r="47287">
          <cell r="D47287" t="str">
            <v>CH</v>
          </cell>
          <cell r="G47287">
            <v>2020</v>
          </cell>
          <cell r="H47287">
            <v>6</v>
          </cell>
          <cell r="AD47287">
            <v>0</v>
          </cell>
        </row>
        <row r="47288">
          <cell r="D47288" t="str">
            <v>CH</v>
          </cell>
          <cell r="G47288">
            <v>2020</v>
          </cell>
          <cell r="H47288">
            <v>7</v>
          </cell>
          <cell r="AD47288">
            <v>0</v>
          </cell>
        </row>
        <row r="47289">
          <cell r="D47289" t="str">
            <v>CH</v>
          </cell>
          <cell r="G47289">
            <v>2020</v>
          </cell>
          <cell r="H47289">
            <v>8</v>
          </cell>
          <cell r="AD47289">
            <v>0</v>
          </cell>
        </row>
        <row r="47290">
          <cell r="D47290" t="str">
            <v>CH</v>
          </cell>
          <cell r="G47290">
            <v>2020</v>
          </cell>
          <cell r="H47290">
            <v>9</v>
          </cell>
          <cell r="AD47290">
            <v>0</v>
          </cell>
        </row>
        <row r="47291">
          <cell r="D47291" t="str">
            <v>CH</v>
          </cell>
          <cell r="G47291">
            <v>2020</v>
          </cell>
          <cell r="H47291">
            <v>10</v>
          </cell>
          <cell r="AD47291">
            <v>0</v>
          </cell>
        </row>
        <row r="47292">
          <cell r="D47292" t="str">
            <v>CH</v>
          </cell>
          <cell r="G47292">
            <v>2020</v>
          </cell>
          <cell r="H47292">
            <v>11</v>
          </cell>
          <cell r="AD47292">
            <v>0</v>
          </cell>
        </row>
        <row r="47293">
          <cell r="D47293" t="str">
            <v>CH</v>
          </cell>
          <cell r="G47293">
            <v>2020</v>
          </cell>
          <cell r="H47293">
            <v>12</v>
          </cell>
          <cell r="AD47293">
            <v>0</v>
          </cell>
        </row>
        <row r="47294">
          <cell r="D47294" t="str">
            <v>CH</v>
          </cell>
          <cell r="G47294">
            <v>2021</v>
          </cell>
          <cell r="H47294">
            <v>1</v>
          </cell>
          <cell r="AD47294">
            <v>0</v>
          </cell>
        </row>
        <row r="47295">
          <cell r="D47295" t="str">
            <v>CH</v>
          </cell>
          <cell r="G47295">
            <v>2021</v>
          </cell>
          <cell r="H47295">
            <v>2</v>
          </cell>
          <cell r="AD47295">
            <v>0</v>
          </cell>
        </row>
        <row r="47296">
          <cell r="D47296" t="str">
            <v>CH</v>
          </cell>
          <cell r="G47296">
            <v>2021</v>
          </cell>
          <cell r="H47296">
            <v>3</v>
          </cell>
          <cell r="AD47296">
            <v>0</v>
          </cell>
        </row>
        <row r="47297">
          <cell r="D47297" t="str">
            <v>CH</v>
          </cell>
          <cell r="G47297">
            <v>2021</v>
          </cell>
          <cell r="H47297">
            <v>4</v>
          </cell>
          <cell r="AD47297">
            <v>0</v>
          </cell>
        </row>
        <row r="47298">
          <cell r="D47298" t="str">
            <v>CH</v>
          </cell>
          <cell r="G47298">
            <v>2021</v>
          </cell>
          <cell r="H47298">
            <v>5</v>
          </cell>
          <cell r="AD47298">
            <v>0</v>
          </cell>
        </row>
        <row r="47299">
          <cell r="D47299" t="str">
            <v>CH</v>
          </cell>
          <cell r="G47299">
            <v>2021</v>
          </cell>
          <cell r="H47299">
            <v>6</v>
          </cell>
          <cell r="AD47299">
            <v>0</v>
          </cell>
        </row>
        <row r="47300">
          <cell r="D47300" t="str">
            <v>CH</v>
          </cell>
          <cell r="G47300">
            <v>2021</v>
          </cell>
          <cell r="H47300">
            <v>7</v>
          </cell>
          <cell r="AD47300">
            <v>0</v>
          </cell>
        </row>
        <row r="47301">
          <cell r="D47301" t="str">
            <v>CH</v>
          </cell>
          <cell r="G47301">
            <v>2021</v>
          </cell>
          <cell r="H47301">
            <v>8</v>
          </cell>
          <cell r="AD47301">
            <v>0</v>
          </cell>
        </row>
        <row r="47302">
          <cell r="D47302" t="str">
            <v>CH</v>
          </cell>
          <cell r="G47302">
            <v>2021</v>
          </cell>
          <cell r="H47302">
            <v>9</v>
          </cell>
          <cell r="AD47302">
            <v>0</v>
          </cell>
        </row>
        <row r="47303">
          <cell r="D47303" t="str">
            <v>CH</v>
          </cell>
          <cell r="G47303">
            <v>2021</v>
          </cell>
          <cell r="H47303">
            <v>10</v>
          </cell>
          <cell r="AD47303">
            <v>0</v>
          </cell>
        </row>
        <row r="47304">
          <cell r="D47304" t="str">
            <v>CH</v>
          </cell>
          <cell r="G47304">
            <v>2021</v>
          </cell>
          <cell r="H47304">
            <v>11</v>
          </cell>
          <cell r="AD47304">
            <v>0</v>
          </cell>
        </row>
        <row r="47305">
          <cell r="D47305" t="str">
            <v>CH</v>
          </cell>
          <cell r="G47305">
            <v>2021</v>
          </cell>
          <cell r="H47305">
            <v>12</v>
          </cell>
          <cell r="AD47305">
            <v>0</v>
          </cell>
        </row>
        <row r="47306">
          <cell r="D47306" t="str">
            <v>CH</v>
          </cell>
          <cell r="G47306">
            <v>2022</v>
          </cell>
          <cell r="H47306">
            <v>1</v>
          </cell>
          <cell r="AD47306">
            <v>0</v>
          </cell>
        </row>
        <row r="47307">
          <cell r="D47307" t="str">
            <v>CH</v>
          </cell>
          <cell r="G47307">
            <v>2022</v>
          </cell>
          <cell r="H47307">
            <v>2</v>
          </cell>
          <cell r="AD47307">
            <v>0</v>
          </cell>
        </row>
        <row r="47308">
          <cell r="D47308" t="str">
            <v>CH</v>
          </cell>
          <cell r="G47308">
            <v>2022</v>
          </cell>
          <cell r="H47308">
            <v>3</v>
          </cell>
          <cell r="AD47308">
            <v>0</v>
          </cell>
        </row>
        <row r="47309">
          <cell r="D47309" t="str">
            <v>CH</v>
          </cell>
          <cell r="G47309">
            <v>2022</v>
          </cell>
          <cell r="H47309">
            <v>4</v>
          </cell>
          <cell r="AD47309">
            <v>0</v>
          </cell>
        </row>
        <row r="47310">
          <cell r="D47310" t="str">
            <v>CH</v>
          </cell>
          <cell r="G47310">
            <v>2022</v>
          </cell>
          <cell r="H47310">
            <v>5</v>
          </cell>
          <cell r="AD47310">
            <v>0</v>
          </cell>
        </row>
        <row r="47311">
          <cell r="D47311" t="str">
            <v>CH</v>
          </cell>
          <cell r="G47311">
            <v>2022</v>
          </cell>
          <cell r="H47311">
            <v>6</v>
          </cell>
          <cell r="AD47311">
            <v>0</v>
          </cell>
        </row>
        <row r="47312">
          <cell r="D47312" t="str">
            <v>CH</v>
          </cell>
          <cell r="G47312">
            <v>2022</v>
          </cell>
          <cell r="H47312">
            <v>7</v>
          </cell>
          <cell r="AD47312">
            <v>0</v>
          </cell>
        </row>
        <row r="47313">
          <cell r="D47313" t="str">
            <v>CH</v>
          </cell>
          <cell r="G47313">
            <v>2022</v>
          </cell>
          <cell r="H47313">
            <v>8</v>
          </cell>
          <cell r="AD47313">
            <v>0</v>
          </cell>
        </row>
        <row r="47314">
          <cell r="D47314" t="str">
            <v>CH</v>
          </cell>
          <cell r="G47314">
            <v>2022</v>
          </cell>
          <cell r="H47314">
            <v>9</v>
          </cell>
          <cell r="AD47314">
            <v>0</v>
          </cell>
        </row>
        <row r="47315">
          <cell r="D47315" t="str">
            <v>CH</v>
          </cell>
          <cell r="G47315">
            <v>2022</v>
          </cell>
          <cell r="H47315">
            <v>10</v>
          </cell>
          <cell r="AD47315">
            <v>0</v>
          </cell>
        </row>
        <row r="47316">
          <cell r="D47316" t="str">
            <v>CH</v>
          </cell>
          <cell r="G47316">
            <v>2022</v>
          </cell>
          <cell r="H47316">
            <v>11</v>
          </cell>
          <cell r="AD47316">
            <v>0</v>
          </cell>
        </row>
        <row r="47317">
          <cell r="D47317" t="str">
            <v>CH</v>
          </cell>
          <cell r="G47317">
            <v>2022</v>
          </cell>
          <cell r="H47317">
            <v>12</v>
          </cell>
          <cell r="AD47317">
            <v>0</v>
          </cell>
        </row>
        <row r="47318">
          <cell r="D47318" t="str">
            <v>CH</v>
          </cell>
          <cell r="G47318">
            <v>2023</v>
          </cell>
          <cell r="H47318">
            <v>1</v>
          </cell>
          <cell r="AD47318">
            <v>0</v>
          </cell>
        </row>
        <row r="47319">
          <cell r="D47319" t="str">
            <v>CH</v>
          </cell>
          <cell r="G47319">
            <v>2023</v>
          </cell>
          <cell r="H47319">
            <v>2</v>
          </cell>
          <cell r="AD47319">
            <v>0</v>
          </cell>
        </row>
        <row r="47320">
          <cell r="D47320" t="str">
            <v>CH</v>
          </cell>
          <cell r="G47320">
            <v>2023</v>
          </cell>
          <cell r="H47320">
            <v>3</v>
          </cell>
          <cell r="AD47320">
            <v>0</v>
          </cell>
        </row>
        <row r="47321">
          <cell r="D47321" t="str">
            <v>CH</v>
          </cell>
          <cell r="G47321">
            <v>2023</v>
          </cell>
          <cell r="H47321">
            <v>4</v>
          </cell>
          <cell r="AD47321">
            <v>0</v>
          </cell>
        </row>
        <row r="47322">
          <cell r="D47322" t="str">
            <v>CH</v>
          </cell>
          <cell r="G47322">
            <v>2023</v>
          </cell>
          <cell r="H47322">
            <v>5</v>
          </cell>
          <cell r="AD47322">
            <v>0</v>
          </cell>
        </row>
        <row r="47323">
          <cell r="D47323" t="str">
            <v>CH</v>
          </cell>
          <cell r="G47323">
            <v>2023</v>
          </cell>
          <cell r="H47323">
            <v>6</v>
          </cell>
          <cell r="AD47323">
            <v>0</v>
          </cell>
        </row>
        <row r="47324">
          <cell r="D47324" t="str">
            <v>CH</v>
          </cell>
          <cell r="G47324">
            <v>2023</v>
          </cell>
          <cell r="H47324">
            <v>7</v>
          </cell>
          <cell r="AD47324">
            <v>0</v>
          </cell>
        </row>
        <row r="47325">
          <cell r="D47325" t="str">
            <v>CH</v>
          </cell>
          <cell r="G47325">
            <v>2023</v>
          </cell>
          <cell r="H47325">
            <v>8</v>
          </cell>
          <cell r="AD47325">
            <v>0</v>
          </cell>
        </row>
        <row r="47326">
          <cell r="D47326" t="str">
            <v>CH</v>
          </cell>
          <cell r="G47326">
            <v>2023</v>
          </cell>
          <cell r="H47326">
            <v>9</v>
          </cell>
          <cell r="AD47326">
            <v>0</v>
          </cell>
        </row>
        <row r="47327">
          <cell r="D47327" t="str">
            <v>CH</v>
          </cell>
          <cell r="G47327">
            <v>2023</v>
          </cell>
          <cell r="H47327">
            <v>10</v>
          </cell>
          <cell r="AD47327">
            <v>0</v>
          </cell>
        </row>
        <row r="47328">
          <cell r="D47328" t="str">
            <v>CH</v>
          </cell>
          <cell r="G47328">
            <v>2023</v>
          </cell>
          <cell r="H47328">
            <v>11</v>
          </cell>
          <cell r="AD47328">
            <v>0</v>
          </cell>
        </row>
        <row r="47329">
          <cell r="D47329" t="str">
            <v>CH</v>
          </cell>
          <cell r="G47329">
            <v>2023</v>
          </cell>
          <cell r="H47329">
            <v>12</v>
          </cell>
          <cell r="AD47329">
            <v>0</v>
          </cell>
        </row>
        <row r="47330">
          <cell r="D47330" t="str">
            <v>TW</v>
          </cell>
          <cell r="G47330">
            <v>1990</v>
          </cell>
          <cell r="H47330">
            <v>1</v>
          </cell>
          <cell r="AD47330">
            <v>0</v>
          </cell>
        </row>
        <row r="47331">
          <cell r="D47331" t="str">
            <v>TW</v>
          </cell>
          <cell r="G47331">
            <v>1990</v>
          </cell>
          <cell r="H47331">
            <v>2</v>
          </cell>
          <cell r="AD47331">
            <v>0</v>
          </cell>
        </row>
        <row r="47332">
          <cell r="D47332" t="str">
            <v>TW</v>
          </cell>
          <cell r="G47332">
            <v>1990</v>
          </cell>
          <cell r="H47332">
            <v>3</v>
          </cell>
          <cell r="AD47332">
            <v>0</v>
          </cell>
        </row>
        <row r="47333">
          <cell r="D47333" t="str">
            <v>TW</v>
          </cell>
          <cell r="G47333">
            <v>1990</v>
          </cell>
          <cell r="H47333">
            <v>4</v>
          </cell>
          <cell r="AD47333">
            <v>0</v>
          </cell>
        </row>
        <row r="47334">
          <cell r="D47334" t="str">
            <v>TW</v>
          </cell>
          <cell r="G47334">
            <v>1990</v>
          </cell>
          <cell r="H47334">
            <v>5</v>
          </cell>
          <cell r="AD47334">
            <v>0</v>
          </cell>
        </row>
        <row r="47335">
          <cell r="D47335" t="str">
            <v>TW</v>
          </cell>
          <cell r="G47335">
            <v>1990</v>
          </cell>
          <cell r="H47335">
            <v>6</v>
          </cell>
          <cell r="AD47335">
            <v>0</v>
          </cell>
        </row>
        <row r="47336">
          <cell r="D47336" t="str">
            <v>TW</v>
          </cell>
          <cell r="G47336">
            <v>1990</v>
          </cell>
          <cell r="H47336">
            <v>7</v>
          </cell>
          <cell r="AD47336">
            <v>0</v>
          </cell>
        </row>
        <row r="47337">
          <cell r="D47337" t="str">
            <v>TW</v>
          </cell>
          <cell r="G47337">
            <v>1990</v>
          </cell>
          <cell r="H47337">
            <v>8</v>
          </cell>
          <cell r="AD47337">
            <v>0</v>
          </cell>
        </row>
        <row r="47338">
          <cell r="D47338" t="str">
            <v>TW</v>
          </cell>
          <cell r="G47338">
            <v>1990</v>
          </cell>
          <cell r="H47338">
            <v>9</v>
          </cell>
          <cell r="AD47338">
            <v>0</v>
          </cell>
        </row>
        <row r="47339">
          <cell r="D47339" t="str">
            <v>TW</v>
          </cell>
          <cell r="G47339">
            <v>1990</v>
          </cell>
          <cell r="H47339">
            <v>10</v>
          </cell>
          <cell r="AD47339">
            <v>0</v>
          </cell>
        </row>
        <row r="47340">
          <cell r="D47340" t="str">
            <v>TW</v>
          </cell>
          <cell r="G47340">
            <v>1990</v>
          </cell>
          <cell r="H47340">
            <v>11</v>
          </cell>
          <cell r="AD47340">
            <v>0</v>
          </cell>
        </row>
        <row r="47341">
          <cell r="D47341" t="str">
            <v>TW</v>
          </cell>
          <cell r="G47341">
            <v>1990</v>
          </cell>
          <cell r="H47341">
            <v>12</v>
          </cell>
          <cell r="AD47341">
            <v>0</v>
          </cell>
        </row>
        <row r="47342">
          <cell r="D47342" t="str">
            <v>TW</v>
          </cell>
          <cell r="G47342">
            <v>1991</v>
          </cell>
          <cell r="H47342">
            <v>1</v>
          </cell>
          <cell r="AD47342">
            <v>0</v>
          </cell>
        </row>
        <row r="47343">
          <cell r="D47343" t="str">
            <v>TW</v>
          </cell>
          <cell r="G47343">
            <v>1991</v>
          </cell>
          <cell r="H47343">
            <v>2</v>
          </cell>
          <cell r="AD47343">
            <v>0</v>
          </cell>
        </row>
        <row r="47344">
          <cell r="D47344" t="str">
            <v>TW</v>
          </cell>
          <cell r="G47344">
            <v>1991</v>
          </cell>
          <cell r="H47344">
            <v>3</v>
          </cell>
          <cell r="AD47344">
            <v>0</v>
          </cell>
        </row>
        <row r="47345">
          <cell r="D47345" t="str">
            <v>TW</v>
          </cell>
          <cell r="G47345">
            <v>1991</v>
          </cell>
          <cell r="H47345">
            <v>4</v>
          </cell>
          <cell r="AD47345">
            <v>0</v>
          </cell>
        </row>
        <row r="47346">
          <cell r="D47346" t="str">
            <v>TW</v>
          </cell>
          <cell r="G47346">
            <v>1991</v>
          </cell>
          <cell r="H47346">
            <v>5</v>
          </cell>
          <cell r="AD47346">
            <v>0</v>
          </cell>
        </row>
        <row r="47347">
          <cell r="D47347" t="str">
            <v>TW</v>
          </cell>
          <cell r="G47347">
            <v>1991</v>
          </cell>
          <cell r="H47347">
            <v>6</v>
          </cell>
          <cell r="AD47347">
            <v>0</v>
          </cell>
        </row>
        <row r="47348">
          <cell r="D47348" t="str">
            <v>TW</v>
          </cell>
          <cell r="G47348">
            <v>1991</v>
          </cell>
          <cell r="H47348">
            <v>7</v>
          </cell>
          <cell r="AD47348">
            <v>0</v>
          </cell>
        </row>
        <row r="47349">
          <cell r="D47349" t="str">
            <v>TW</v>
          </cell>
          <cell r="G47349">
            <v>1991</v>
          </cell>
          <cell r="H47349">
            <v>8</v>
          </cell>
          <cell r="AD47349">
            <v>0</v>
          </cell>
        </row>
        <row r="47350">
          <cell r="D47350" t="str">
            <v>TW</v>
          </cell>
          <cell r="G47350">
            <v>1991</v>
          </cell>
          <cell r="H47350">
            <v>9</v>
          </cell>
          <cell r="AD47350">
            <v>0</v>
          </cell>
        </row>
        <row r="47351">
          <cell r="D47351" t="str">
            <v>TW</v>
          </cell>
          <cell r="G47351">
            <v>1991</v>
          </cell>
          <cell r="H47351">
            <v>10</v>
          </cell>
          <cell r="AD47351">
            <v>0</v>
          </cell>
        </row>
        <row r="47352">
          <cell r="D47352" t="str">
            <v>TW</v>
          </cell>
          <cell r="G47352">
            <v>1991</v>
          </cell>
          <cell r="H47352">
            <v>11</v>
          </cell>
          <cell r="AD47352">
            <v>0</v>
          </cell>
        </row>
        <row r="47353">
          <cell r="D47353" t="str">
            <v>TW</v>
          </cell>
          <cell r="G47353">
            <v>1991</v>
          </cell>
          <cell r="H47353">
            <v>12</v>
          </cell>
          <cell r="AD47353">
            <v>0</v>
          </cell>
        </row>
        <row r="47354">
          <cell r="D47354" t="str">
            <v>TW</v>
          </cell>
          <cell r="G47354">
            <v>1992</v>
          </cell>
          <cell r="H47354">
            <v>1</v>
          </cell>
          <cell r="AD47354">
            <v>0</v>
          </cell>
        </row>
        <row r="47355">
          <cell r="D47355" t="str">
            <v>TW</v>
          </cell>
          <cell r="G47355">
            <v>1992</v>
          </cell>
          <cell r="H47355">
            <v>2</v>
          </cell>
          <cell r="AD47355">
            <v>0</v>
          </cell>
        </row>
        <row r="47356">
          <cell r="D47356" t="str">
            <v>TW</v>
          </cell>
          <cell r="G47356">
            <v>1992</v>
          </cell>
          <cell r="H47356">
            <v>3</v>
          </cell>
          <cell r="AD47356">
            <v>0</v>
          </cell>
        </row>
        <row r="47357">
          <cell r="D47357" t="str">
            <v>TW</v>
          </cell>
          <cell r="G47357">
            <v>1992</v>
          </cell>
          <cell r="H47357">
            <v>4</v>
          </cell>
          <cell r="AD47357">
            <v>0</v>
          </cell>
        </row>
        <row r="47358">
          <cell r="D47358" t="str">
            <v>TW</v>
          </cell>
          <cell r="G47358">
            <v>1992</v>
          </cell>
          <cell r="H47358">
            <v>5</v>
          </cell>
          <cell r="AD47358">
            <v>0</v>
          </cell>
        </row>
        <row r="47359">
          <cell r="D47359" t="str">
            <v>TW</v>
          </cell>
          <cell r="G47359">
            <v>1992</v>
          </cell>
          <cell r="H47359">
            <v>6</v>
          </cell>
          <cell r="AD47359">
            <v>0</v>
          </cell>
        </row>
        <row r="47360">
          <cell r="D47360" t="str">
            <v>TW</v>
          </cell>
          <cell r="G47360">
            <v>1992</v>
          </cell>
          <cell r="H47360">
            <v>7</v>
          </cell>
          <cell r="AD47360">
            <v>0</v>
          </cell>
        </row>
        <row r="47361">
          <cell r="D47361" t="str">
            <v>TW</v>
          </cell>
          <cell r="G47361">
            <v>1992</v>
          </cell>
          <cell r="H47361">
            <v>8</v>
          </cell>
          <cell r="AD47361">
            <v>0</v>
          </cell>
        </row>
        <row r="47362">
          <cell r="D47362" t="str">
            <v>TW</v>
          </cell>
          <cell r="G47362">
            <v>1992</v>
          </cell>
          <cell r="H47362">
            <v>9</v>
          </cell>
          <cell r="AD47362">
            <v>0</v>
          </cell>
        </row>
        <row r="47363">
          <cell r="D47363" t="str">
            <v>TW</v>
          </cell>
          <cell r="G47363">
            <v>1992</v>
          </cell>
          <cell r="H47363">
            <v>10</v>
          </cell>
          <cell r="AD47363">
            <v>0</v>
          </cell>
        </row>
        <row r="47364">
          <cell r="D47364" t="str">
            <v>TW</v>
          </cell>
          <cell r="G47364">
            <v>1992</v>
          </cell>
          <cell r="H47364">
            <v>11</v>
          </cell>
          <cell r="AD47364">
            <v>0</v>
          </cell>
        </row>
        <row r="47365">
          <cell r="D47365" t="str">
            <v>TW</v>
          </cell>
          <cell r="G47365">
            <v>1992</v>
          </cell>
          <cell r="H47365">
            <v>12</v>
          </cell>
          <cell r="AD47365">
            <v>0</v>
          </cell>
        </row>
        <row r="47366">
          <cell r="D47366" t="str">
            <v>TW</v>
          </cell>
          <cell r="G47366">
            <v>1993</v>
          </cell>
          <cell r="H47366">
            <v>1</v>
          </cell>
          <cell r="AD47366">
            <v>0</v>
          </cell>
        </row>
        <row r="47367">
          <cell r="D47367" t="str">
            <v>TW</v>
          </cell>
          <cell r="G47367">
            <v>1993</v>
          </cell>
          <cell r="H47367">
            <v>2</v>
          </cell>
          <cell r="AD47367">
            <v>0</v>
          </cell>
        </row>
        <row r="47368">
          <cell r="D47368" t="str">
            <v>TW</v>
          </cell>
          <cell r="G47368">
            <v>1993</v>
          </cell>
          <cell r="H47368">
            <v>3</v>
          </cell>
          <cell r="AD47368">
            <v>0</v>
          </cell>
        </row>
        <row r="47369">
          <cell r="D47369" t="str">
            <v>TW</v>
          </cell>
          <cell r="G47369">
            <v>1993</v>
          </cell>
          <cell r="H47369">
            <v>4</v>
          </cell>
          <cell r="AD47369">
            <v>0</v>
          </cell>
        </row>
        <row r="47370">
          <cell r="D47370" t="str">
            <v>TW</v>
          </cell>
          <cell r="G47370">
            <v>1993</v>
          </cell>
          <cell r="H47370">
            <v>5</v>
          </cell>
          <cell r="AD47370">
            <v>0</v>
          </cell>
        </row>
        <row r="47371">
          <cell r="D47371" t="str">
            <v>TW</v>
          </cell>
          <cell r="G47371">
            <v>1993</v>
          </cell>
          <cell r="H47371">
            <v>6</v>
          </cell>
          <cell r="AD47371">
            <v>0</v>
          </cell>
        </row>
        <row r="47372">
          <cell r="D47372" t="str">
            <v>TW</v>
          </cell>
          <cell r="G47372">
            <v>1993</v>
          </cell>
          <cell r="H47372">
            <v>7</v>
          </cell>
          <cell r="AD47372">
            <v>0</v>
          </cell>
        </row>
        <row r="47373">
          <cell r="D47373" t="str">
            <v>TW</v>
          </cell>
          <cell r="G47373">
            <v>1993</v>
          </cell>
          <cell r="H47373">
            <v>8</v>
          </cell>
          <cell r="AD47373">
            <v>0</v>
          </cell>
        </row>
        <row r="47374">
          <cell r="D47374" t="str">
            <v>TW</v>
          </cell>
          <cell r="G47374">
            <v>1993</v>
          </cell>
          <cell r="H47374">
            <v>9</v>
          </cell>
          <cell r="AD47374">
            <v>0</v>
          </cell>
        </row>
        <row r="47375">
          <cell r="D47375" t="str">
            <v>TW</v>
          </cell>
          <cell r="G47375">
            <v>1993</v>
          </cell>
          <cell r="H47375">
            <v>10</v>
          </cell>
          <cell r="AD47375">
            <v>0</v>
          </cell>
        </row>
        <row r="47376">
          <cell r="D47376" t="str">
            <v>TW</v>
          </cell>
          <cell r="G47376">
            <v>1993</v>
          </cell>
          <cell r="H47376">
            <v>11</v>
          </cell>
          <cell r="AD47376">
            <v>0</v>
          </cell>
        </row>
        <row r="47377">
          <cell r="D47377" t="str">
            <v>TW</v>
          </cell>
          <cell r="G47377">
            <v>1993</v>
          </cell>
          <cell r="H47377">
            <v>12</v>
          </cell>
          <cell r="AD47377">
            <v>0</v>
          </cell>
        </row>
        <row r="47378">
          <cell r="D47378" t="str">
            <v>TW</v>
          </cell>
          <cell r="G47378">
            <v>1994</v>
          </cell>
          <cell r="H47378">
            <v>1</v>
          </cell>
          <cell r="AD47378">
            <v>0</v>
          </cell>
        </row>
        <row r="47379">
          <cell r="D47379" t="str">
            <v>TW</v>
          </cell>
          <cell r="G47379">
            <v>1994</v>
          </cell>
          <cell r="H47379">
            <v>2</v>
          </cell>
          <cell r="AD47379">
            <v>0</v>
          </cell>
        </row>
        <row r="47380">
          <cell r="D47380" t="str">
            <v>TW</v>
          </cell>
          <cell r="G47380">
            <v>1994</v>
          </cell>
          <cell r="H47380">
            <v>3</v>
          </cell>
          <cell r="AD47380">
            <v>0</v>
          </cell>
        </row>
        <row r="47381">
          <cell r="D47381" t="str">
            <v>TW</v>
          </cell>
          <cell r="G47381">
            <v>1994</v>
          </cell>
          <cell r="H47381">
            <v>4</v>
          </cell>
          <cell r="AD47381">
            <v>0</v>
          </cell>
        </row>
        <row r="47382">
          <cell r="D47382" t="str">
            <v>TW</v>
          </cell>
          <cell r="G47382">
            <v>1994</v>
          </cell>
          <cell r="H47382">
            <v>5</v>
          </cell>
          <cell r="AD47382">
            <v>0</v>
          </cell>
        </row>
        <row r="47383">
          <cell r="D47383" t="str">
            <v>TW</v>
          </cell>
          <cell r="G47383">
            <v>1994</v>
          </cell>
          <cell r="H47383">
            <v>6</v>
          </cell>
          <cell r="AD47383">
            <v>0</v>
          </cell>
        </row>
        <row r="47384">
          <cell r="D47384" t="str">
            <v>TW</v>
          </cell>
          <cell r="G47384">
            <v>1994</v>
          </cell>
          <cell r="H47384">
            <v>7</v>
          </cell>
          <cell r="AD47384">
            <v>0</v>
          </cell>
        </row>
        <row r="47385">
          <cell r="D47385" t="str">
            <v>TW</v>
          </cell>
          <cell r="G47385">
            <v>1994</v>
          </cell>
          <cell r="H47385">
            <v>8</v>
          </cell>
          <cell r="AD47385">
            <v>0</v>
          </cell>
        </row>
        <row r="47386">
          <cell r="D47386" t="str">
            <v>TW</v>
          </cell>
          <cell r="G47386">
            <v>1994</v>
          </cell>
          <cell r="H47386">
            <v>9</v>
          </cell>
          <cell r="AD47386">
            <v>0</v>
          </cell>
        </row>
        <row r="47387">
          <cell r="D47387" t="str">
            <v>TW</v>
          </cell>
          <cell r="G47387">
            <v>1994</v>
          </cell>
          <cell r="H47387">
            <v>10</v>
          </cell>
          <cell r="AD47387">
            <v>0</v>
          </cell>
        </row>
        <row r="47388">
          <cell r="D47388" t="str">
            <v>TW</v>
          </cell>
          <cell r="G47388">
            <v>1994</v>
          </cell>
          <cell r="H47388">
            <v>11</v>
          </cell>
          <cell r="AD47388">
            <v>0</v>
          </cell>
        </row>
        <row r="47389">
          <cell r="D47389" t="str">
            <v>TW</v>
          </cell>
          <cell r="G47389">
            <v>1994</v>
          </cell>
          <cell r="H47389">
            <v>12</v>
          </cell>
          <cell r="AD47389">
            <v>0</v>
          </cell>
        </row>
        <row r="47390">
          <cell r="D47390" t="str">
            <v>TW</v>
          </cell>
          <cell r="G47390">
            <v>1995</v>
          </cell>
          <cell r="H47390">
            <v>1</v>
          </cell>
          <cell r="AD47390">
            <v>0</v>
          </cell>
        </row>
        <row r="47391">
          <cell r="D47391" t="str">
            <v>TW</v>
          </cell>
          <cell r="G47391">
            <v>1995</v>
          </cell>
          <cell r="H47391">
            <v>2</v>
          </cell>
          <cell r="AD47391">
            <v>0</v>
          </cell>
        </row>
        <row r="47392">
          <cell r="D47392" t="str">
            <v>TW</v>
          </cell>
          <cell r="G47392">
            <v>1995</v>
          </cell>
          <cell r="H47392">
            <v>3</v>
          </cell>
          <cell r="AD47392">
            <v>0</v>
          </cell>
        </row>
        <row r="47393">
          <cell r="D47393" t="str">
            <v>TW</v>
          </cell>
          <cell r="G47393">
            <v>1995</v>
          </cell>
          <cell r="H47393">
            <v>4</v>
          </cell>
          <cell r="AD47393">
            <v>0</v>
          </cell>
        </row>
        <row r="47394">
          <cell r="D47394" t="str">
            <v>TW</v>
          </cell>
          <cell r="G47394">
            <v>1995</v>
          </cell>
          <cell r="H47394">
            <v>5</v>
          </cell>
          <cell r="AD47394">
            <v>0</v>
          </cell>
        </row>
        <row r="47395">
          <cell r="D47395" t="str">
            <v>TW</v>
          </cell>
          <cell r="G47395">
            <v>1995</v>
          </cell>
          <cell r="H47395">
            <v>6</v>
          </cell>
          <cell r="AD47395">
            <v>0</v>
          </cell>
        </row>
        <row r="47396">
          <cell r="D47396" t="str">
            <v>TW</v>
          </cell>
          <cell r="G47396">
            <v>1995</v>
          </cell>
          <cell r="H47396">
            <v>7</v>
          </cell>
          <cell r="AD47396">
            <v>0</v>
          </cell>
        </row>
        <row r="47397">
          <cell r="D47397" t="str">
            <v>TW</v>
          </cell>
          <cell r="G47397">
            <v>1995</v>
          </cell>
          <cell r="H47397">
            <v>8</v>
          </cell>
          <cell r="AD47397">
            <v>0</v>
          </cell>
        </row>
        <row r="47398">
          <cell r="D47398" t="str">
            <v>TW</v>
          </cell>
          <cell r="G47398">
            <v>1995</v>
          </cell>
          <cell r="H47398">
            <v>9</v>
          </cell>
          <cell r="AD47398">
            <v>0</v>
          </cell>
        </row>
        <row r="47399">
          <cell r="D47399" t="str">
            <v>TW</v>
          </cell>
          <cell r="G47399">
            <v>1995</v>
          </cell>
          <cell r="H47399">
            <v>10</v>
          </cell>
          <cell r="AD47399">
            <v>0</v>
          </cell>
        </row>
        <row r="47400">
          <cell r="D47400" t="str">
            <v>TW</v>
          </cell>
          <cell r="G47400">
            <v>1995</v>
          </cell>
          <cell r="H47400">
            <v>11</v>
          </cell>
          <cell r="AD47400">
            <v>0</v>
          </cell>
        </row>
        <row r="47401">
          <cell r="D47401" t="str">
            <v>TW</v>
          </cell>
          <cell r="G47401">
            <v>1995</v>
          </cell>
          <cell r="H47401">
            <v>12</v>
          </cell>
          <cell r="AD47401">
            <v>0</v>
          </cell>
        </row>
        <row r="47402">
          <cell r="D47402" t="str">
            <v>TW</v>
          </cell>
          <cell r="G47402">
            <v>1996</v>
          </cell>
          <cell r="H47402">
            <v>1</v>
          </cell>
          <cell r="AD47402">
            <v>0</v>
          </cell>
        </row>
        <row r="47403">
          <cell r="D47403" t="str">
            <v>TW</v>
          </cell>
          <cell r="G47403">
            <v>1996</v>
          </cell>
          <cell r="H47403">
            <v>2</v>
          </cell>
          <cell r="AD47403">
            <v>0</v>
          </cell>
        </row>
        <row r="47404">
          <cell r="D47404" t="str">
            <v>TW</v>
          </cell>
          <cell r="G47404">
            <v>1996</v>
          </cell>
          <cell r="H47404">
            <v>3</v>
          </cell>
          <cell r="AD47404">
            <v>0</v>
          </cell>
        </row>
        <row r="47405">
          <cell r="D47405" t="str">
            <v>TW</v>
          </cell>
          <cell r="G47405">
            <v>1996</v>
          </cell>
          <cell r="H47405">
            <v>4</v>
          </cell>
          <cell r="AD47405">
            <v>0</v>
          </cell>
        </row>
        <row r="47406">
          <cell r="D47406" t="str">
            <v>TW</v>
          </cell>
          <cell r="G47406">
            <v>1996</v>
          </cell>
          <cell r="H47406">
            <v>5</v>
          </cell>
          <cell r="AD47406">
            <v>0</v>
          </cell>
        </row>
        <row r="47407">
          <cell r="D47407" t="str">
            <v>TW</v>
          </cell>
          <cell r="G47407">
            <v>1996</v>
          </cell>
          <cell r="H47407">
            <v>6</v>
          </cell>
          <cell r="AD47407">
            <v>0</v>
          </cell>
        </row>
        <row r="47408">
          <cell r="D47408" t="str">
            <v>TW</v>
          </cell>
          <cell r="G47408">
            <v>1996</v>
          </cell>
          <cell r="H47408">
            <v>7</v>
          </cell>
          <cell r="AD47408">
            <v>0</v>
          </cell>
        </row>
        <row r="47409">
          <cell r="D47409" t="str">
            <v>TW</v>
          </cell>
          <cell r="G47409">
            <v>1996</v>
          </cell>
          <cell r="H47409">
            <v>8</v>
          </cell>
          <cell r="AD47409">
            <v>0</v>
          </cell>
        </row>
        <row r="47410">
          <cell r="D47410" t="str">
            <v>TW</v>
          </cell>
          <cell r="G47410">
            <v>1996</v>
          </cell>
          <cell r="H47410">
            <v>9</v>
          </cell>
          <cell r="AD47410">
            <v>0</v>
          </cell>
        </row>
        <row r="47411">
          <cell r="D47411" t="str">
            <v>TW</v>
          </cell>
          <cell r="G47411">
            <v>1996</v>
          </cell>
          <cell r="H47411">
            <v>10</v>
          </cell>
          <cell r="AD47411">
            <v>0</v>
          </cell>
        </row>
        <row r="47412">
          <cell r="D47412" t="str">
            <v>TW</v>
          </cell>
          <cell r="G47412">
            <v>1996</v>
          </cell>
          <cell r="H47412">
            <v>11</v>
          </cell>
          <cell r="AD47412">
            <v>0</v>
          </cell>
        </row>
        <row r="47413">
          <cell r="D47413" t="str">
            <v>TW</v>
          </cell>
          <cell r="G47413">
            <v>1996</v>
          </cell>
          <cell r="H47413">
            <v>12</v>
          </cell>
          <cell r="AD47413">
            <v>0</v>
          </cell>
        </row>
        <row r="47414">
          <cell r="D47414" t="str">
            <v>TW</v>
          </cell>
          <cell r="G47414">
            <v>1997</v>
          </cell>
          <cell r="H47414">
            <v>1</v>
          </cell>
          <cell r="AD47414">
            <v>0</v>
          </cell>
        </row>
        <row r="47415">
          <cell r="D47415" t="str">
            <v>TW</v>
          </cell>
          <cell r="G47415">
            <v>1997</v>
          </cell>
          <cell r="H47415">
            <v>2</v>
          </cell>
          <cell r="AD47415">
            <v>0</v>
          </cell>
        </row>
        <row r="47416">
          <cell r="D47416" t="str">
            <v>TW</v>
          </cell>
          <cell r="G47416">
            <v>1997</v>
          </cell>
          <cell r="H47416">
            <v>3</v>
          </cell>
          <cell r="AD47416">
            <v>0</v>
          </cell>
        </row>
        <row r="47417">
          <cell r="D47417" t="str">
            <v>TW</v>
          </cell>
          <cell r="G47417">
            <v>1997</v>
          </cell>
          <cell r="H47417">
            <v>4</v>
          </cell>
          <cell r="AD47417">
            <v>0</v>
          </cell>
        </row>
        <row r="47418">
          <cell r="D47418" t="str">
            <v>TW</v>
          </cell>
          <cell r="G47418">
            <v>1997</v>
          </cell>
          <cell r="H47418">
            <v>5</v>
          </cell>
          <cell r="AD47418">
            <v>0</v>
          </cell>
        </row>
        <row r="47419">
          <cell r="D47419" t="str">
            <v>TW</v>
          </cell>
          <cell r="G47419">
            <v>1997</v>
          </cell>
          <cell r="H47419">
            <v>6</v>
          </cell>
          <cell r="AD47419">
            <v>0</v>
          </cell>
        </row>
        <row r="47420">
          <cell r="D47420" t="str">
            <v>TW</v>
          </cell>
          <cell r="G47420">
            <v>1997</v>
          </cell>
          <cell r="H47420">
            <v>7</v>
          </cell>
          <cell r="AD47420">
            <v>0</v>
          </cell>
        </row>
        <row r="47421">
          <cell r="D47421" t="str">
            <v>TW</v>
          </cell>
          <cell r="G47421">
            <v>1997</v>
          </cell>
          <cell r="H47421">
            <v>8</v>
          </cell>
          <cell r="AD47421">
            <v>0</v>
          </cell>
        </row>
        <row r="47422">
          <cell r="D47422" t="str">
            <v>TW</v>
          </cell>
          <cell r="G47422">
            <v>1997</v>
          </cell>
          <cell r="H47422">
            <v>9</v>
          </cell>
          <cell r="AD47422">
            <v>0</v>
          </cell>
        </row>
        <row r="47423">
          <cell r="D47423" t="str">
            <v>TW</v>
          </cell>
          <cell r="G47423">
            <v>1997</v>
          </cell>
          <cell r="H47423">
            <v>10</v>
          </cell>
          <cell r="AD47423">
            <v>0</v>
          </cell>
        </row>
        <row r="47424">
          <cell r="D47424" t="str">
            <v>TW</v>
          </cell>
          <cell r="G47424">
            <v>1997</v>
          </cell>
          <cell r="H47424">
            <v>11</v>
          </cell>
          <cell r="AD47424">
            <v>0</v>
          </cell>
        </row>
        <row r="47425">
          <cell r="D47425" t="str">
            <v>TW</v>
          </cell>
          <cell r="G47425">
            <v>1997</v>
          </cell>
          <cell r="H47425">
            <v>12</v>
          </cell>
          <cell r="AD47425">
            <v>0</v>
          </cell>
        </row>
        <row r="47426">
          <cell r="D47426" t="str">
            <v>TW</v>
          </cell>
          <cell r="G47426">
            <v>1998</v>
          </cell>
          <cell r="H47426">
            <v>1</v>
          </cell>
          <cell r="AD47426">
            <v>0</v>
          </cell>
        </row>
        <row r="47427">
          <cell r="D47427" t="str">
            <v>TW</v>
          </cell>
          <cell r="G47427">
            <v>1998</v>
          </cell>
          <cell r="H47427">
            <v>2</v>
          </cell>
          <cell r="AD47427">
            <v>0</v>
          </cell>
        </row>
        <row r="47428">
          <cell r="D47428" t="str">
            <v>TW</v>
          </cell>
          <cell r="G47428">
            <v>1998</v>
          </cell>
          <cell r="H47428">
            <v>3</v>
          </cell>
          <cell r="AD47428">
            <v>0</v>
          </cell>
        </row>
        <row r="47429">
          <cell r="D47429" t="str">
            <v>TW</v>
          </cell>
          <cell r="G47429">
            <v>1998</v>
          </cell>
          <cell r="H47429">
            <v>4</v>
          </cell>
          <cell r="AD47429">
            <v>0</v>
          </cell>
        </row>
        <row r="47430">
          <cell r="D47430" t="str">
            <v>TW</v>
          </cell>
          <cell r="G47430">
            <v>1998</v>
          </cell>
          <cell r="H47430">
            <v>5</v>
          </cell>
          <cell r="AD47430">
            <v>0</v>
          </cell>
        </row>
        <row r="47431">
          <cell r="D47431" t="str">
            <v>TW</v>
          </cell>
          <cell r="G47431">
            <v>1998</v>
          </cell>
          <cell r="H47431">
            <v>6</v>
          </cell>
          <cell r="AD47431">
            <v>0</v>
          </cell>
        </row>
        <row r="47432">
          <cell r="D47432" t="str">
            <v>TW</v>
          </cell>
          <cell r="G47432">
            <v>1998</v>
          </cell>
          <cell r="H47432">
            <v>7</v>
          </cell>
          <cell r="AD47432">
            <v>0</v>
          </cell>
        </row>
        <row r="47433">
          <cell r="D47433" t="str">
            <v>TW</v>
          </cell>
          <cell r="G47433">
            <v>1998</v>
          </cell>
          <cell r="H47433">
            <v>8</v>
          </cell>
          <cell r="AD47433">
            <v>0</v>
          </cell>
        </row>
        <row r="47434">
          <cell r="D47434" t="str">
            <v>TW</v>
          </cell>
          <cell r="G47434">
            <v>1998</v>
          </cell>
          <cell r="H47434">
            <v>9</v>
          </cell>
          <cell r="AD47434">
            <v>0</v>
          </cell>
        </row>
        <row r="47435">
          <cell r="D47435" t="str">
            <v>TW</v>
          </cell>
          <cell r="G47435">
            <v>1998</v>
          </cell>
          <cell r="H47435">
            <v>10</v>
          </cell>
          <cell r="AD47435">
            <v>0</v>
          </cell>
        </row>
        <row r="47436">
          <cell r="D47436" t="str">
            <v>TW</v>
          </cell>
          <cell r="G47436">
            <v>1998</v>
          </cell>
          <cell r="H47436">
            <v>11</v>
          </cell>
          <cell r="AD47436">
            <v>0</v>
          </cell>
        </row>
        <row r="47437">
          <cell r="D47437" t="str">
            <v>TW</v>
          </cell>
          <cell r="G47437">
            <v>1998</v>
          </cell>
          <cell r="H47437">
            <v>12</v>
          </cell>
          <cell r="AD47437">
            <v>0</v>
          </cell>
        </row>
        <row r="47438">
          <cell r="D47438" t="str">
            <v>TW</v>
          </cell>
          <cell r="G47438">
            <v>1999</v>
          </cell>
          <cell r="H47438">
            <v>1</v>
          </cell>
          <cell r="AD47438">
            <v>0</v>
          </cell>
        </row>
        <row r="47439">
          <cell r="D47439" t="str">
            <v>TW</v>
          </cell>
          <cell r="G47439">
            <v>1999</v>
          </cell>
          <cell r="H47439">
            <v>2</v>
          </cell>
          <cell r="AD47439">
            <v>0</v>
          </cell>
        </row>
        <row r="47440">
          <cell r="D47440" t="str">
            <v>TW</v>
          </cell>
          <cell r="G47440">
            <v>1999</v>
          </cell>
          <cell r="H47440">
            <v>3</v>
          </cell>
          <cell r="AD47440">
            <v>0</v>
          </cell>
        </row>
        <row r="47441">
          <cell r="D47441" t="str">
            <v>TW</v>
          </cell>
          <cell r="G47441">
            <v>1999</v>
          </cell>
          <cell r="H47441">
            <v>4</v>
          </cell>
          <cell r="AD47441">
            <v>0</v>
          </cell>
        </row>
        <row r="47442">
          <cell r="D47442" t="str">
            <v>TW</v>
          </cell>
          <cell r="G47442">
            <v>1999</v>
          </cell>
          <cell r="H47442">
            <v>5</v>
          </cell>
          <cell r="AD47442">
            <v>0</v>
          </cell>
        </row>
        <row r="47443">
          <cell r="D47443" t="str">
            <v>TW</v>
          </cell>
          <cell r="G47443">
            <v>1999</v>
          </cell>
          <cell r="H47443">
            <v>6</v>
          </cell>
          <cell r="AD47443">
            <v>0</v>
          </cell>
        </row>
        <row r="47444">
          <cell r="D47444" t="str">
            <v>TW</v>
          </cell>
          <cell r="G47444">
            <v>1999</v>
          </cell>
          <cell r="H47444">
            <v>7</v>
          </cell>
          <cell r="AD47444">
            <v>0</v>
          </cell>
        </row>
        <row r="47445">
          <cell r="D47445" t="str">
            <v>TW</v>
          </cell>
          <cell r="G47445">
            <v>1999</v>
          </cell>
          <cell r="H47445">
            <v>8</v>
          </cell>
          <cell r="AD47445">
            <v>0</v>
          </cell>
        </row>
        <row r="47446">
          <cell r="D47446" t="str">
            <v>TW</v>
          </cell>
          <cell r="G47446">
            <v>1999</v>
          </cell>
          <cell r="H47446">
            <v>9</v>
          </cell>
          <cell r="AD47446">
            <v>0</v>
          </cell>
        </row>
        <row r="47447">
          <cell r="D47447" t="str">
            <v>TW</v>
          </cell>
          <cell r="G47447">
            <v>1999</v>
          </cell>
          <cell r="H47447">
            <v>10</v>
          </cell>
          <cell r="AD47447">
            <v>0</v>
          </cell>
        </row>
        <row r="47448">
          <cell r="D47448" t="str">
            <v>TW</v>
          </cell>
          <cell r="G47448">
            <v>1999</v>
          </cell>
          <cell r="H47448">
            <v>11</v>
          </cell>
          <cell r="AD47448">
            <v>0</v>
          </cell>
        </row>
        <row r="47449">
          <cell r="D47449" t="str">
            <v>TW</v>
          </cell>
          <cell r="G47449">
            <v>1999</v>
          </cell>
          <cell r="H47449">
            <v>12</v>
          </cell>
          <cell r="AD47449">
            <v>0</v>
          </cell>
        </row>
        <row r="47450">
          <cell r="D47450" t="str">
            <v>TW</v>
          </cell>
          <cell r="G47450">
            <v>2000</v>
          </cell>
          <cell r="H47450">
            <v>1</v>
          </cell>
          <cell r="AD47450">
            <v>0</v>
          </cell>
        </row>
        <row r="47451">
          <cell r="D47451" t="str">
            <v>TW</v>
          </cell>
          <cell r="G47451">
            <v>2000</v>
          </cell>
          <cell r="H47451">
            <v>2</v>
          </cell>
          <cell r="AD47451">
            <v>0</v>
          </cell>
        </row>
        <row r="47452">
          <cell r="D47452" t="str">
            <v>TW</v>
          </cell>
          <cell r="G47452">
            <v>2000</v>
          </cell>
          <cell r="H47452">
            <v>3</v>
          </cell>
          <cell r="AD47452">
            <v>0</v>
          </cell>
        </row>
        <row r="47453">
          <cell r="D47453" t="str">
            <v>TW</v>
          </cell>
          <cell r="G47453">
            <v>2000</v>
          </cell>
          <cell r="H47453">
            <v>4</v>
          </cell>
          <cell r="AD47453">
            <v>0</v>
          </cell>
        </row>
        <row r="47454">
          <cell r="D47454" t="str">
            <v>TW</v>
          </cell>
          <cell r="G47454">
            <v>2000</v>
          </cell>
          <cell r="H47454">
            <v>5</v>
          </cell>
          <cell r="AD47454">
            <v>0</v>
          </cell>
        </row>
        <row r="47455">
          <cell r="D47455" t="str">
            <v>TW</v>
          </cell>
          <cell r="G47455">
            <v>2000</v>
          </cell>
          <cell r="H47455">
            <v>6</v>
          </cell>
          <cell r="AD47455">
            <v>0</v>
          </cell>
        </row>
        <row r="47456">
          <cell r="D47456" t="str">
            <v>TW</v>
          </cell>
          <cell r="G47456">
            <v>2000</v>
          </cell>
          <cell r="H47456">
            <v>7</v>
          </cell>
          <cell r="AD47456">
            <v>0</v>
          </cell>
        </row>
        <row r="47457">
          <cell r="D47457" t="str">
            <v>TW</v>
          </cell>
          <cell r="G47457">
            <v>2000</v>
          </cell>
          <cell r="H47457">
            <v>8</v>
          </cell>
          <cell r="AD47457">
            <v>0</v>
          </cell>
        </row>
        <row r="47458">
          <cell r="D47458" t="str">
            <v>TW</v>
          </cell>
          <cell r="G47458">
            <v>2000</v>
          </cell>
          <cell r="H47458">
            <v>9</v>
          </cell>
          <cell r="AD47458">
            <v>0</v>
          </cell>
        </row>
        <row r="47459">
          <cell r="D47459" t="str">
            <v>TW</v>
          </cell>
          <cell r="G47459">
            <v>2000</v>
          </cell>
          <cell r="H47459">
            <v>10</v>
          </cell>
          <cell r="AD47459">
            <v>0</v>
          </cell>
        </row>
        <row r="47460">
          <cell r="D47460" t="str">
            <v>TW</v>
          </cell>
          <cell r="G47460">
            <v>2000</v>
          </cell>
          <cell r="H47460">
            <v>11</v>
          </cell>
          <cell r="AD47460">
            <v>0</v>
          </cell>
        </row>
        <row r="47461">
          <cell r="D47461" t="str">
            <v>TW</v>
          </cell>
          <cell r="G47461">
            <v>2000</v>
          </cell>
          <cell r="H47461">
            <v>12</v>
          </cell>
          <cell r="AD47461">
            <v>0</v>
          </cell>
        </row>
        <row r="47462">
          <cell r="D47462" t="str">
            <v>TW</v>
          </cell>
          <cell r="G47462">
            <v>2001</v>
          </cell>
          <cell r="H47462">
            <v>1</v>
          </cell>
          <cell r="AD47462">
            <v>0</v>
          </cell>
        </row>
        <row r="47463">
          <cell r="D47463" t="str">
            <v>TW</v>
          </cell>
          <cell r="G47463">
            <v>2001</v>
          </cell>
          <cell r="H47463">
            <v>2</v>
          </cell>
          <cell r="AD47463">
            <v>0</v>
          </cell>
        </row>
        <row r="47464">
          <cell r="D47464" t="str">
            <v>TW</v>
          </cell>
          <cell r="G47464">
            <v>2001</v>
          </cell>
          <cell r="H47464">
            <v>3</v>
          </cell>
          <cell r="AD47464">
            <v>0</v>
          </cell>
        </row>
        <row r="47465">
          <cell r="D47465" t="str">
            <v>TW</v>
          </cell>
          <cell r="G47465">
            <v>2001</v>
          </cell>
          <cell r="H47465">
            <v>4</v>
          </cell>
          <cell r="AD47465">
            <v>0</v>
          </cell>
        </row>
        <row r="47466">
          <cell r="D47466" t="str">
            <v>TW</v>
          </cell>
          <cell r="G47466">
            <v>2001</v>
          </cell>
          <cell r="H47466">
            <v>5</v>
          </cell>
          <cell r="AD47466">
            <v>0</v>
          </cell>
        </row>
        <row r="47467">
          <cell r="D47467" t="str">
            <v>TW</v>
          </cell>
          <cell r="G47467">
            <v>2001</v>
          </cell>
          <cell r="H47467">
            <v>6</v>
          </cell>
          <cell r="AD47467">
            <v>0</v>
          </cell>
        </row>
        <row r="47468">
          <cell r="D47468" t="str">
            <v>TW</v>
          </cell>
          <cell r="G47468">
            <v>2001</v>
          </cell>
          <cell r="H47468">
            <v>7</v>
          </cell>
          <cell r="AD47468">
            <v>0</v>
          </cell>
        </row>
        <row r="47469">
          <cell r="D47469" t="str">
            <v>TW</v>
          </cell>
          <cell r="G47469">
            <v>2001</v>
          </cell>
          <cell r="H47469">
            <v>8</v>
          </cell>
          <cell r="AD47469">
            <v>0</v>
          </cell>
        </row>
        <row r="47470">
          <cell r="D47470" t="str">
            <v>TW</v>
          </cell>
          <cell r="G47470">
            <v>2001</v>
          </cell>
          <cell r="H47470">
            <v>9</v>
          </cell>
          <cell r="AD47470">
            <v>0</v>
          </cell>
        </row>
        <row r="47471">
          <cell r="D47471" t="str">
            <v>TW</v>
          </cell>
          <cell r="G47471">
            <v>2001</v>
          </cell>
          <cell r="H47471">
            <v>10</v>
          </cell>
          <cell r="AD47471">
            <v>0</v>
          </cell>
        </row>
        <row r="47472">
          <cell r="D47472" t="str">
            <v>TW</v>
          </cell>
          <cell r="G47472">
            <v>2001</v>
          </cell>
          <cell r="H47472">
            <v>11</v>
          </cell>
          <cell r="AD47472">
            <v>0</v>
          </cell>
        </row>
        <row r="47473">
          <cell r="D47473" t="str">
            <v>TW</v>
          </cell>
          <cell r="G47473">
            <v>2001</v>
          </cell>
          <cell r="H47473">
            <v>12</v>
          </cell>
          <cell r="AD47473">
            <v>0</v>
          </cell>
        </row>
        <row r="47474">
          <cell r="D47474" t="str">
            <v>TW</v>
          </cell>
          <cell r="G47474">
            <v>2002</v>
          </cell>
          <cell r="H47474">
            <v>1</v>
          </cell>
          <cell r="AD47474">
            <v>0</v>
          </cell>
        </row>
        <row r="47475">
          <cell r="D47475" t="str">
            <v>TW</v>
          </cell>
          <cell r="G47475">
            <v>2002</v>
          </cell>
          <cell r="H47475">
            <v>2</v>
          </cell>
          <cell r="AD47475">
            <v>0</v>
          </cell>
        </row>
        <row r="47476">
          <cell r="D47476" t="str">
            <v>TW</v>
          </cell>
          <cell r="G47476">
            <v>2002</v>
          </cell>
          <cell r="H47476">
            <v>3</v>
          </cell>
          <cell r="AD47476">
            <v>0</v>
          </cell>
        </row>
        <row r="47477">
          <cell r="D47477" t="str">
            <v>TW</v>
          </cell>
          <cell r="G47477">
            <v>2002</v>
          </cell>
          <cell r="H47477">
            <v>4</v>
          </cell>
          <cell r="AD47477">
            <v>0</v>
          </cell>
        </row>
        <row r="47478">
          <cell r="D47478" t="str">
            <v>TW</v>
          </cell>
          <cell r="G47478">
            <v>2002</v>
          </cell>
          <cell r="H47478">
            <v>5</v>
          </cell>
          <cell r="AD47478">
            <v>0</v>
          </cell>
        </row>
        <row r="47479">
          <cell r="D47479" t="str">
            <v>TW</v>
          </cell>
          <cell r="G47479">
            <v>2002</v>
          </cell>
          <cell r="H47479">
            <v>6</v>
          </cell>
          <cell r="AD47479">
            <v>0</v>
          </cell>
        </row>
        <row r="47480">
          <cell r="D47480" t="str">
            <v>TW</v>
          </cell>
          <cell r="G47480">
            <v>2002</v>
          </cell>
          <cell r="H47480">
            <v>7</v>
          </cell>
          <cell r="AD47480">
            <v>0</v>
          </cell>
        </row>
        <row r="47481">
          <cell r="D47481" t="str">
            <v>TW</v>
          </cell>
          <cell r="G47481">
            <v>2002</v>
          </cell>
          <cell r="H47481">
            <v>8</v>
          </cell>
          <cell r="AD47481">
            <v>0</v>
          </cell>
        </row>
        <row r="47482">
          <cell r="D47482" t="str">
            <v>TW</v>
          </cell>
          <cell r="G47482">
            <v>2002</v>
          </cell>
          <cell r="H47482">
            <v>9</v>
          </cell>
          <cell r="AD47482">
            <v>0</v>
          </cell>
        </row>
        <row r="47483">
          <cell r="D47483" t="str">
            <v>TW</v>
          </cell>
          <cell r="G47483">
            <v>2002</v>
          </cell>
          <cell r="H47483">
            <v>10</v>
          </cell>
          <cell r="AD47483">
            <v>0</v>
          </cell>
        </row>
        <row r="47484">
          <cell r="D47484" t="str">
            <v>TW</v>
          </cell>
          <cell r="G47484">
            <v>2002</v>
          </cell>
          <cell r="H47484">
            <v>11</v>
          </cell>
          <cell r="AD47484">
            <v>0</v>
          </cell>
        </row>
        <row r="47485">
          <cell r="D47485" t="str">
            <v>TW</v>
          </cell>
          <cell r="G47485">
            <v>2002</v>
          </cell>
          <cell r="H47485">
            <v>12</v>
          </cell>
          <cell r="AD47485">
            <v>0</v>
          </cell>
        </row>
        <row r="47486">
          <cell r="D47486" t="str">
            <v>TW</v>
          </cell>
          <cell r="G47486">
            <v>2003</v>
          </cell>
          <cell r="H47486">
            <v>1</v>
          </cell>
          <cell r="AD47486">
            <v>0</v>
          </cell>
        </row>
        <row r="47487">
          <cell r="D47487" t="str">
            <v>TW</v>
          </cell>
          <cell r="G47487">
            <v>2003</v>
          </cell>
          <cell r="H47487">
            <v>2</v>
          </cell>
          <cell r="AD47487">
            <v>0</v>
          </cell>
        </row>
        <row r="47488">
          <cell r="D47488" t="str">
            <v>TW</v>
          </cell>
          <cell r="G47488">
            <v>2003</v>
          </cell>
          <cell r="H47488">
            <v>3</v>
          </cell>
          <cell r="AD47488">
            <v>0</v>
          </cell>
        </row>
        <row r="47489">
          <cell r="D47489" t="str">
            <v>TW</v>
          </cell>
          <cell r="G47489">
            <v>2003</v>
          </cell>
          <cell r="H47489">
            <v>4</v>
          </cell>
          <cell r="AD47489">
            <v>0</v>
          </cell>
        </row>
        <row r="47490">
          <cell r="D47490" t="str">
            <v>TW</v>
          </cell>
          <cell r="G47490">
            <v>2003</v>
          </cell>
          <cell r="H47490">
            <v>5</v>
          </cell>
          <cell r="AD47490">
            <v>0</v>
          </cell>
        </row>
        <row r="47491">
          <cell r="D47491" t="str">
            <v>TW</v>
          </cell>
          <cell r="G47491">
            <v>2003</v>
          </cell>
          <cell r="H47491">
            <v>6</v>
          </cell>
          <cell r="AD47491">
            <v>0</v>
          </cell>
        </row>
        <row r="47492">
          <cell r="D47492" t="str">
            <v>TW</v>
          </cell>
          <cell r="G47492">
            <v>2003</v>
          </cell>
          <cell r="H47492">
            <v>7</v>
          </cell>
          <cell r="AD47492">
            <v>0</v>
          </cell>
        </row>
        <row r="47493">
          <cell r="D47493" t="str">
            <v>TW</v>
          </cell>
          <cell r="G47493">
            <v>2003</v>
          </cell>
          <cell r="H47493">
            <v>8</v>
          </cell>
          <cell r="AD47493">
            <v>0</v>
          </cell>
        </row>
        <row r="47494">
          <cell r="D47494" t="str">
            <v>TW</v>
          </cell>
          <cell r="G47494">
            <v>2003</v>
          </cell>
          <cell r="H47494">
            <v>9</v>
          </cell>
          <cell r="AD47494">
            <v>0</v>
          </cell>
        </row>
        <row r="47495">
          <cell r="D47495" t="str">
            <v>TW</v>
          </cell>
          <cell r="G47495">
            <v>2003</v>
          </cell>
          <cell r="H47495">
            <v>10</v>
          </cell>
          <cell r="AD47495">
            <v>0</v>
          </cell>
        </row>
        <row r="47496">
          <cell r="D47496" t="str">
            <v>TW</v>
          </cell>
          <cell r="G47496">
            <v>2003</v>
          </cell>
          <cell r="H47496">
            <v>11</v>
          </cell>
          <cell r="AD47496">
            <v>0</v>
          </cell>
        </row>
        <row r="47497">
          <cell r="D47497" t="str">
            <v>TW</v>
          </cell>
          <cell r="G47497">
            <v>2003</v>
          </cell>
          <cell r="H47497">
            <v>12</v>
          </cell>
          <cell r="AD47497">
            <v>0</v>
          </cell>
        </row>
        <row r="47498">
          <cell r="D47498" t="str">
            <v>TW</v>
          </cell>
          <cell r="G47498">
            <v>2004</v>
          </cell>
          <cell r="H47498">
            <v>1</v>
          </cell>
          <cell r="AD47498">
            <v>0</v>
          </cell>
        </row>
        <row r="47499">
          <cell r="D47499" t="str">
            <v>TW</v>
          </cell>
          <cell r="G47499">
            <v>2004</v>
          </cell>
          <cell r="H47499">
            <v>2</v>
          </cell>
          <cell r="AD47499">
            <v>0</v>
          </cell>
        </row>
        <row r="47500">
          <cell r="D47500" t="str">
            <v>TW</v>
          </cell>
          <cell r="G47500">
            <v>2004</v>
          </cell>
          <cell r="H47500">
            <v>3</v>
          </cell>
          <cell r="AD47500">
            <v>0</v>
          </cell>
        </row>
        <row r="47501">
          <cell r="D47501" t="str">
            <v>TW</v>
          </cell>
          <cell r="G47501">
            <v>2004</v>
          </cell>
          <cell r="H47501">
            <v>4</v>
          </cell>
          <cell r="AD47501">
            <v>0</v>
          </cell>
        </row>
        <row r="47502">
          <cell r="D47502" t="str">
            <v>TW</v>
          </cell>
          <cell r="G47502">
            <v>2004</v>
          </cell>
          <cell r="H47502">
            <v>5</v>
          </cell>
          <cell r="AD47502">
            <v>0</v>
          </cell>
        </row>
        <row r="47503">
          <cell r="D47503" t="str">
            <v>TW</v>
          </cell>
          <cell r="G47503">
            <v>2004</v>
          </cell>
          <cell r="H47503">
            <v>6</v>
          </cell>
          <cell r="AD47503">
            <v>0</v>
          </cell>
        </row>
        <row r="47504">
          <cell r="D47504" t="str">
            <v>TW</v>
          </cell>
          <cell r="G47504">
            <v>2004</v>
          </cell>
          <cell r="H47504">
            <v>7</v>
          </cell>
          <cell r="AD47504">
            <v>0</v>
          </cell>
        </row>
        <row r="47505">
          <cell r="D47505" t="str">
            <v>TW</v>
          </cell>
          <cell r="G47505">
            <v>2004</v>
          </cell>
          <cell r="H47505">
            <v>8</v>
          </cell>
          <cell r="AD47505">
            <v>0</v>
          </cell>
        </row>
        <row r="47506">
          <cell r="D47506" t="str">
            <v>TW</v>
          </cell>
          <cell r="G47506">
            <v>2004</v>
          </cell>
          <cell r="H47506">
            <v>9</v>
          </cell>
          <cell r="AD47506">
            <v>0</v>
          </cell>
        </row>
        <row r="47507">
          <cell r="D47507" t="str">
            <v>TW</v>
          </cell>
          <cell r="G47507">
            <v>2004</v>
          </cell>
          <cell r="H47507">
            <v>10</v>
          </cell>
          <cell r="AD47507">
            <v>0</v>
          </cell>
        </row>
        <row r="47508">
          <cell r="D47508" t="str">
            <v>TW</v>
          </cell>
          <cell r="G47508">
            <v>2004</v>
          </cell>
          <cell r="H47508">
            <v>11</v>
          </cell>
          <cell r="AD47508">
            <v>0</v>
          </cell>
        </row>
        <row r="47509">
          <cell r="D47509" t="str">
            <v>TW</v>
          </cell>
          <cell r="G47509">
            <v>2004</v>
          </cell>
          <cell r="H47509">
            <v>12</v>
          </cell>
          <cell r="AD47509">
            <v>0</v>
          </cell>
        </row>
        <row r="47510">
          <cell r="D47510" t="str">
            <v>TW</v>
          </cell>
          <cell r="G47510">
            <v>2005</v>
          </cell>
          <cell r="H47510">
            <v>1</v>
          </cell>
          <cell r="AD47510">
            <v>0</v>
          </cell>
        </row>
        <row r="47511">
          <cell r="D47511" t="str">
            <v>TW</v>
          </cell>
          <cell r="G47511">
            <v>2005</v>
          </cell>
          <cell r="H47511">
            <v>2</v>
          </cell>
          <cell r="AD47511">
            <v>0</v>
          </cell>
        </row>
        <row r="47512">
          <cell r="D47512" t="str">
            <v>TW</v>
          </cell>
          <cell r="G47512">
            <v>2005</v>
          </cell>
          <cell r="H47512">
            <v>3</v>
          </cell>
          <cell r="AD47512">
            <v>0</v>
          </cell>
        </row>
        <row r="47513">
          <cell r="D47513" t="str">
            <v>TW</v>
          </cell>
          <cell r="G47513">
            <v>2005</v>
          </cell>
          <cell r="H47513">
            <v>4</v>
          </cell>
          <cell r="AD47513">
            <v>0</v>
          </cell>
        </row>
        <row r="47514">
          <cell r="D47514" t="str">
            <v>TW</v>
          </cell>
          <cell r="G47514">
            <v>2005</v>
          </cell>
          <cell r="H47514">
            <v>5</v>
          </cell>
          <cell r="AD47514">
            <v>0</v>
          </cell>
        </row>
        <row r="47515">
          <cell r="D47515" t="str">
            <v>TW</v>
          </cell>
          <cell r="G47515">
            <v>2005</v>
          </cell>
          <cell r="H47515">
            <v>6</v>
          </cell>
          <cell r="AD47515">
            <v>0</v>
          </cell>
        </row>
        <row r="47516">
          <cell r="D47516" t="str">
            <v>TW</v>
          </cell>
          <cell r="G47516">
            <v>2005</v>
          </cell>
          <cell r="H47516">
            <v>7</v>
          </cell>
          <cell r="AD47516">
            <v>0</v>
          </cell>
        </row>
        <row r="47517">
          <cell r="D47517" t="str">
            <v>TW</v>
          </cell>
          <cell r="G47517">
            <v>2005</v>
          </cell>
          <cell r="H47517">
            <v>8</v>
          </cell>
          <cell r="AD47517">
            <v>0</v>
          </cell>
        </row>
        <row r="47518">
          <cell r="D47518" t="str">
            <v>TW</v>
          </cell>
          <cell r="G47518">
            <v>2005</v>
          </cell>
          <cell r="H47518">
            <v>9</v>
          </cell>
          <cell r="AD47518">
            <v>0</v>
          </cell>
        </row>
        <row r="47519">
          <cell r="D47519" t="str">
            <v>TW</v>
          </cell>
          <cell r="G47519">
            <v>2005</v>
          </cell>
          <cell r="H47519">
            <v>10</v>
          </cell>
          <cell r="AD47519">
            <v>0</v>
          </cell>
        </row>
        <row r="47520">
          <cell r="D47520" t="str">
            <v>TW</v>
          </cell>
          <cell r="G47520">
            <v>2005</v>
          </cell>
          <cell r="H47520">
            <v>11</v>
          </cell>
          <cell r="AD47520">
            <v>0</v>
          </cell>
        </row>
        <row r="47521">
          <cell r="D47521" t="str">
            <v>TW</v>
          </cell>
          <cell r="G47521">
            <v>2005</v>
          </cell>
          <cell r="H47521">
            <v>12</v>
          </cell>
          <cell r="AD47521">
            <v>0</v>
          </cell>
        </row>
        <row r="47522">
          <cell r="D47522" t="str">
            <v>TW</v>
          </cell>
          <cell r="G47522">
            <v>2006</v>
          </cell>
          <cell r="H47522">
            <v>1</v>
          </cell>
          <cell r="AD47522">
            <v>0</v>
          </cell>
        </row>
        <row r="47523">
          <cell r="D47523" t="str">
            <v>TW</v>
          </cell>
          <cell r="G47523">
            <v>2006</v>
          </cell>
          <cell r="H47523">
            <v>2</v>
          </cell>
          <cell r="AD47523">
            <v>0</v>
          </cell>
        </row>
        <row r="47524">
          <cell r="D47524" t="str">
            <v>TW</v>
          </cell>
          <cell r="G47524">
            <v>2006</v>
          </cell>
          <cell r="H47524">
            <v>3</v>
          </cell>
          <cell r="AD47524">
            <v>0</v>
          </cell>
        </row>
        <row r="47525">
          <cell r="D47525" t="str">
            <v>TW</v>
          </cell>
          <cell r="G47525">
            <v>2006</v>
          </cell>
          <cell r="H47525">
            <v>4</v>
          </cell>
          <cell r="AD47525">
            <v>0</v>
          </cell>
        </row>
        <row r="47526">
          <cell r="D47526" t="str">
            <v>TW</v>
          </cell>
          <cell r="G47526">
            <v>2006</v>
          </cell>
          <cell r="H47526">
            <v>5</v>
          </cell>
          <cell r="AD47526">
            <v>0</v>
          </cell>
        </row>
        <row r="47527">
          <cell r="D47527" t="str">
            <v>TW</v>
          </cell>
          <cell r="G47527">
            <v>2006</v>
          </cell>
          <cell r="H47527">
            <v>6</v>
          </cell>
          <cell r="AD47527">
            <v>0</v>
          </cell>
        </row>
        <row r="47528">
          <cell r="D47528" t="str">
            <v>TW</v>
          </cell>
          <cell r="G47528">
            <v>2006</v>
          </cell>
          <cell r="H47528">
            <v>7</v>
          </cell>
          <cell r="AD47528">
            <v>0</v>
          </cell>
        </row>
        <row r="47529">
          <cell r="D47529" t="str">
            <v>TW</v>
          </cell>
          <cell r="G47529">
            <v>2006</v>
          </cell>
          <cell r="H47529">
            <v>8</v>
          </cell>
          <cell r="AD47529">
            <v>0</v>
          </cell>
        </row>
        <row r="47530">
          <cell r="D47530" t="str">
            <v>TW</v>
          </cell>
          <cell r="G47530">
            <v>2006</v>
          </cell>
          <cell r="H47530">
            <v>9</v>
          </cell>
          <cell r="AD47530">
            <v>0</v>
          </cell>
        </row>
        <row r="47531">
          <cell r="D47531" t="str">
            <v>TW</v>
          </cell>
          <cell r="G47531">
            <v>2006</v>
          </cell>
          <cell r="H47531">
            <v>10</v>
          </cell>
          <cell r="AD47531">
            <v>0</v>
          </cell>
        </row>
        <row r="47532">
          <cell r="D47532" t="str">
            <v>TW</v>
          </cell>
          <cell r="G47532">
            <v>2006</v>
          </cell>
          <cell r="H47532">
            <v>11</v>
          </cell>
          <cell r="AD47532">
            <v>0</v>
          </cell>
        </row>
        <row r="47533">
          <cell r="D47533" t="str">
            <v>TW</v>
          </cell>
          <cell r="G47533">
            <v>2006</v>
          </cell>
          <cell r="H47533">
            <v>12</v>
          </cell>
          <cell r="AD47533">
            <v>0</v>
          </cell>
        </row>
        <row r="47534">
          <cell r="D47534" t="str">
            <v>TW</v>
          </cell>
          <cell r="G47534">
            <v>2007</v>
          </cell>
          <cell r="H47534">
            <v>1</v>
          </cell>
          <cell r="AD47534">
            <v>0</v>
          </cell>
        </row>
        <row r="47535">
          <cell r="D47535" t="str">
            <v>TW</v>
          </cell>
          <cell r="G47535">
            <v>2007</v>
          </cell>
          <cell r="H47535">
            <v>2</v>
          </cell>
          <cell r="AD47535">
            <v>0</v>
          </cell>
        </row>
        <row r="47536">
          <cell r="D47536" t="str">
            <v>TW</v>
          </cell>
          <cell r="G47536">
            <v>2007</v>
          </cell>
          <cell r="H47536">
            <v>3</v>
          </cell>
          <cell r="AD47536">
            <v>0</v>
          </cell>
        </row>
        <row r="47537">
          <cell r="D47537" t="str">
            <v>TW</v>
          </cell>
          <cell r="G47537">
            <v>2007</v>
          </cell>
          <cell r="H47537">
            <v>4</v>
          </cell>
          <cell r="AD47537">
            <v>0</v>
          </cell>
        </row>
        <row r="47538">
          <cell r="D47538" t="str">
            <v>TW</v>
          </cell>
          <cell r="G47538">
            <v>2007</v>
          </cell>
          <cell r="H47538">
            <v>5</v>
          </cell>
          <cell r="AD47538">
            <v>0</v>
          </cell>
        </row>
        <row r="47539">
          <cell r="D47539" t="str">
            <v>TW</v>
          </cell>
          <cell r="G47539">
            <v>2007</v>
          </cell>
          <cell r="H47539">
            <v>6</v>
          </cell>
          <cell r="AD47539">
            <v>0</v>
          </cell>
        </row>
        <row r="47540">
          <cell r="D47540" t="str">
            <v>TW</v>
          </cell>
          <cell r="G47540">
            <v>2007</v>
          </cell>
          <cell r="H47540">
            <v>7</v>
          </cell>
          <cell r="AD47540">
            <v>0</v>
          </cell>
        </row>
        <row r="47541">
          <cell r="D47541" t="str">
            <v>TW</v>
          </cell>
          <cell r="G47541">
            <v>2007</v>
          </cell>
          <cell r="H47541">
            <v>8</v>
          </cell>
          <cell r="AD47541">
            <v>0</v>
          </cell>
        </row>
        <row r="47542">
          <cell r="D47542" t="str">
            <v>TW</v>
          </cell>
          <cell r="G47542">
            <v>2007</v>
          </cell>
          <cell r="H47542">
            <v>9</v>
          </cell>
          <cell r="AD47542">
            <v>0</v>
          </cell>
        </row>
        <row r="47543">
          <cell r="D47543" t="str">
            <v>TW</v>
          </cell>
          <cell r="G47543">
            <v>2007</v>
          </cell>
          <cell r="H47543">
            <v>10</v>
          </cell>
          <cell r="AD47543">
            <v>0</v>
          </cell>
        </row>
        <row r="47544">
          <cell r="D47544" t="str">
            <v>TW</v>
          </cell>
          <cell r="G47544">
            <v>2007</v>
          </cell>
          <cell r="H47544">
            <v>11</v>
          </cell>
          <cell r="AD47544">
            <v>0</v>
          </cell>
        </row>
        <row r="47545">
          <cell r="D47545" t="str">
            <v>TW</v>
          </cell>
          <cell r="G47545">
            <v>2007</v>
          </cell>
          <cell r="H47545">
            <v>12</v>
          </cell>
          <cell r="AD47545">
            <v>0</v>
          </cell>
        </row>
        <row r="47546">
          <cell r="D47546" t="str">
            <v>TW</v>
          </cell>
          <cell r="G47546">
            <v>2008</v>
          </cell>
          <cell r="H47546">
            <v>1</v>
          </cell>
          <cell r="AD47546">
            <v>0</v>
          </cell>
        </row>
        <row r="47547">
          <cell r="D47547" t="str">
            <v>TW</v>
          </cell>
          <cell r="G47547">
            <v>2008</v>
          </cell>
          <cell r="H47547">
            <v>2</v>
          </cell>
          <cell r="AD47547">
            <v>0</v>
          </cell>
        </row>
        <row r="47548">
          <cell r="D47548" t="str">
            <v>TW</v>
          </cell>
          <cell r="G47548">
            <v>2008</v>
          </cell>
          <cell r="H47548">
            <v>3</v>
          </cell>
          <cell r="AD47548">
            <v>0</v>
          </cell>
        </row>
        <row r="47549">
          <cell r="D47549" t="str">
            <v>TW</v>
          </cell>
          <cell r="G47549">
            <v>2008</v>
          </cell>
          <cell r="H47549">
            <v>4</v>
          </cell>
          <cell r="AD47549">
            <v>0</v>
          </cell>
        </row>
        <row r="47550">
          <cell r="D47550" t="str">
            <v>TW</v>
          </cell>
          <cell r="G47550">
            <v>2008</v>
          </cell>
          <cell r="H47550">
            <v>5</v>
          </cell>
          <cell r="AD47550">
            <v>0</v>
          </cell>
        </row>
        <row r="47551">
          <cell r="D47551" t="str">
            <v>TW</v>
          </cell>
          <cell r="G47551">
            <v>2008</v>
          </cell>
          <cell r="H47551">
            <v>6</v>
          </cell>
          <cell r="AD47551">
            <v>0</v>
          </cell>
        </row>
        <row r="47552">
          <cell r="D47552" t="str">
            <v>TW</v>
          </cell>
          <cell r="G47552">
            <v>2008</v>
          </cell>
          <cell r="H47552">
            <v>7</v>
          </cell>
          <cell r="AD47552">
            <v>0</v>
          </cell>
        </row>
        <row r="47553">
          <cell r="D47553" t="str">
            <v>TW</v>
          </cell>
          <cell r="G47553">
            <v>2008</v>
          </cell>
          <cell r="H47553">
            <v>8</v>
          </cell>
          <cell r="AD47553">
            <v>0</v>
          </cell>
        </row>
        <row r="47554">
          <cell r="D47554" t="str">
            <v>TW</v>
          </cell>
          <cell r="G47554">
            <v>2008</v>
          </cell>
          <cell r="H47554">
            <v>9</v>
          </cell>
          <cell r="AD47554">
            <v>0</v>
          </cell>
        </row>
        <row r="47555">
          <cell r="D47555" t="str">
            <v>TW</v>
          </cell>
          <cell r="G47555">
            <v>2008</v>
          </cell>
          <cell r="H47555">
            <v>10</v>
          </cell>
          <cell r="AD47555">
            <v>0</v>
          </cell>
        </row>
        <row r="47556">
          <cell r="D47556" t="str">
            <v>TW</v>
          </cell>
          <cell r="G47556">
            <v>2008</v>
          </cell>
          <cell r="H47556">
            <v>11</v>
          </cell>
          <cell r="AD47556">
            <v>0</v>
          </cell>
        </row>
        <row r="47557">
          <cell r="D47557" t="str">
            <v>TW</v>
          </cell>
          <cell r="G47557">
            <v>2008</v>
          </cell>
          <cell r="H47557">
            <v>12</v>
          </cell>
          <cell r="AD47557">
            <v>0</v>
          </cell>
        </row>
        <row r="47558">
          <cell r="D47558" t="str">
            <v>TW</v>
          </cell>
          <cell r="G47558">
            <v>2009</v>
          </cell>
          <cell r="H47558">
            <v>1</v>
          </cell>
          <cell r="AD47558">
            <v>0</v>
          </cell>
        </row>
        <row r="47559">
          <cell r="D47559" t="str">
            <v>TW</v>
          </cell>
          <cell r="G47559">
            <v>2009</v>
          </cell>
          <cell r="H47559">
            <v>2</v>
          </cell>
          <cell r="AD47559">
            <v>0</v>
          </cell>
        </row>
        <row r="47560">
          <cell r="D47560" t="str">
            <v>TW</v>
          </cell>
          <cell r="G47560">
            <v>2009</v>
          </cell>
          <cell r="H47560">
            <v>3</v>
          </cell>
          <cell r="AD47560">
            <v>0</v>
          </cell>
        </row>
        <row r="47561">
          <cell r="D47561" t="str">
            <v>TW</v>
          </cell>
          <cell r="G47561">
            <v>2009</v>
          </cell>
          <cell r="H47561">
            <v>4</v>
          </cell>
          <cell r="AD47561">
            <v>0</v>
          </cell>
        </row>
        <row r="47562">
          <cell r="D47562" t="str">
            <v>TW</v>
          </cell>
          <cell r="G47562">
            <v>2009</v>
          </cell>
          <cell r="H47562">
            <v>5</v>
          </cell>
          <cell r="AD47562">
            <v>0</v>
          </cell>
        </row>
        <row r="47563">
          <cell r="D47563" t="str">
            <v>TW</v>
          </cell>
          <cell r="G47563">
            <v>2009</v>
          </cell>
          <cell r="H47563">
            <v>6</v>
          </cell>
          <cell r="AD47563">
            <v>0</v>
          </cell>
        </row>
        <row r="47564">
          <cell r="D47564" t="str">
            <v>TW</v>
          </cell>
          <cell r="G47564">
            <v>2009</v>
          </cell>
          <cell r="H47564">
            <v>7</v>
          </cell>
          <cell r="AD47564">
            <v>0</v>
          </cell>
        </row>
        <row r="47565">
          <cell r="D47565" t="str">
            <v>TW</v>
          </cell>
          <cell r="G47565">
            <v>2009</v>
          </cell>
          <cell r="H47565">
            <v>8</v>
          </cell>
          <cell r="AD47565">
            <v>0</v>
          </cell>
        </row>
        <row r="47566">
          <cell r="D47566" t="str">
            <v>TW</v>
          </cell>
          <cell r="G47566">
            <v>2009</v>
          </cell>
          <cell r="H47566">
            <v>9</v>
          </cell>
          <cell r="AD47566">
            <v>0</v>
          </cell>
        </row>
        <row r="47567">
          <cell r="D47567" t="str">
            <v>TW</v>
          </cell>
          <cell r="G47567">
            <v>2009</v>
          </cell>
          <cell r="H47567">
            <v>10</v>
          </cell>
          <cell r="AD47567">
            <v>0</v>
          </cell>
        </row>
        <row r="47568">
          <cell r="D47568" t="str">
            <v>TW</v>
          </cell>
          <cell r="G47568">
            <v>2009</v>
          </cell>
          <cell r="H47568">
            <v>11</v>
          </cell>
          <cell r="AD47568">
            <v>0</v>
          </cell>
        </row>
        <row r="47569">
          <cell r="D47569" t="str">
            <v>TW</v>
          </cell>
          <cell r="G47569">
            <v>2009</v>
          </cell>
          <cell r="H47569">
            <v>12</v>
          </cell>
          <cell r="AD47569">
            <v>0</v>
          </cell>
        </row>
        <row r="47570">
          <cell r="D47570" t="str">
            <v>TW</v>
          </cell>
          <cell r="G47570">
            <v>2010</v>
          </cell>
          <cell r="H47570">
            <v>1</v>
          </cell>
          <cell r="AD47570">
            <v>0</v>
          </cell>
        </row>
        <row r="47571">
          <cell r="D47571" t="str">
            <v>TW</v>
          </cell>
          <cell r="G47571">
            <v>2010</v>
          </cell>
          <cell r="H47571">
            <v>2</v>
          </cell>
          <cell r="AD47571">
            <v>0</v>
          </cell>
        </row>
        <row r="47572">
          <cell r="D47572" t="str">
            <v>TW</v>
          </cell>
          <cell r="G47572">
            <v>2010</v>
          </cell>
          <cell r="H47572">
            <v>3</v>
          </cell>
          <cell r="AD47572">
            <v>0</v>
          </cell>
        </row>
        <row r="47573">
          <cell r="D47573" t="str">
            <v>TW</v>
          </cell>
          <cell r="G47573">
            <v>2010</v>
          </cell>
          <cell r="H47573">
            <v>4</v>
          </cell>
          <cell r="AD47573">
            <v>0</v>
          </cell>
        </row>
        <row r="47574">
          <cell r="D47574" t="str">
            <v>TW</v>
          </cell>
          <cell r="G47574">
            <v>2010</v>
          </cell>
          <cell r="H47574">
            <v>5</v>
          </cell>
          <cell r="AD47574">
            <v>0</v>
          </cell>
        </row>
        <row r="47575">
          <cell r="D47575" t="str">
            <v>TW</v>
          </cell>
          <cell r="G47575">
            <v>2010</v>
          </cell>
          <cell r="H47575">
            <v>6</v>
          </cell>
          <cell r="AD47575">
            <v>1</v>
          </cell>
        </row>
        <row r="47576">
          <cell r="D47576" t="str">
            <v>TW</v>
          </cell>
          <cell r="G47576">
            <v>2010</v>
          </cell>
          <cell r="H47576">
            <v>7</v>
          </cell>
          <cell r="AD47576">
            <v>0</v>
          </cell>
        </row>
        <row r="47577">
          <cell r="D47577" t="str">
            <v>TW</v>
          </cell>
          <cell r="G47577">
            <v>2010</v>
          </cell>
          <cell r="H47577">
            <v>8</v>
          </cell>
          <cell r="AD47577">
            <v>0</v>
          </cell>
        </row>
        <row r="47578">
          <cell r="D47578" t="str">
            <v>TW</v>
          </cell>
          <cell r="G47578">
            <v>2010</v>
          </cell>
          <cell r="H47578">
            <v>9</v>
          </cell>
          <cell r="AD47578">
            <v>0</v>
          </cell>
        </row>
        <row r="47579">
          <cell r="D47579" t="str">
            <v>TW</v>
          </cell>
          <cell r="G47579">
            <v>2010</v>
          </cell>
          <cell r="H47579">
            <v>10</v>
          </cell>
          <cell r="AD47579">
            <v>0</v>
          </cell>
        </row>
        <row r="47580">
          <cell r="D47580" t="str">
            <v>TW</v>
          </cell>
          <cell r="G47580">
            <v>2010</v>
          </cell>
          <cell r="H47580">
            <v>11</v>
          </cell>
          <cell r="AD47580">
            <v>0</v>
          </cell>
        </row>
        <row r="47581">
          <cell r="D47581" t="str">
            <v>TW</v>
          </cell>
          <cell r="G47581">
            <v>2010</v>
          </cell>
          <cell r="H47581">
            <v>12</v>
          </cell>
          <cell r="AD47581">
            <v>0</v>
          </cell>
        </row>
        <row r="47582">
          <cell r="D47582" t="str">
            <v>TW</v>
          </cell>
          <cell r="G47582">
            <v>2011</v>
          </cell>
          <cell r="H47582">
            <v>1</v>
          </cell>
          <cell r="AD47582">
            <v>0</v>
          </cell>
        </row>
        <row r="47583">
          <cell r="D47583" t="str">
            <v>TW</v>
          </cell>
          <cell r="G47583">
            <v>2011</v>
          </cell>
          <cell r="H47583">
            <v>2</v>
          </cell>
          <cell r="AD47583">
            <v>0</v>
          </cell>
        </row>
        <row r="47584">
          <cell r="D47584" t="str">
            <v>TW</v>
          </cell>
          <cell r="G47584">
            <v>2011</v>
          </cell>
          <cell r="H47584">
            <v>3</v>
          </cell>
          <cell r="AD47584">
            <v>0</v>
          </cell>
        </row>
        <row r="47585">
          <cell r="D47585" t="str">
            <v>TW</v>
          </cell>
          <cell r="G47585">
            <v>2011</v>
          </cell>
          <cell r="H47585">
            <v>4</v>
          </cell>
          <cell r="AD47585">
            <v>0</v>
          </cell>
        </row>
        <row r="47586">
          <cell r="D47586" t="str">
            <v>TW</v>
          </cell>
          <cell r="G47586">
            <v>2011</v>
          </cell>
          <cell r="H47586">
            <v>5</v>
          </cell>
          <cell r="AD47586">
            <v>0</v>
          </cell>
        </row>
        <row r="47587">
          <cell r="D47587" t="str">
            <v>TW</v>
          </cell>
          <cell r="G47587">
            <v>2011</v>
          </cell>
          <cell r="H47587">
            <v>6</v>
          </cell>
          <cell r="AD47587">
            <v>0</v>
          </cell>
        </row>
        <row r="47588">
          <cell r="D47588" t="str">
            <v>TW</v>
          </cell>
          <cell r="G47588">
            <v>2011</v>
          </cell>
          <cell r="H47588">
            <v>7</v>
          </cell>
          <cell r="AD47588">
            <v>0</v>
          </cell>
        </row>
        <row r="47589">
          <cell r="D47589" t="str">
            <v>TW</v>
          </cell>
          <cell r="G47589">
            <v>2011</v>
          </cell>
          <cell r="H47589">
            <v>8</v>
          </cell>
          <cell r="AD47589">
            <v>0</v>
          </cell>
        </row>
        <row r="47590">
          <cell r="D47590" t="str">
            <v>TW</v>
          </cell>
          <cell r="G47590">
            <v>2011</v>
          </cell>
          <cell r="H47590">
            <v>9</v>
          </cell>
          <cell r="AD47590">
            <v>0</v>
          </cell>
        </row>
        <row r="47591">
          <cell r="D47591" t="str">
            <v>TW</v>
          </cell>
          <cell r="G47591">
            <v>2011</v>
          </cell>
          <cell r="H47591">
            <v>10</v>
          </cell>
          <cell r="AD47591">
            <v>0</v>
          </cell>
        </row>
        <row r="47592">
          <cell r="D47592" t="str">
            <v>TW</v>
          </cell>
          <cell r="G47592">
            <v>2011</v>
          </cell>
          <cell r="H47592">
            <v>11</v>
          </cell>
          <cell r="AD47592">
            <v>0</v>
          </cell>
        </row>
        <row r="47593">
          <cell r="D47593" t="str">
            <v>TW</v>
          </cell>
          <cell r="G47593">
            <v>2011</v>
          </cell>
          <cell r="H47593">
            <v>12</v>
          </cell>
          <cell r="AD47593">
            <v>0</v>
          </cell>
        </row>
        <row r="47594">
          <cell r="D47594" t="str">
            <v>TW</v>
          </cell>
          <cell r="G47594">
            <v>2012</v>
          </cell>
          <cell r="H47594">
            <v>1</v>
          </cell>
          <cell r="AD47594">
            <v>0</v>
          </cell>
        </row>
        <row r="47595">
          <cell r="D47595" t="str">
            <v>TW</v>
          </cell>
          <cell r="G47595">
            <v>2012</v>
          </cell>
          <cell r="H47595">
            <v>2</v>
          </cell>
          <cell r="AD47595">
            <v>0</v>
          </cell>
        </row>
        <row r="47596">
          <cell r="D47596" t="str">
            <v>TW</v>
          </cell>
          <cell r="G47596">
            <v>2012</v>
          </cell>
          <cell r="H47596">
            <v>3</v>
          </cell>
          <cell r="AD47596">
            <v>0</v>
          </cell>
        </row>
        <row r="47597">
          <cell r="D47597" t="str">
            <v>TW</v>
          </cell>
          <cell r="G47597">
            <v>2012</v>
          </cell>
          <cell r="H47597">
            <v>4</v>
          </cell>
          <cell r="AD47597">
            <v>0</v>
          </cell>
        </row>
        <row r="47598">
          <cell r="D47598" t="str">
            <v>TW</v>
          </cell>
          <cell r="G47598">
            <v>2012</v>
          </cell>
          <cell r="H47598">
            <v>5</v>
          </cell>
          <cell r="AD47598">
            <v>0</v>
          </cell>
        </row>
        <row r="47599">
          <cell r="D47599" t="str">
            <v>TW</v>
          </cell>
          <cell r="G47599">
            <v>2012</v>
          </cell>
          <cell r="H47599">
            <v>6</v>
          </cell>
          <cell r="AD47599">
            <v>0</v>
          </cell>
        </row>
        <row r="47600">
          <cell r="D47600" t="str">
            <v>TW</v>
          </cell>
          <cell r="G47600">
            <v>2012</v>
          </cell>
          <cell r="H47600">
            <v>7</v>
          </cell>
          <cell r="AD47600">
            <v>0</v>
          </cell>
        </row>
        <row r="47601">
          <cell r="D47601" t="str">
            <v>TW</v>
          </cell>
          <cell r="G47601">
            <v>2012</v>
          </cell>
          <cell r="H47601">
            <v>8</v>
          </cell>
          <cell r="AD47601">
            <v>0</v>
          </cell>
        </row>
        <row r="47602">
          <cell r="D47602" t="str">
            <v>TW</v>
          </cell>
          <cell r="G47602">
            <v>2012</v>
          </cell>
          <cell r="H47602">
            <v>9</v>
          </cell>
          <cell r="AD47602">
            <v>0</v>
          </cell>
        </row>
        <row r="47603">
          <cell r="D47603" t="str">
            <v>TW</v>
          </cell>
          <cell r="G47603">
            <v>2012</v>
          </cell>
          <cell r="H47603">
            <v>10</v>
          </cell>
          <cell r="AD47603">
            <v>0</v>
          </cell>
        </row>
        <row r="47604">
          <cell r="D47604" t="str">
            <v>TW</v>
          </cell>
          <cell r="G47604">
            <v>2012</v>
          </cell>
          <cell r="H47604">
            <v>11</v>
          </cell>
          <cell r="AD47604">
            <v>0</v>
          </cell>
        </row>
        <row r="47605">
          <cell r="D47605" t="str">
            <v>TW</v>
          </cell>
          <cell r="G47605">
            <v>2012</v>
          </cell>
          <cell r="H47605">
            <v>12</v>
          </cell>
          <cell r="AD47605">
            <v>0</v>
          </cell>
        </row>
        <row r="47606">
          <cell r="D47606" t="str">
            <v>TW</v>
          </cell>
          <cell r="G47606">
            <v>2013</v>
          </cell>
          <cell r="H47606">
            <v>1</v>
          </cell>
          <cell r="AD47606">
            <v>0</v>
          </cell>
        </row>
        <row r="47607">
          <cell r="D47607" t="str">
            <v>TW</v>
          </cell>
          <cell r="G47607">
            <v>2013</v>
          </cell>
          <cell r="H47607">
            <v>2</v>
          </cell>
          <cell r="AD47607">
            <v>0</v>
          </cell>
        </row>
        <row r="47608">
          <cell r="D47608" t="str">
            <v>TW</v>
          </cell>
          <cell r="G47608">
            <v>2013</v>
          </cell>
          <cell r="H47608">
            <v>3</v>
          </cell>
          <cell r="AD47608">
            <v>0</v>
          </cell>
        </row>
        <row r="47609">
          <cell r="D47609" t="str">
            <v>TW</v>
          </cell>
          <cell r="G47609">
            <v>2013</v>
          </cell>
          <cell r="H47609">
            <v>4</v>
          </cell>
          <cell r="AD47609">
            <v>0</v>
          </cell>
        </row>
        <row r="47610">
          <cell r="D47610" t="str">
            <v>TW</v>
          </cell>
          <cell r="G47610">
            <v>2013</v>
          </cell>
          <cell r="H47610">
            <v>5</v>
          </cell>
          <cell r="AD47610">
            <v>0</v>
          </cell>
        </row>
        <row r="47611">
          <cell r="D47611" t="str">
            <v>TW</v>
          </cell>
          <cell r="G47611">
            <v>2013</v>
          </cell>
          <cell r="H47611">
            <v>6</v>
          </cell>
          <cell r="AD47611">
            <v>0</v>
          </cell>
        </row>
        <row r="47612">
          <cell r="D47612" t="str">
            <v>TW</v>
          </cell>
          <cell r="G47612">
            <v>2013</v>
          </cell>
          <cell r="H47612">
            <v>7</v>
          </cell>
          <cell r="AD47612">
            <v>0</v>
          </cell>
        </row>
        <row r="47613">
          <cell r="D47613" t="str">
            <v>TW</v>
          </cell>
          <cell r="G47613">
            <v>2013</v>
          </cell>
          <cell r="H47613">
            <v>8</v>
          </cell>
          <cell r="AD47613">
            <v>0</v>
          </cell>
        </row>
        <row r="47614">
          <cell r="D47614" t="str">
            <v>TW</v>
          </cell>
          <cell r="G47614">
            <v>2013</v>
          </cell>
          <cell r="H47614">
            <v>9</v>
          </cell>
          <cell r="AD47614">
            <v>0</v>
          </cell>
        </row>
        <row r="47615">
          <cell r="D47615" t="str">
            <v>TW</v>
          </cell>
          <cell r="G47615">
            <v>2013</v>
          </cell>
          <cell r="H47615">
            <v>10</v>
          </cell>
          <cell r="AD47615">
            <v>0</v>
          </cell>
        </row>
        <row r="47616">
          <cell r="D47616" t="str">
            <v>TW</v>
          </cell>
          <cell r="G47616">
            <v>2013</v>
          </cell>
          <cell r="H47616">
            <v>11</v>
          </cell>
          <cell r="AD47616">
            <v>0</v>
          </cell>
        </row>
        <row r="47617">
          <cell r="D47617" t="str">
            <v>TW</v>
          </cell>
          <cell r="G47617">
            <v>2013</v>
          </cell>
          <cell r="H47617">
            <v>12</v>
          </cell>
          <cell r="AD47617">
            <v>0</v>
          </cell>
        </row>
        <row r="47618">
          <cell r="D47618" t="str">
            <v>TW</v>
          </cell>
          <cell r="G47618">
            <v>2014</v>
          </cell>
          <cell r="H47618">
            <v>1</v>
          </cell>
          <cell r="AD47618">
            <v>0</v>
          </cell>
        </row>
        <row r="47619">
          <cell r="D47619" t="str">
            <v>TW</v>
          </cell>
          <cell r="G47619">
            <v>2014</v>
          </cell>
          <cell r="H47619">
            <v>2</v>
          </cell>
          <cell r="AD47619">
            <v>0</v>
          </cell>
        </row>
        <row r="47620">
          <cell r="D47620" t="str">
            <v>TW</v>
          </cell>
          <cell r="G47620">
            <v>2014</v>
          </cell>
          <cell r="H47620">
            <v>3</v>
          </cell>
          <cell r="AD47620">
            <v>0</v>
          </cell>
        </row>
        <row r="47621">
          <cell r="D47621" t="str">
            <v>TW</v>
          </cell>
          <cell r="G47621">
            <v>2014</v>
          </cell>
          <cell r="H47621">
            <v>4</v>
          </cell>
          <cell r="AD47621">
            <v>0</v>
          </cell>
        </row>
        <row r="47622">
          <cell r="D47622" t="str">
            <v>TW</v>
          </cell>
          <cell r="G47622">
            <v>2014</v>
          </cell>
          <cell r="H47622">
            <v>5</v>
          </cell>
          <cell r="AD47622">
            <v>0</v>
          </cell>
        </row>
        <row r="47623">
          <cell r="D47623" t="str">
            <v>TW</v>
          </cell>
          <cell r="G47623">
            <v>2014</v>
          </cell>
          <cell r="H47623">
            <v>6</v>
          </cell>
          <cell r="AD47623">
            <v>1</v>
          </cell>
        </row>
        <row r="47624">
          <cell r="D47624" t="str">
            <v>TW</v>
          </cell>
          <cell r="G47624">
            <v>2014</v>
          </cell>
          <cell r="H47624">
            <v>7</v>
          </cell>
          <cell r="AD47624">
            <v>0</v>
          </cell>
        </row>
        <row r="47625">
          <cell r="D47625" t="str">
            <v>TW</v>
          </cell>
          <cell r="G47625">
            <v>2014</v>
          </cell>
          <cell r="H47625">
            <v>8</v>
          </cell>
          <cell r="AD47625">
            <v>0</v>
          </cell>
        </row>
        <row r="47626">
          <cell r="D47626" t="str">
            <v>TW</v>
          </cell>
          <cell r="G47626">
            <v>2014</v>
          </cell>
          <cell r="H47626">
            <v>9</v>
          </cell>
          <cell r="AD47626">
            <v>0</v>
          </cell>
        </row>
        <row r="47627">
          <cell r="D47627" t="str">
            <v>TW</v>
          </cell>
          <cell r="G47627">
            <v>2014</v>
          </cell>
          <cell r="H47627">
            <v>10</v>
          </cell>
          <cell r="AD47627">
            <v>0</v>
          </cell>
        </row>
        <row r="47628">
          <cell r="D47628" t="str">
            <v>TW</v>
          </cell>
          <cell r="G47628">
            <v>2014</v>
          </cell>
          <cell r="H47628">
            <v>11</v>
          </cell>
          <cell r="AD47628">
            <v>0</v>
          </cell>
        </row>
        <row r="47629">
          <cell r="D47629" t="str">
            <v>TW</v>
          </cell>
          <cell r="G47629">
            <v>2014</v>
          </cell>
          <cell r="H47629">
            <v>12</v>
          </cell>
          <cell r="AD47629">
            <v>0</v>
          </cell>
        </row>
        <row r="47630">
          <cell r="D47630" t="str">
            <v>TW</v>
          </cell>
          <cell r="G47630">
            <v>2015</v>
          </cell>
          <cell r="H47630">
            <v>1</v>
          </cell>
          <cell r="AD47630">
            <v>0</v>
          </cell>
        </row>
        <row r="47631">
          <cell r="D47631" t="str">
            <v>TW</v>
          </cell>
          <cell r="G47631">
            <v>2015</v>
          </cell>
          <cell r="H47631">
            <v>2</v>
          </cell>
          <cell r="AD47631">
            <v>1</v>
          </cell>
        </row>
        <row r="47632">
          <cell r="D47632" t="str">
            <v>TW</v>
          </cell>
          <cell r="G47632">
            <v>2015</v>
          </cell>
          <cell r="H47632">
            <v>3</v>
          </cell>
          <cell r="AD47632">
            <v>0</v>
          </cell>
        </row>
        <row r="47633">
          <cell r="D47633" t="str">
            <v>TW</v>
          </cell>
          <cell r="G47633">
            <v>2015</v>
          </cell>
          <cell r="H47633">
            <v>4</v>
          </cell>
          <cell r="AD47633">
            <v>0</v>
          </cell>
        </row>
        <row r="47634">
          <cell r="D47634" t="str">
            <v>TW</v>
          </cell>
          <cell r="G47634">
            <v>2015</v>
          </cell>
          <cell r="H47634">
            <v>5</v>
          </cell>
          <cell r="AD47634">
            <v>0</v>
          </cell>
        </row>
        <row r="47635">
          <cell r="D47635" t="str">
            <v>TW</v>
          </cell>
          <cell r="G47635">
            <v>2015</v>
          </cell>
          <cell r="H47635">
            <v>6</v>
          </cell>
          <cell r="AD47635">
            <v>0</v>
          </cell>
        </row>
        <row r="47636">
          <cell r="D47636" t="str">
            <v>TW</v>
          </cell>
          <cell r="G47636">
            <v>2015</v>
          </cell>
          <cell r="H47636">
            <v>7</v>
          </cell>
          <cell r="AD47636">
            <v>0</v>
          </cell>
        </row>
        <row r="47637">
          <cell r="D47637" t="str">
            <v>TW</v>
          </cell>
          <cell r="G47637">
            <v>2015</v>
          </cell>
          <cell r="H47637">
            <v>8</v>
          </cell>
          <cell r="AD47637">
            <v>-1</v>
          </cell>
        </row>
        <row r="47638">
          <cell r="D47638" t="str">
            <v>TW</v>
          </cell>
          <cell r="G47638">
            <v>2015</v>
          </cell>
          <cell r="H47638">
            <v>9</v>
          </cell>
          <cell r="AD47638">
            <v>0</v>
          </cell>
        </row>
        <row r="47639">
          <cell r="D47639" t="str">
            <v>TW</v>
          </cell>
          <cell r="G47639">
            <v>2015</v>
          </cell>
          <cell r="H47639">
            <v>10</v>
          </cell>
          <cell r="AD47639">
            <v>0</v>
          </cell>
        </row>
        <row r="47640">
          <cell r="D47640" t="str">
            <v>TW</v>
          </cell>
          <cell r="G47640">
            <v>2015</v>
          </cell>
          <cell r="H47640">
            <v>11</v>
          </cell>
          <cell r="AD47640">
            <v>0</v>
          </cell>
        </row>
        <row r="47641">
          <cell r="D47641" t="str">
            <v>TW</v>
          </cell>
          <cell r="G47641">
            <v>2015</v>
          </cell>
          <cell r="H47641">
            <v>12</v>
          </cell>
          <cell r="AD47641">
            <v>0</v>
          </cell>
        </row>
        <row r="47642">
          <cell r="D47642" t="str">
            <v>TW</v>
          </cell>
          <cell r="G47642">
            <v>2016</v>
          </cell>
          <cell r="H47642">
            <v>1</v>
          </cell>
          <cell r="AD47642">
            <v>0</v>
          </cell>
        </row>
        <row r="47643">
          <cell r="D47643" t="str">
            <v>TW</v>
          </cell>
          <cell r="G47643">
            <v>2016</v>
          </cell>
          <cell r="H47643">
            <v>2</v>
          </cell>
          <cell r="AD47643">
            <v>0</v>
          </cell>
        </row>
        <row r="47644">
          <cell r="D47644" t="str">
            <v>TW</v>
          </cell>
          <cell r="G47644">
            <v>2016</v>
          </cell>
          <cell r="H47644">
            <v>3</v>
          </cell>
          <cell r="AD47644">
            <v>-1</v>
          </cell>
        </row>
        <row r="47645">
          <cell r="D47645" t="str">
            <v>TW</v>
          </cell>
          <cell r="G47645">
            <v>2016</v>
          </cell>
          <cell r="H47645">
            <v>4</v>
          </cell>
          <cell r="AD47645">
            <v>0</v>
          </cell>
        </row>
        <row r="47646">
          <cell r="D47646" t="str">
            <v>TW</v>
          </cell>
          <cell r="G47646">
            <v>2016</v>
          </cell>
          <cell r="H47646">
            <v>5</v>
          </cell>
          <cell r="AD47646">
            <v>0</v>
          </cell>
        </row>
        <row r="47647">
          <cell r="D47647" t="str">
            <v>TW</v>
          </cell>
          <cell r="G47647">
            <v>2016</v>
          </cell>
          <cell r="H47647">
            <v>6</v>
          </cell>
          <cell r="AD47647">
            <v>0</v>
          </cell>
        </row>
        <row r="47648">
          <cell r="D47648" t="str">
            <v>TW</v>
          </cell>
          <cell r="G47648">
            <v>2016</v>
          </cell>
          <cell r="H47648">
            <v>7</v>
          </cell>
          <cell r="AD47648">
            <v>0</v>
          </cell>
        </row>
        <row r="47649">
          <cell r="D47649" t="str">
            <v>TW</v>
          </cell>
          <cell r="G47649">
            <v>2016</v>
          </cell>
          <cell r="H47649">
            <v>8</v>
          </cell>
          <cell r="AD47649">
            <v>0</v>
          </cell>
        </row>
        <row r="47650">
          <cell r="D47650" t="str">
            <v>TW</v>
          </cell>
          <cell r="G47650">
            <v>2016</v>
          </cell>
          <cell r="H47650">
            <v>9</v>
          </cell>
          <cell r="AD47650">
            <v>0</v>
          </cell>
        </row>
        <row r="47651">
          <cell r="D47651" t="str">
            <v>TW</v>
          </cell>
          <cell r="G47651">
            <v>2016</v>
          </cell>
          <cell r="H47651">
            <v>10</v>
          </cell>
          <cell r="AD47651">
            <v>0</v>
          </cell>
        </row>
        <row r="47652">
          <cell r="D47652" t="str">
            <v>TW</v>
          </cell>
          <cell r="G47652">
            <v>2016</v>
          </cell>
          <cell r="H47652">
            <v>11</v>
          </cell>
          <cell r="AD47652">
            <v>0</v>
          </cell>
        </row>
        <row r="47653">
          <cell r="D47653" t="str">
            <v>TW</v>
          </cell>
          <cell r="G47653">
            <v>2016</v>
          </cell>
          <cell r="H47653">
            <v>12</v>
          </cell>
          <cell r="AD47653">
            <v>0</v>
          </cell>
        </row>
        <row r="47654">
          <cell r="D47654" t="str">
            <v>TW</v>
          </cell>
          <cell r="G47654">
            <v>2017</v>
          </cell>
          <cell r="H47654">
            <v>1</v>
          </cell>
          <cell r="AD47654">
            <v>0</v>
          </cell>
        </row>
        <row r="47655">
          <cell r="D47655" t="str">
            <v>TW</v>
          </cell>
          <cell r="G47655">
            <v>2017</v>
          </cell>
          <cell r="H47655">
            <v>2</v>
          </cell>
          <cell r="AD47655">
            <v>0</v>
          </cell>
        </row>
        <row r="47656">
          <cell r="D47656" t="str">
            <v>TW</v>
          </cell>
          <cell r="G47656">
            <v>2017</v>
          </cell>
          <cell r="H47656">
            <v>3</v>
          </cell>
          <cell r="AD47656">
            <v>0</v>
          </cell>
        </row>
        <row r="47657">
          <cell r="D47657" t="str">
            <v>TW</v>
          </cell>
          <cell r="G47657">
            <v>2017</v>
          </cell>
          <cell r="H47657">
            <v>4</v>
          </cell>
          <cell r="AD47657">
            <v>0</v>
          </cell>
        </row>
        <row r="47658">
          <cell r="D47658" t="str">
            <v>TW</v>
          </cell>
          <cell r="G47658">
            <v>2017</v>
          </cell>
          <cell r="H47658">
            <v>5</v>
          </cell>
          <cell r="AD47658">
            <v>0</v>
          </cell>
        </row>
        <row r="47659">
          <cell r="D47659" t="str">
            <v>TW</v>
          </cell>
          <cell r="G47659">
            <v>2017</v>
          </cell>
          <cell r="H47659">
            <v>6</v>
          </cell>
          <cell r="AD47659">
            <v>0</v>
          </cell>
        </row>
        <row r="47660">
          <cell r="D47660" t="str">
            <v>TW</v>
          </cell>
          <cell r="G47660">
            <v>2017</v>
          </cell>
          <cell r="H47660">
            <v>7</v>
          </cell>
          <cell r="AD47660">
            <v>0</v>
          </cell>
        </row>
        <row r="47661">
          <cell r="D47661" t="str">
            <v>TW</v>
          </cell>
          <cell r="G47661">
            <v>2017</v>
          </cell>
          <cell r="H47661">
            <v>8</v>
          </cell>
          <cell r="AD47661">
            <v>0</v>
          </cell>
        </row>
        <row r="47662">
          <cell r="D47662" t="str">
            <v>TW</v>
          </cell>
          <cell r="G47662">
            <v>2017</v>
          </cell>
          <cell r="H47662">
            <v>9</v>
          </cell>
          <cell r="AD47662">
            <v>0</v>
          </cell>
        </row>
        <row r="47663">
          <cell r="D47663" t="str">
            <v>TW</v>
          </cell>
          <cell r="G47663">
            <v>2017</v>
          </cell>
          <cell r="H47663">
            <v>10</v>
          </cell>
          <cell r="AD47663">
            <v>0</v>
          </cell>
        </row>
        <row r="47664">
          <cell r="D47664" t="str">
            <v>TW</v>
          </cell>
          <cell r="G47664">
            <v>2017</v>
          </cell>
          <cell r="H47664">
            <v>11</v>
          </cell>
          <cell r="AD47664">
            <v>0</v>
          </cell>
        </row>
        <row r="47665">
          <cell r="D47665" t="str">
            <v>TW</v>
          </cell>
          <cell r="G47665">
            <v>2017</v>
          </cell>
          <cell r="H47665">
            <v>12</v>
          </cell>
          <cell r="AD47665">
            <v>0</v>
          </cell>
        </row>
        <row r="47666">
          <cell r="D47666" t="str">
            <v>TW</v>
          </cell>
          <cell r="G47666">
            <v>2018</v>
          </cell>
          <cell r="H47666">
            <v>1</v>
          </cell>
          <cell r="AD47666">
            <v>0</v>
          </cell>
        </row>
        <row r="47667">
          <cell r="D47667" t="str">
            <v>TW</v>
          </cell>
          <cell r="G47667">
            <v>2018</v>
          </cell>
          <cell r="H47667">
            <v>2</v>
          </cell>
          <cell r="AD47667">
            <v>0</v>
          </cell>
        </row>
        <row r="47668">
          <cell r="D47668" t="str">
            <v>TW</v>
          </cell>
          <cell r="G47668">
            <v>2018</v>
          </cell>
          <cell r="H47668">
            <v>3</v>
          </cell>
          <cell r="AD47668">
            <v>0</v>
          </cell>
        </row>
        <row r="47669">
          <cell r="D47669" t="str">
            <v>TW</v>
          </cell>
          <cell r="G47669">
            <v>2018</v>
          </cell>
          <cell r="H47669">
            <v>4</v>
          </cell>
          <cell r="AD47669">
            <v>0</v>
          </cell>
        </row>
        <row r="47670">
          <cell r="D47670" t="str">
            <v>TW</v>
          </cell>
          <cell r="G47670">
            <v>2018</v>
          </cell>
          <cell r="H47670">
            <v>5</v>
          </cell>
          <cell r="AD47670">
            <v>0</v>
          </cell>
        </row>
        <row r="47671">
          <cell r="D47671" t="str">
            <v>TW</v>
          </cell>
          <cell r="G47671">
            <v>2018</v>
          </cell>
          <cell r="H47671">
            <v>6</v>
          </cell>
          <cell r="AD47671">
            <v>0</v>
          </cell>
        </row>
        <row r="47672">
          <cell r="D47672" t="str">
            <v>TW</v>
          </cell>
          <cell r="G47672">
            <v>2018</v>
          </cell>
          <cell r="H47672">
            <v>7</v>
          </cell>
          <cell r="AD47672">
            <v>0</v>
          </cell>
        </row>
        <row r="47673">
          <cell r="D47673" t="str">
            <v>TW</v>
          </cell>
          <cell r="G47673">
            <v>2018</v>
          </cell>
          <cell r="H47673">
            <v>8</v>
          </cell>
          <cell r="AD47673">
            <v>0</v>
          </cell>
        </row>
        <row r="47674">
          <cell r="D47674" t="str">
            <v>TW</v>
          </cell>
          <cell r="G47674">
            <v>2018</v>
          </cell>
          <cell r="H47674">
            <v>9</v>
          </cell>
          <cell r="AD47674">
            <v>0</v>
          </cell>
        </row>
        <row r="47675">
          <cell r="D47675" t="str">
            <v>TW</v>
          </cell>
          <cell r="G47675">
            <v>2018</v>
          </cell>
          <cell r="H47675">
            <v>10</v>
          </cell>
          <cell r="AD47675">
            <v>0</v>
          </cell>
        </row>
        <row r="47676">
          <cell r="D47676" t="str">
            <v>TW</v>
          </cell>
          <cell r="G47676">
            <v>2018</v>
          </cell>
          <cell r="H47676">
            <v>11</v>
          </cell>
          <cell r="AD47676">
            <v>0</v>
          </cell>
        </row>
        <row r="47677">
          <cell r="D47677" t="str">
            <v>TW</v>
          </cell>
          <cell r="G47677">
            <v>2018</v>
          </cell>
          <cell r="H47677">
            <v>12</v>
          </cell>
          <cell r="AD47677">
            <v>0</v>
          </cell>
        </row>
        <row r="47678">
          <cell r="D47678" t="str">
            <v>TW</v>
          </cell>
          <cell r="G47678">
            <v>2019</v>
          </cell>
          <cell r="H47678">
            <v>1</v>
          </cell>
          <cell r="AD47678">
            <v>0</v>
          </cell>
        </row>
        <row r="47679">
          <cell r="D47679" t="str">
            <v>TW</v>
          </cell>
          <cell r="G47679">
            <v>2019</v>
          </cell>
          <cell r="H47679">
            <v>2</v>
          </cell>
          <cell r="AD47679">
            <v>0</v>
          </cell>
        </row>
        <row r="47680">
          <cell r="D47680" t="str">
            <v>TW</v>
          </cell>
          <cell r="G47680">
            <v>2019</v>
          </cell>
          <cell r="H47680">
            <v>3</v>
          </cell>
          <cell r="AD47680">
            <v>0</v>
          </cell>
        </row>
        <row r="47681">
          <cell r="D47681" t="str">
            <v>TW</v>
          </cell>
          <cell r="G47681">
            <v>2019</v>
          </cell>
          <cell r="H47681">
            <v>4</v>
          </cell>
          <cell r="AD47681">
            <v>0</v>
          </cell>
        </row>
        <row r="47682">
          <cell r="D47682" t="str">
            <v>TW</v>
          </cell>
          <cell r="G47682">
            <v>2019</v>
          </cell>
          <cell r="H47682">
            <v>5</v>
          </cell>
          <cell r="AD47682">
            <v>0</v>
          </cell>
        </row>
        <row r="47683">
          <cell r="D47683" t="str">
            <v>TW</v>
          </cell>
          <cell r="G47683">
            <v>2019</v>
          </cell>
          <cell r="H47683">
            <v>6</v>
          </cell>
          <cell r="AD47683">
            <v>0</v>
          </cell>
        </row>
        <row r="47684">
          <cell r="D47684" t="str">
            <v>TW</v>
          </cell>
          <cell r="G47684">
            <v>2019</v>
          </cell>
          <cell r="H47684">
            <v>7</v>
          </cell>
          <cell r="AD47684">
            <v>0</v>
          </cell>
        </row>
        <row r="47685">
          <cell r="D47685" t="str">
            <v>TW</v>
          </cell>
          <cell r="G47685">
            <v>2019</v>
          </cell>
          <cell r="H47685">
            <v>8</v>
          </cell>
          <cell r="AD47685">
            <v>0</v>
          </cell>
        </row>
        <row r="47686">
          <cell r="D47686" t="str">
            <v>TW</v>
          </cell>
          <cell r="G47686">
            <v>2019</v>
          </cell>
          <cell r="H47686">
            <v>9</v>
          </cell>
          <cell r="AD47686">
            <v>0</v>
          </cell>
        </row>
        <row r="47687">
          <cell r="D47687" t="str">
            <v>TW</v>
          </cell>
          <cell r="G47687">
            <v>2019</v>
          </cell>
          <cell r="H47687">
            <v>10</v>
          </cell>
          <cell r="AD47687">
            <v>0</v>
          </cell>
        </row>
        <row r="47688">
          <cell r="D47688" t="str">
            <v>TW</v>
          </cell>
          <cell r="G47688">
            <v>2019</v>
          </cell>
          <cell r="H47688">
            <v>11</v>
          </cell>
          <cell r="AD47688">
            <v>0</v>
          </cell>
        </row>
        <row r="47689">
          <cell r="D47689" t="str">
            <v>TW</v>
          </cell>
          <cell r="G47689">
            <v>2019</v>
          </cell>
          <cell r="H47689">
            <v>12</v>
          </cell>
          <cell r="AD47689">
            <v>0</v>
          </cell>
        </row>
        <row r="47690">
          <cell r="D47690" t="str">
            <v>TW</v>
          </cell>
          <cell r="G47690">
            <v>2020</v>
          </cell>
          <cell r="H47690">
            <v>1</v>
          </cell>
          <cell r="AD47690">
            <v>0</v>
          </cell>
        </row>
        <row r="47691">
          <cell r="D47691" t="str">
            <v>TW</v>
          </cell>
          <cell r="G47691">
            <v>2020</v>
          </cell>
          <cell r="H47691">
            <v>2</v>
          </cell>
          <cell r="AD47691">
            <v>0</v>
          </cell>
        </row>
        <row r="47692">
          <cell r="D47692" t="str">
            <v>TW</v>
          </cell>
          <cell r="G47692">
            <v>2020</v>
          </cell>
          <cell r="H47692">
            <v>3</v>
          </cell>
          <cell r="AD47692">
            <v>0</v>
          </cell>
        </row>
        <row r="47693">
          <cell r="D47693" t="str">
            <v>TW</v>
          </cell>
          <cell r="G47693">
            <v>2020</v>
          </cell>
          <cell r="H47693">
            <v>4</v>
          </cell>
          <cell r="AD47693">
            <v>0</v>
          </cell>
        </row>
        <row r="47694">
          <cell r="D47694" t="str">
            <v>TW</v>
          </cell>
          <cell r="G47694">
            <v>2020</v>
          </cell>
          <cell r="H47694">
            <v>5</v>
          </cell>
          <cell r="AD47694">
            <v>0</v>
          </cell>
        </row>
        <row r="47695">
          <cell r="D47695" t="str">
            <v>TW</v>
          </cell>
          <cell r="G47695">
            <v>2020</v>
          </cell>
          <cell r="H47695">
            <v>6</v>
          </cell>
          <cell r="AD47695">
            <v>0</v>
          </cell>
        </row>
        <row r="47696">
          <cell r="D47696" t="str">
            <v>TW</v>
          </cell>
          <cell r="G47696">
            <v>2020</v>
          </cell>
          <cell r="H47696">
            <v>7</v>
          </cell>
          <cell r="AD47696">
            <v>0</v>
          </cell>
        </row>
        <row r="47697">
          <cell r="D47697" t="str">
            <v>TW</v>
          </cell>
          <cell r="G47697">
            <v>2020</v>
          </cell>
          <cell r="H47697">
            <v>8</v>
          </cell>
          <cell r="AD47697">
            <v>0</v>
          </cell>
        </row>
        <row r="47698">
          <cell r="D47698" t="str">
            <v>TW</v>
          </cell>
          <cell r="G47698">
            <v>2020</v>
          </cell>
          <cell r="H47698">
            <v>9</v>
          </cell>
          <cell r="AD47698">
            <v>0</v>
          </cell>
        </row>
        <row r="47699">
          <cell r="D47699" t="str">
            <v>TW</v>
          </cell>
          <cell r="G47699">
            <v>2020</v>
          </cell>
          <cell r="H47699">
            <v>10</v>
          </cell>
          <cell r="AD47699">
            <v>0</v>
          </cell>
        </row>
        <row r="47700">
          <cell r="D47700" t="str">
            <v>TW</v>
          </cell>
          <cell r="G47700">
            <v>2020</v>
          </cell>
          <cell r="H47700">
            <v>11</v>
          </cell>
          <cell r="AD47700">
            <v>0</v>
          </cell>
        </row>
        <row r="47701">
          <cell r="D47701" t="str">
            <v>TW</v>
          </cell>
          <cell r="G47701">
            <v>2020</v>
          </cell>
          <cell r="H47701">
            <v>12</v>
          </cell>
          <cell r="AD47701">
            <v>0</v>
          </cell>
        </row>
        <row r="47702">
          <cell r="D47702" t="str">
            <v>TW</v>
          </cell>
          <cell r="G47702">
            <v>2021</v>
          </cell>
          <cell r="H47702">
            <v>1</v>
          </cell>
          <cell r="AD47702">
            <v>0</v>
          </cell>
        </row>
        <row r="47703">
          <cell r="D47703" t="str">
            <v>TW</v>
          </cell>
          <cell r="G47703">
            <v>2021</v>
          </cell>
          <cell r="H47703">
            <v>2</v>
          </cell>
          <cell r="AD47703">
            <v>0</v>
          </cell>
        </row>
        <row r="47704">
          <cell r="D47704" t="str">
            <v>TW</v>
          </cell>
          <cell r="G47704">
            <v>2021</v>
          </cell>
          <cell r="H47704">
            <v>3</v>
          </cell>
          <cell r="AD47704">
            <v>0</v>
          </cell>
        </row>
        <row r="47705">
          <cell r="D47705" t="str">
            <v>TW</v>
          </cell>
          <cell r="G47705">
            <v>2021</v>
          </cell>
          <cell r="H47705">
            <v>4</v>
          </cell>
          <cell r="AD47705">
            <v>0</v>
          </cell>
        </row>
        <row r="47706">
          <cell r="D47706" t="str">
            <v>TW</v>
          </cell>
          <cell r="G47706">
            <v>2021</v>
          </cell>
          <cell r="H47706">
            <v>5</v>
          </cell>
          <cell r="AD47706">
            <v>0</v>
          </cell>
        </row>
        <row r="47707">
          <cell r="D47707" t="str">
            <v>TW</v>
          </cell>
          <cell r="G47707">
            <v>2021</v>
          </cell>
          <cell r="H47707">
            <v>6</v>
          </cell>
          <cell r="AD47707">
            <v>0</v>
          </cell>
        </row>
        <row r="47708">
          <cell r="D47708" t="str">
            <v>TW</v>
          </cell>
          <cell r="G47708">
            <v>2021</v>
          </cell>
          <cell r="H47708">
            <v>7</v>
          </cell>
          <cell r="AD47708">
            <v>0</v>
          </cell>
        </row>
        <row r="47709">
          <cell r="D47709" t="str">
            <v>TW</v>
          </cell>
          <cell r="G47709">
            <v>2021</v>
          </cell>
          <cell r="H47709">
            <v>8</v>
          </cell>
          <cell r="AD47709">
            <v>0</v>
          </cell>
        </row>
        <row r="47710">
          <cell r="D47710" t="str">
            <v>TW</v>
          </cell>
          <cell r="G47710">
            <v>2021</v>
          </cell>
          <cell r="H47710">
            <v>9</v>
          </cell>
          <cell r="AD47710">
            <v>0</v>
          </cell>
        </row>
        <row r="47711">
          <cell r="D47711" t="str">
            <v>TW</v>
          </cell>
          <cell r="G47711">
            <v>2021</v>
          </cell>
          <cell r="H47711">
            <v>10</v>
          </cell>
          <cell r="AD47711">
            <v>0</v>
          </cell>
        </row>
        <row r="47712">
          <cell r="D47712" t="str">
            <v>TW</v>
          </cell>
          <cell r="G47712">
            <v>2021</v>
          </cell>
          <cell r="H47712">
            <v>11</v>
          </cell>
          <cell r="AD47712">
            <v>0</v>
          </cell>
        </row>
        <row r="47713">
          <cell r="D47713" t="str">
            <v>TW</v>
          </cell>
          <cell r="G47713">
            <v>2021</v>
          </cell>
          <cell r="H47713">
            <v>12</v>
          </cell>
          <cell r="AD47713">
            <v>0</v>
          </cell>
        </row>
        <row r="47714">
          <cell r="D47714" t="str">
            <v>TW</v>
          </cell>
          <cell r="G47714">
            <v>2022</v>
          </cell>
          <cell r="H47714">
            <v>1</v>
          </cell>
          <cell r="AD47714">
            <v>0</v>
          </cell>
        </row>
        <row r="47715">
          <cell r="D47715" t="str">
            <v>TW</v>
          </cell>
          <cell r="G47715">
            <v>2022</v>
          </cell>
          <cell r="H47715">
            <v>2</v>
          </cell>
          <cell r="AD47715">
            <v>0</v>
          </cell>
        </row>
        <row r="47716">
          <cell r="D47716" t="str">
            <v>TW</v>
          </cell>
          <cell r="G47716">
            <v>2022</v>
          </cell>
          <cell r="H47716">
            <v>3</v>
          </cell>
          <cell r="AD47716">
            <v>0</v>
          </cell>
        </row>
        <row r="47717">
          <cell r="D47717" t="str">
            <v>TW</v>
          </cell>
          <cell r="G47717">
            <v>2022</v>
          </cell>
          <cell r="H47717">
            <v>4</v>
          </cell>
          <cell r="AD47717">
            <v>0</v>
          </cell>
        </row>
        <row r="47718">
          <cell r="D47718" t="str">
            <v>TW</v>
          </cell>
          <cell r="G47718">
            <v>2022</v>
          </cell>
          <cell r="H47718">
            <v>5</v>
          </cell>
          <cell r="AD47718">
            <v>0</v>
          </cell>
        </row>
        <row r="47719">
          <cell r="D47719" t="str">
            <v>TW</v>
          </cell>
          <cell r="G47719">
            <v>2022</v>
          </cell>
          <cell r="H47719">
            <v>6</v>
          </cell>
          <cell r="AD47719">
            <v>0</v>
          </cell>
        </row>
        <row r="47720">
          <cell r="D47720" t="str">
            <v>TW</v>
          </cell>
          <cell r="G47720">
            <v>2022</v>
          </cell>
          <cell r="H47720">
            <v>7</v>
          </cell>
          <cell r="AD47720">
            <v>0</v>
          </cell>
        </row>
        <row r="47721">
          <cell r="D47721" t="str">
            <v>TW</v>
          </cell>
          <cell r="G47721">
            <v>2022</v>
          </cell>
          <cell r="H47721">
            <v>8</v>
          </cell>
          <cell r="AD47721">
            <v>0</v>
          </cell>
        </row>
        <row r="47722">
          <cell r="D47722" t="str">
            <v>TW</v>
          </cell>
          <cell r="G47722">
            <v>2022</v>
          </cell>
          <cell r="H47722">
            <v>9</v>
          </cell>
          <cell r="AD47722">
            <v>0</v>
          </cell>
        </row>
        <row r="47723">
          <cell r="D47723" t="str">
            <v>TW</v>
          </cell>
          <cell r="G47723">
            <v>2022</v>
          </cell>
          <cell r="H47723">
            <v>10</v>
          </cell>
          <cell r="AD47723">
            <v>0</v>
          </cell>
        </row>
        <row r="47724">
          <cell r="D47724" t="str">
            <v>TW</v>
          </cell>
          <cell r="G47724">
            <v>2022</v>
          </cell>
          <cell r="H47724">
            <v>11</v>
          </cell>
          <cell r="AD47724">
            <v>0</v>
          </cell>
        </row>
        <row r="47725">
          <cell r="D47725" t="str">
            <v>TW</v>
          </cell>
          <cell r="G47725">
            <v>2022</v>
          </cell>
          <cell r="H47725">
            <v>12</v>
          </cell>
          <cell r="AD47725">
            <v>0</v>
          </cell>
        </row>
        <row r="47726">
          <cell r="D47726" t="str">
            <v>TW</v>
          </cell>
          <cell r="G47726">
            <v>2023</v>
          </cell>
          <cell r="H47726">
            <v>1</v>
          </cell>
          <cell r="AD47726">
            <v>0</v>
          </cell>
        </row>
        <row r="47727">
          <cell r="D47727" t="str">
            <v>TW</v>
          </cell>
          <cell r="G47727">
            <v>2023</v>
          </cell>
          <cell r="H47727">
            <v>2</v>
          </cell>
          <cell r="AD47727">
            <v>0</v>
          </cell>
        </row>
        <row r="47728">
          <cell r="D47728" t="str">
            <v>TW</v>
          </cell>
          <cell r="G47728">
            <v>2023</v>
          </cell>
          <cell r="H47728">
            <v>3</v>
          </cell>
          <cell r="AD47728">
            <v>0</v>
          </cell>
        </row>
        <row r="47729">
          <cell r="D47729" t="str">
            <v>TW</v>
          </cell>
          <cell r="G47729">
            <v>2023</v>
          </cell>
          <cell r="H47729">
            <v>4</v>
          </cell>
          <cell r="AD47729">
            <v>0</v>
          </cell>
        </row>
        <row r="47730">
          <cell r="D47730" t="str">
            <v>TW</v>
          </cell>
          <cell r="G47730">
            <v>2023</v>
          </cell>
          <cell r="H47730">
            <v>5</v>
          </cell>
          <cell r="AD47730">
            <v>0</v>
          </cell>
        </row>
        <row r="47731">
          <cell r="D47731" t="str">
            <v>TW</v>
          </cell>
          <cell r="G47731">
            <v>2023</v>
          </cell>
          <cell r="H47731">
            <v>6</v>
          </cell>
          <cell r="AD47731">
            <v>0</v>
          </cell>
        </row>
        <row r="47732">
          <cell r="D47732" t="str">
            <v>TW</v>
          </cell>
          <cell r="G47732">
            <v>2023</v>
          </cell>
          <cell r="H47732">
            <v>7</v>
          </cell>
          <cell r="AD47732">
            <v>0</v>
          </cell>
        </row>
        <row r="47733">
          <cell r="D47733" t="str">
            <v>TW</v>
          </cell>
          <cell r="G47733">
            <v>2023</v>
          </cell>
          <cell r="H47733">
            <v>8</v>
          </cell>
          <cell r="AD47733">
            <v>0</v>
          </cell>
        </row>
        <row r="47734">
          <cell r="D47734" t="str">
            <v>TW</v>
          </cell>
          <cell r="G47734">
            <v>2023</v>
          </cell>
          <cell r="H47734">
            <v>9</v>
          </cell>
          <cell r="AD47734">
            <v>0</v>
          </cell>
        </row>
        <row r="47735">
          <cell r="D47735" t="str">
            <v>TW</v>
          </cell>
          <cell r="G47735">
            <v>2023</v>
          </cell>
          <cell r="H47735">
            <v>10</v>
          </cell>
          <cell r="AD47735">
            <v>0</v>
          </cell>
        </row>
        <row r="47736">
          <cell r="D47736" t="str">
            <v>TW</v>
          </cell>
          <cell r="G47736">
            <v>2023</v>
          </cell>
          <cell r="H47736">
            <v>11</v>
          </cell>
          <cell r="AD47736">
            <v>0</v>
          </cell>
        </row>
        <row r="47737">
          <cell r="D47737" t="str">
            <v>TW</v>
          </cell>
          <cell r="G47737">
            <v>2023</v>
          </cell>
          <cell r="H47737">
            <v>12</v>
          </cell>
          <cell r="AD47737">
            <v>0</v>
          </cell>
        </row>
        <row r="47738">
          <cell r="D47738" t="str">
            <v>TJ</v>
          </cell>
          <cell r="G47738">
            <v>1990</v>
          </cell>
          <cell r="H47738">
            <v>1</v>
          </cell>
          <cell r="AD47738">
            <v>0</v>
          </cell>
        </row>
        <row r="47739">
          <cell r="D47739" t="str">
            <v>TJ</v>
          </cell>
          <cell r="G47739">
            <v>1990</v>
          </cell>
          <cell r="H47739">
            <v>2</v>
          </cell>
          <cell r="AD47739">
            <v>0</v>
          </cell>
        </row>
        <row r="47740">
          <cell r="D47740" t="str">
            <v>TJ</v>
          </cell>
          <cell r="G47740">
            <v>1990</v>
          </cell>
          <cell r="H47740">
            <v>3</v>
          </cell>
          <cell r="AD47740">
            <v>0</v>
          </cell>
        </row>
        <row r="47741">
          <cell r="D47741" t="str">
            <v>TJ</v>
          </cell>
          <cell r="G47741">
            <v>1990</v>
          </cell>
          <cell r="H47741">
            <v>4</v>
          </cell>
          <cell r="AD47741">
            <v>0</v>
          </cell>
        </row>
        <row r="47742">
          <cell r="D47742" t="str">
            <v>TJ</v>
          </cell>
          <cell r="G47742">
            <v>1990</v>
          </cell>
          <cell r="H47742">
            <v>5</v>
          </cell>
          <cell r="AD47742">
            <v>0</v>
          </cell>
        </row>
        <row r="47743">
          <cell r="D47743" t="str">
            <v>TJ</v>
          </cell>
          <cell r="G47743">
            <v>1990</v>
          </cell>
          <cell r="H47743">
            <v>6</v>
          </cell>
          <cell r="AD47743">
            <v>0</v>
          </cell>
        </row>
        <row r="47744">
          <cell r="D47744" t="str">
            <v>TJ</v>
          </cell>
          <cell r="G47744">
            <v>1990</v>
          </cell>
          <cell r="H47744">
            <v>7</v>
          </cell>
          <cell r="AD47744">
            <v>0</v>
          </cell>
        </row>
        <row r="47745">
          <cell r="D47745" t="str">
            <v>TJ</v>
          </cell>
          <cell r="G47745">
            <v>1990</v>
          </cell>
          <cell r="H47745">
            <v>8</v>
          </cell>
          <cell r="AD47745">
            <v>0</v>
          </cell>
        </row>
        <row r="47746">
          <cell r="D47746" t="str">
            <v>TJ</v>
          </cell>
          <cell r="G47746">
            <v>1990</v>
          </cell>
          <cell r="H47746">
            <v>9</v>
          </cell>
          <cell r="AD47746">
            <v>0</v>
          </cell>
        </row>
        <row r="47747">
          <cell r="D47747" t="str">
            <v>TJ</v>
          </cell>
          <cell r="G47747">
            <v>1990</v>
          </cell>
          <cell r="H47747">
            <v>10</v>
          </cell>
          <cell r="AD47747">
            <v>0</v>
          </cell>
        </row>
        <row r="47748">
          <cell r="D47748" t="str">
            <v>TJ</v>
          </cell>
          <cell r="G47748">
            <v>1990</v>
          </cell>
          <cell r="H47748">
            <v>11</v>
          </cell>
          <cell r="AD47748">
            <v>0</v>
          </cell>
        </row>
        <row r="47749">
          <cell r="D47749" t="str">
            <v>TJ</v>
          </cell>
          <cell r="G47749">
            <v>1990</v>
          </cell>
          <cell r="H47749">
            <v>12</v>
          </cell>
          <cell r="AD47749">
            <v>0</v>
          </cell>
        </row>
        <row r="47750">
          <cell r="D47750" t="str">
            <v>TJ</v>
          </cell>
          <cell r="G47750">
            <v>1991</v>
          </cell>
          <cell r="H47750">
            <v>1</v>
          </cell>
          <cell r="AD47750">
            <v>0</v>
          </cell>
        </row>
        <row r="47751">
          <cell r="D47751" t="str">
            <v>TJ</v>
          </cell>
          <cell r="G47751">
            <v>1991</v>
          </cell>
          <cell r="H47751">
            <v>2</v>
          </cell>
          <cell r="AD47751">
            <v>0</v>
          </cell>
        </row>
        <row r="47752">
          <cell r="D47752" t="str">
            <v>TJ</v>
          </cell>
          <cell r="G47752">
            <v>1991</v>
          </cell>
          <cell r="H47752">
            <v>3</v>
          </cell>
          <cell r="AD47752">
            <v>0</v>
          </cell>
        </row>
        <row r="47753">
          <cell r="D47753" t="str">
            <v>TJ</v>
          </cell>
          <cell r="G47753">
            <v>1991</v>
          </cell>
          <cell r="H47753">
            <v>4</v>
          </cell>
          <cell r="AD47753">
            <v>0</v>
          </cell>
        </row>
        <row r="47754">
          <cell r="D47754" t="str">
            <v>TJ</v>
          </cell>
          <cell r="G47754">
            <v>1991</v>
          </cell>
          <cell r="H47754">
            <v>5</v>
          </cell>
          <cell r="AD47754">
            <v>0</v>
          </cell>
        </row>
        <row r="47755">
          <cell r="D47755" t="str">
            <v>TJ</v>
          </cell>
          <cell r="G47755">
            <v>1991</v>
          </cell>
          <cell r="H47755">
            <v>6</v>
          </cell>
          <cell r="AD47755">
            <v>0</v>
          </cell>
        </row>
        <row r="47756">
          <cell r="D47756" t="str">
            <v>TJ</v>
          </cell>
          <cell r="G47756">
            <v>1991</v>
          </cell>
          <cell r="H47756">
            <v>7</v>
          </cell>
          <cell r="AD47756">
            <v>0</v>
          </cell>
        </row>
        <row r="47757">
          <cell r="D47757" t="str">
            <v>TJ</v>
          </cell>
          <cell r="G47757">
            <v>1991</v>
          </cell>
          <cell r="H47757">
            <v>8</v>
          </cell>
          <cell r="AD47757">
            <v>0</v>
          </cell>
        </row>
        <row r="47758">
          <cell r="D47758" t="str">
            <v>TJ</v>
          </cell>
          <cell r="G47758">
            <v>1991</v>
          </cell>
          <cell r="H47758">
            <v>9</v>
          </cell>
          <cell r="AD47758">
            <v>0</v>
          </cell>
        </row>
        <row r="47759">
          <cell r="D47759" t="str">
            <v>TJ</v>
          </cell>
          <cell r="G47759">
            <v>1991</v>
          </cell>
          <cell r="H47759">
            <v>10</v>
          </cell>
          <cell r="AD47759">
            <v>0</v>
          </cell>
        </row>
        <row r="47760">
          <cell r="D47760" t="str">
            <v>TJ</v>
          </cell>
          <cell r="G47760">
            <v>1991</v>
          </cell>
          <cell r="H47760">
            <v>11</v>
          </cell>
          <cell r="AD47760">
            <v>0</v>
          </cell>
        </row>
        <row r="47761">
          <cell r="D47761" t="str">
            <v>TJ</v>
          </cell>
          <cell r="G47761">
            <v>1991</v>
          </cell>
          <cell r="H47761">
            <v>12</v>
          </cell>
          <cell r="AD47761">
            <v>0</v>
          </cell>
        </row>
        <row r="47762">
          <cell r="D47762" t="str">
            <v>TJ</v>
          </cell>
          <cell r="G47762">
            <v>1992</v>
          </cell>
          <cell r="H47762">
            <v>1</v>
          </cell>
          <cell r="AD47762">
            <v>0</v>
          </cell>
        </row>
        <row r="47763">
          <cell r="D47763" t="str">
            <v>TJ</v>
          </cell>
          <cell r="G47763">
            <v>1992</v>
          </cell>
          <cell r="H47763">
            <v>2</v>
          </cell>
          <cell r="AD47763">
            <v>0</v>
          </cell>
        </row>
        <row r="47764">
          <cell r="D47764" t="str">
            <v>TJ</v>
          </cell>
          <cell r="G47764">
            <v>1992</v>
          </cell>
          <cell r="H47764">
            <v>3</v>
          </cell>
          <cell r="AD47764">
            <v>0</v>
          </cell>
        </row>
        <row r="47765">
          <cell r="D47765" t="str">
            <v>TJ</v>
          </cell>
          <cell r="G47765">
            <v>1992</v>
          </cell>
          <cell r="H47765">
            <v>4</v>
          </cell>
          <cell r="AD47765">
            <v>0</v>
          </cell>
        </row>
        <row r="47766">
          <cell r="D47766" t="str">
            <v>TJ</v>
          </cell>
          <cell r="G47766">
            <v>1992</v>
          </cell>
          <cell r="H47766">
            <v>5</v>
          </cell>
          <cell r="AD47766">
            <v>0</v>
          </cell>
        </row>
        <row r="47767">
          <cell r="D47767" t="str">
            <v>TJ</v>
          </cell>
          <cell r="G47767">
            <v>1992</v>
          </cell>
          <cell r="H47767">
            <v>6</v>
          </cell>
          <cell r="AD47767">
            <v>0</v>
          </cell>
        </row>
        <row r="47768">
          <cell r="D47768" t="str">
            <v>TJ</v>
          </cell>
          <cell r="G47768">
            <v>1992</v>
          </cell>
          <cell r="H47768">
            <v>7</v>
          </cell>
          <cell r="AD47768">
            <v>0</v>
          </cell>
        </row>
        <row r="47769">
          <cell r="D47769" t="str">
            <v>TJ</v>
          </cell>
          <cell r="G47769">
            <v>1992</v>
          </cell>
          <cell r="H47769">
            <v>8</v>
          </cell>
          <cell r="AD47769">
            <v>0</v>
          </cell>
        </row>
        <row r="47770">
          <cell r="D47770" t="str">
            <v>TJ</v>
          </cell>
          <cell r="G47770">
            <v>1992</v>
          </cell>
          <cell r="H47770">
            <v>9</v>
          </cell>
          <cell r="AD47770">
            <v>0</v>
          </cell>
        </row>
        <row r="47771">
          <cell r="D47771" t="str">
            <v>TJ</v>
          </cell>
          <cell r="G47771">
            <v>1992</v>
          </cell>
          <cell r="H47771">
            <v>10</v>
          </cell>
          <cell r="AD47771">
            <v>0</v>
          </cell>
        </row>
        <row r="47772">
          <cell r="D47772" t="str">
            <v>TJ</v>
          </cell>
          <cell r="G47772">
            <v>1992</v>
          </cell>
          <cell r="H47772">
            <v>11</v>
          </cell>
          <cell r="AD47772">
            <v>0</v>
          </cell>
        </row>
        <row r="47773">
          <cell r="D47773" t="str">
            <v>TJ</v>
          </cell>
          <cell r="G47773">
            <v>1992</v>
          </cell>
          <cell r="H47773">
            <v>12</v>
          </cell>
          <cell r="AD47773">
            <v>0</v>
          </cell>
        </row>
        <row r="47774">
          <cell r="D47774" t="str">
            <v>TJ</v>
          </cell>
          <cell r="G47774">
            <v>1993</v>
          </cell>
          <cell r="H47774">
            <v>1</v>
          </cell>
          <cell r="AD47774">
            <v>0</v>
          </cell>
        </row>
        <row r="47775">
          <cell r="D47775" t="str">
            <v>TJ</v>
          </cell>
          <cell r="G47775">
            <v>1993</v>
          </cell>
          <cell r="H47775">
            <v>2</v>
          </cell>
          <cell r="AD47775">
            <v>0</v>
          </cell>
        </row>
        <row r="47776">
          <cell r="D47776" t="str">
            <v>TJ</v>
          </cell>
          <cell r="G47776">
            <v>1993</v>
          </cell>
          <cell r="H47776">
            <v>3</v>
          </cell>
          <cell r="AD47776">
            <v>0</v>
          </cell>
        </row>
        <row r="47777">
          <cell r="D47777" t="str">
            <v>TJ</v>
          </cell>
          <cell r="G47777">
            <v>1993</v>
          </cell>
          <cell r="H47777">
            <v>4</v>
          </cell>
          <cell r="AD47777">
            <v>0</v>
          </cell>
        </row>
        <row r="47778">
          <cell r="D47778" t="str">
            <v>TJ</v>
          </cell>
          <cell r="G47778">
            <v>1993</v>
          </cell>
          <cell r="H47778">
            <v>5</v>
          </cell>
          <cell r="AD47778">
            <v>0</v>
          </cell>
        </row>
        <row r="47779">
          <cell r="D47779" t="str">
            <v>TJ</v>
          </cell>
          <cell r="G47779">
            <v>1993</v>
          </cell>
          <cell r="H47779">
            <v>6</v>
          </cell>
          <cell r="AD47779">
            <v>0</v>
          </cell>
        </row>
        <row r="47780">
          <cell r="D47780" t="str">
            <v>TJ</v>
          </cell>
          <cell r="G47780">
            <v>1993</v>
          </cell>
          <cell r="H47780">
            <v>7</v>
          </cell>
          <cell r="AD47780">
            <v>0</v>
          </cell>
        </row>
        <row r="47781">
          <cell r="D47781" t="str">
            <v>TJ</v>
          </cell>
          <cell r="G47781">
            <v>1993</v>
          </cell>
          <cell r="H47781">
            <v>8</v>
          </cell>
          <cell r="AD47781">
            <v>0</v>
          </cell>
        </row>
        <row r="47782">
          <cell r="D47782" t="str">
            <v>TJ</v>
          </cell>
          <cell r="G47782">
            <v>1993</v>
          </cell>
          <cell r="H47782">
            <v>9</v>
          </cell>
          <cell r="AD47782">
            <v>0</v>
          </cell>
        </row>
        <row r="47783">
          <cell r="D47783" t="str">
            <v>TJ</v>
          </cell>
          <cell r="G47783">
            <v>1993</v>
          </cell>
          <cell r="H47783">
            <v>10</v>
          </cell>
          <cell r="AD47783">
            <v>0</v>
          </cell>
        </row>
        <row r="47784">
          <cell r="D47784" t="str">
            <v>TJ</v>
          </cell>
          <cell r="G47784">
            <v>1993</v>
          </cell>
          <cell r="H47784">
            <v>11</v>
          </cell>
          <cell r="AD47784">
            <v>0</v>
          </cell>
        </row>
        <row r="47785">
          <cell r="D47785" t="str">
            <v>TJ</v>
          </cell>
          <cell r="G47785">
            <v>1993</v>
          </cell>
          <cell r="H47785">
            <v>12</v>
          </cell>
          <cell r="AD47785">
            <v>0</v>
          </cell>
        </row>
        <row r="47786">
          <cell r="D47786" t="str">
            <v>TJ</v>
          </cell>
          <cell r="G47786">
            <v>1994</v>
          </cell>
          <cell r="H47786">
            <v>1</v>
          </cell>
          <cell r="AD47786">
            <v>0</v>
          </cell>
        </row>
        <row r="47787">
          <cell r="D47787" t="str">
            <v>TJ</v>
          </cell>
          <cell r="G47787">
            <v>1994</v>
          </cell>
          <cell r="H47787">
            <v>2</v>
          </cell>
          <cell r="AD47787">
            <v>0</v>
          </cell>
        </row>
        <row r="47788">
          <cell r="D47788" t="str">
            <v>TJ</v>
          </cell>
          <cell r="G47788">
            <v>1994</v>
          </cell>
          <cell r="H47788">
            <v>3</v>
          </cell>
          <cell r="AD47788">
            <v>0</v>
          </cell>
        </row>
        <row r="47789">
          <cell r="D47789" t="str">
            <v>TJ</v>
          </cell>
          <cell r="G47789">
            <v>1994</v>
          </cell>
          <cell r="H47789">
            <v>4</v>
          </cell>
          <cell r="AD47789">
            <v>0</v>
          </cell>
        </row>
        <row r="47790">
          <cell r="D47790" t="str">
            <v>TJ</v>
          </cell>
          <cell r="G47790">
            <v>1994</v>
          </cell>
          <cell r="H47790">
            <v>5</v>
          </cell>
          <cell r="AD47790">
            <v>0</v>
          </cell>
        </row>
        <row r="47791">
          <cell r="D47791" t="str">
            <v>TJ</v>
          </cell>
          <cell r="G47791">
            <v>1994</v>
          </cell>
          <cell r="H47791">
            <v>6</v>
          </cell>
          <cell r="AD47791">
            <v>0</v>
          </cell>
        </row>
        <row r="47792">
          <cell r="D47792" t="str">
            <v>TJ</v>
          </cell>
          <cell r="G47792">
            <v>1994</v>
          </cell>
          <cell r="H47792">
            <v>7</v>
          </cell>
          <cell r="AD47792">
            <v>0</v>
          </cell>
        </row>
        <row r="47793">
          <cell r="D47793" t="str">
            <v>TJ</v>
          </cell>
          <cell r="G47793">
            <v>1994</v>
          </cell>
          <cell r="H47793">
            <v>8</v>
          </cell>
          <cell r="AD47793">
            <v>0</v>
          </cell>
        </row>
        <row r="47794">
          <cell r="D47794" t="str">
            <v>TJ</v>
          </cell>
          <cell r="G47794">
            <v>1994</v>
          </cell>
          <cell r="H47794">
            <v>9</v>
          </cell>
          <cell r="AD47794">
            <v>0</v>
          </cell>
        </row>
        <row r="47795">
          <cell r="D47795" t="str">
            <v>TJ</v>
          </cell>
          <cell r="G47795">
            <v>1994</v>
          </cell>
          <cell r="H47795">
            <v>10</v>
          </cell>
          <cell r="AD47795">
            <v>0</v>
          </cell>
        </row>
        <row r="47796">
          <cell r="D47796" t="str">
            <v>TJ</v>
          </cell>
          <cell r="G47796">
            <v>1994</v>
          </cell>
          <cell r="H47796">
            <v>11</v>
          </cell>
          <cell r="AD47796">
            <v>0</v>
          </cell>
        </row>
        <row r="47797">
          <cell r="D47797" t="str">
            <v>TJ</v>
          </cell>
          <cell r="G47797">
            <v>1994</v>
          </cell>
          <cell r="H47797">
            <v>12</v>
          </cell>
          <cell r="AD47797">
            <v>0</v>
          </cell>
        </row>
        <row r="47798">
          <cell r="D47798" t="str">
            <v>TJ</v>
          </cell>
          <cell r="G47798">
            <v>1995</v>
          </cell>
          <cell r="H47798">
            <v>1</v>
          </cell>
          <cell r="AD47798">
            <v>0</v>
          </cell>
        </row>
        <row r="47799">
          <cell r="D47799" t="str">
            <v>TJ</v>
          </cell>
          <cell r="G47799">
            <v>1995</v>
          </cell>
          <cell r="H47799">
            <v>2</v>
          </cell>
          <cell r="AD47799">
            <v>0</v>
          </cell>
        </row>
        <row r="47800">
          <cell r="D47800" t="str">
            <v>TJ</v>
          </cell>
          <cell r="G47800">
            <v>1995</v>
          </cell>
          <cell r="H47800">
            <v>3</v>
          </cell>
          <cell r="AD47800">
            <v>0</v>
          </cell>
        </row>
        <row r="47801">
          <cell r="D47801" t="str">
            <v>TJ</v>
          </cell>
          <cell r="G47801">
            <v>1995</v>
          </cell>
          <cell r="H47801">
            <v>4</v>
          </cell>
          <cell r="AD47801">
            <v>0</v>
          </cell>
        </row>
        <row r="47802">
          <cell r="D47802" t="str">
            <v>TJ</v>
          </cell>
          <cell r="G47802">
            <v>1995</v>
          </cell>
          <cell r="H47802">
            <v>5</v>
          </cell>
          <cell r="AD47802">
            <v>0</v>
          </cell>
        </row>
        <row r="47803">
          <cell r="D47803" t="str">
            <v>TJ</v>
          </cell>
          <cell r="G47803">
            <v>1995</v>
          </cell>
          <cell r="H47803">
            <v>6</v>
          </cell>
          <cell r="AD47803">
            <v>0</v>
          </cell>
        </row>
        <row r="47804">
          <cell r="D47804" t="str">
            <v>TJ</v>
          </cell>
          <cell r="G47804">
            <v>1995</v>
          </cell>
          <cell r="H47804">
            <v>7</v>
          </cell>
          <cell r="AD47804">
            <v>0</v>
          </cell>
        </row>
        <row r="47805">
          <cell r="D47805" t="str">
            <v>TJ</v>
          </cell>
          <cell r="G47805">
            <v>1995</v>
          </cell>
          <cell r="H47805">
            <v>8</v>
          </cell>
          <cell r="AD47805">
            <v>0</v>
          </cell>
        </row>
        <row r="47806">
          <cell r="D47806" t="str">
            <v>TJ</v>
          </cell>
          <cell r="G47806">
            <v>1995</v>
          </cell>
          <cell r="H47806">
            <v>9</v>
          </cell>
          <cell r="AD47806">
            <v>0</v>
          </cell>
        </row>
        <row r="47807">
          <cell r="D47807" t="str">
            <v>TJ</v>
          </cell>
          <cell r="G47807">
            <v>1995</v>
          </cell>
          <cell r="H47807">
            <v>10</v>
          </cell>
          <cell r="AD47807">
            <v>0</v>
          </cell>
        </row>
        <row r="47808">
          <cell r="D47808" t="str">
            <v>TJ</v>
          </cell>
          <cell r="G47808">
            <v>1995</v>
          </cell>
          <cell r="H47808">
            <v>11</v>
          </cell>
          <cell r="AD47808">
            <v>0</v>
          </cell>
        </row>
        <row r="47809">
          <cell r="D47809" t="str">
            <v>TJ</v>
          </cell>
          <cell r="G47809">
            <v>1995</v>
          </cell>
          <cell r="H47809">
            <v>12</v>
          </cell>
          <cell r="AD47809">
            <v>0</v>
          </cell>
        </row>
        <row r="47810">
          <cell r="D47810" t="str">
            <v>TJ</v>
          </cell>
          <cell r="G47810">
            <v>1996</v>
          </cell>
          <cell r="H47810">
            <v>1</v>
          </cell>
          <cell r="AD47810">
            <v>0</v>
          </cell>
        </row>
        <row r="47811">
          <cell r="D47811" t="str">
            <v>TJ</v>
          </cell>
          <cell r="G47811">
            <v>1996</v>
          </cell>
          <cell r="H47811">
            <v>2</v>
          </cell>
          <cell r="AD47811">
            <v>0</v>
          </cell>
        </row>
        <row r="47812">
          <cell r="D47812" t="str">
            <v>TJ</v>
          </cell>
          <cell r="G47812">
            <v>1996</v>
          </cell>
          <cell r="H47812">
            <v>3</v>
          </cell>
          <cell r="AD47812">
            <v>0</v>
          </cell>
        </row>
        <row r="47813">
          <cell r="D47813" t="str">
            <v>TJ</v>
          </cell>
          <cell r="G47813">
            <v>1996</v>
          </cell>
          <cell r="H47813">
            <v>4</v>
          </cell>
          <cell r="AD47813">
            <v>0</v>
          </cell>
        </row>
        <row r="47814">
          <cell r="D47814" t="str">
            <v>TJ</v>
          </cell>
          <cell r="G47814">
            <v>1996</v>
          </cell>
          <cell r="H47814">
            <v>5</v>
          </cell>
          <cell r="AD47814">
            <v>0</v>
          </cell>
        </row>
        <row r="47815">
          <cell r="D47815" t="str">
            <v>TJ</v>
          </cell>
          <cell r="G47815">
            <v>1996</v>
          </cell>
          <cell r="H47815">
            <v>6</v>
          </cell>
          <cell r="AD47815">
            <v>0</v>
          </cell>
        </row>
        <row r="47816">
          <cell r="D47816" t="str">
            <v>TJ</v>
          </cell>
          <cell r="G47816">
            <v>1996</v>
          </cell>
          <cell r="H47816">
            <v>7</v>
          </cell>
          <cell r="AD47816">
            <v>0</v>
          </cell>
        </row>
        <row r="47817">
          <cell r="D47817" t="str">
            <v>TJ</v>
          </cell>
          <cell r="G47817">
            <v>1996</v>
          </cell>
          <cell r="H47817">
            <v>8</v>
          </cell>
          <cell r="AD47817">
            <v>0</v>
          </cell>
        </row>
        <row r="47818">
          <cell r="D47818" t="str">
            <v>TJ</v>
          </cell>
          <cell r="G47818">
            <v>1996</v>
          </cell>
          <cell r="H47818">
            <v>9</v>
          </cell>
          <cell r="AD47818">
            <v>0</v>
          </cell>
        </row>
        <row r="47819">
          <cell r="D47819" t="str">
            <v>TJ</v>
          </cell>
          <cell r="G47819">
            <v>1996</v>
          </cell>
          <cell r="H47819">
            <v>10</v>
          </cell>
          <cell r="AD47819">
            <v>0</v>
          </cell>
        </row>
        <row r="47820">
          <cell r="D47820" t="str">
            <v>TJ</v>
          </cell>
          <cell r="G47820">
            <v>1996</v>
          </cell>
          <cell r="H47820">
            <v>11</v>
          </cell>
          <cell r="AD47820">
            <v>0</v>
          </cell>
        </row>
        <row r="47821">
          <cell r="D47821" t="str">
            <v>TJ</v>
          </cell>
          <cell r="G47821">
            <v>1996</v>
          </cell>
          <cell r="H47821">
            <v>12</v>
          </cell>
          <cell r="AD47821">
            <v>0</v>
          </cell>
        </row>
        <row r="47822">
          <cell r="D47822" t="str">
            <v>TJ</v>
          </cell>
          <cell r="G47822">
            <v>1997</v>
          </cell>
          <cell r="H47822">
            <v>1</v>
          </cell>
          <cell r="AD47822">
            <v>0</v>
          </cell>
        </row>
        <row r="47823">
          <cell r="D47823" t="str">
            <v>TJ</v>
          </cell>
          <cell r="G47823">
            <v>1997</v>
          </cell>
          <cell r="H47823">
            <v>2</v>
          </cell>
          <cell r="AD47823">
            <v>0</v>
          </cell>
        </row>
        <row r="47824">
          <cell r="D47824" t="str">
            <v>TJ</v>
          </cell>
          <cell r="G47824">
            <v>1997</v>
          </cell>
          <cell r="H47824">
            <v>3</v>
          </cell>
          <cell r="AD47824">
            <v>0</v>
          </cell>
        </row>
        <row r="47825">
          <cell r="D47825" t="str">
            <v>TJ</v>
          </cell>
          <cell r="G47825">
            <v>1997</v>
          </cell>
          <cell r="H47825">
            <v>4</v>
          </cell>
          <cell r="AD47825">
            <v>0</v>
          </cell>
        </row>
        <row r="47826">
          <cell r="D47826" t="str">
            <v>TJ</v>
          </cell>
          <cell r="G47826">
            <v>1997</v>
          </cell>
          <cell r="H47826">
            <v>5</v>
          </cell>
          <cell r="AD47826">
            <v>0</v>
          </cell>
        </row>
        <row r="47827">
          <cell r="D47827" t="str">
            <v>TJ</v>
          </cell>
          <cell r="G47827">
            <v>1997</v>
          </cell>
          <cell r="H47827">
            <v>6</v>
          </cell>
          <cell r="AD47827">
            <v>0</v>
          </cell>
        </row>
        <row r="47828">
          <cell r="D47828" t="str">
            <v>TJ</v>
          </cell>
          <cell r="G47828">
            <v>1997</v>
          </cell>
          <cell r="H47828">
            <v>7</v>
          </cell>
          <cell r="AD47828">
            <v>0</v>
          </cell>
        </row>
        <row r="47829">
          <cell r="D47829" t="str">
            <v>TJ</v>
          </cell>
          <cell r="G47829">
            <v>1997</v>
          </cell>
          <cell r="H47829">
            <v>8</v>
          </cell>
          <cell r="AD47829">
            <v>0</v>
          </cell>
        </row>
        <row r="47830">
          <cell r="D47830" t="str">
            <v>TJ</v>
          </cell>
          <cell r="G47830">
            <v>1997</v>
          </cell>
          <cell r="H47830">
            <v>9</v>
          </cell>
          <cell r="AD47830">
            <v>0</v>
          </cell>
        </row>
        <row r="47831">
          <cell r="D47831" t="str">
            <v>TJ</v>
          </cell>
          <cell r="G47831">
            <v>1997</v>
          </cell>
          <cell r="H47831">
            <v>10</v>
          </cell>
          <cell r="AD47831">
            <v>0</v>
          </cell>
        </row>
        <row r="47832">
          <cell r="D47832" t="str">
            <v>TJ</v>
          </cell>
          <cell r="G47832">
            <v>1997</v>
          </cell>
          <cell r="H47832">
            <v>11</v>
          </cell>
          <cell r="AD47832">
            <v>0</v>
          </cell>
        </row>
        <row r="47833">
          <cell r="D47833" t="str">
            <v>TJ</v>
          </cell>
          <cell r="G47833">
            <v>1997</v>
          </cell>
          <cell r="H47833">
            <v>12</v>
          </cell>
          <cell r="AD47833">
            <v>0</v>
          </cell>
        </row>
        <row r="47834">
          <cell r="D47834" t="str">
            <v>TJ</v>
          </cell>
          <cell r="G47834">
            <v>1998</v>
          </cell>
          <cell r="H47834">
            <v>1</v>
          </cell>
          <cell r="AD47834">
            <v>0</v>
          </cell>
        </row>
        <row r="47835">
          <cell r="D47835" t="str">
            <v>TJ</v>
          </cell>
          <cell r="G47835">
            <v>1998</v>
          </cell>
          <cell r="H47835">
            <v>2</v>
          </cell>
          <cell r="AD47835">
            <v>0</v>
          </cell>
        </row>
        <row r="47836">
          <cell r="D47836" t="str">
            <v>TJ</v>
          </cell>
          <cell r="G47836">
            <v>1998</v>
          </cell>
          <cell r="H47836">
            <v>3</v>
          </cell>
          <cell r="AD47836">
            <v>0</v>
          </cell>
        </row>
        <row r="47837">
          <cell r="D47837" t="str">
            <v>TJ</v>
          </cell>
          <cell r="G47837">
            <v>1998</v>
          </cell>
          <cell r="H47837">
            <v>4</v>
          </cell>
          <cell r="AD47837">
            <v>0</v>
          </cell>
        </row>
        <row r="47838">
          <cell r="D47838" t="str">
            <v>TJ</v>
          </cell>
          <cell r="G47838">
            <v>1998</v>
          </cell>
          <cell r="H47838">
            <v>5</v>
          </cell>
          <cell r="AD47838">
            <v>0</v>
          </cell>
        </row>
        <row r="47839">
          <cell r="D47839" t="str">
            <v>TJ</v>
          </cell>
          <cell r="G47839">
            <v>1998</v>
          </cell>
          <cell r="H47839">
            <v>6</v>
          </cell>
          <cell r="AD47839">
            <v>0</v>
          </cell>
        </row>
        <row r="47840">
          <cell r="D47840" t="str">
            <v>TJ</v>
          </cell>
          <cell r="G47840">
            <v>1998</v>
          </cell>
          <cell r="H47840">
            <v>7</v>
          </cell>
          <cell r="AD47840">
            <v>0</v>
          </cell>
        </row>
        <row r="47841">
          <cell r="D47841" t="str">
            <v>TJ</v>
          </cell>
          <cell r="G47841">
            <v>1998</v>
          </cell>
          <cell r="H47841">
            <v>8</v>
          </cell>
          <cell r="AD47841">
            <v>0</v>
          </cell>
        </row>
        <row r="47842">
          <cell r="D47842" t="str">
            <v>TJ</v>
          </cell>
          <cell r="G47842">
            <v>1998</v>
          </cell>
          <cell r="H47842">
            <v>9</v>
          </cell>
          <cell r="AD47842">
            <v>0</v>
          </cell>
        </row>
        <row r="47843">
          <cell r="D47843" t="str">
            <v>TJ</v>
          </cell>
          <cell r="G47843">
            <v>1998</v>
          </cell>
          <cell r="H47843">
            <v>10</v>
          </cell>
          <cell r="AD47843">
            <v>0</v>
          </cell>
        </row>
        <row r="47844">
          <cell r="D47844" t="str">
            <v>TJ</v>
          </cell>
          <cell r="G47844">
            <v>1998</v>
          </cell>
          <cell r="H47844">
            <v>11</v>
          </cell>
          <cell r="AD47844">
            <v>0</v>
          </cell>
        </row>
        <row r="47845">
          <cell r="D47845" t="str">
            <v>TJ</v>
          </cell>
          <cell r="G47845">
            <v>1998</v>
          </cell>
          <cell r="H47845">
            <v>12</v>
          </cell>
          <cell r="AD47845">
            <v>0</v>
          </cell>
        </row>
        <row r="47846">
          <cell r="D47846" t="str">
            <v>TJ</v>
          </cell>
          <cell r="G47846">
            <v>1999</v>
          </cell>
          <cell r="H47846">
            <v>1</v>
          </cell>
          <cell r="AD47846">
            <v>0</v>
          </cell>
        </row>
        <row r="47847">
          <cell r="D47847" t="str">
            <v>TJ</v>
          </cell>
          <cell r="G47847">
            <v>1999</v>
          </cell>
          <cell r="H47847">
            <v>2</v>
          </cell>
          <cell r="AD47847">
            <v>0</v>
          </cell>
        </row>
        <row r="47848">
          <cell r="D47848" t="str">
            <v>TJ</v>
          </cell>
          <cell r="G47848">
            <v>1999</v>
          </cell>
          <cell r="H47848">
            <v>3</v>
          </cell>
          <cell r="AD47848">
            <v>0</v>
          </cell>
        </row>
        <row r="47849">
          <cell r="D47849" t="str">
            <v>TJ</v>
          </cell>
          <cell r="G47849">
            <v>1999</v>
          </cell>
          <cell r="H47849">
            <v>4</v>
          </cell>
          <cell r="AD47849">
            <v>0</v>
          </cell>
        </row>
        <row r="47850">
          <cell r="D47850" t="str">
            <v>TJ</v>
          </cell>
          <cell r="G47850">
            <v>1999</v>
          </cell>
          <cell r="H47850">
            <v>5</v>
          </cell>
          <cell r="AD47850">
            <v>0</v>
          </cell>
        </row>
        <row r="47851">
          <cell r="D47851" t="str">
            <v>TJ</v>
          </cell>
          <cell r="G47851">
            <v>1999</v>
          </cell>
          <cell r="H47851">
            <v>6</v>
          </cell>
          <cell r="AD47851">
            <v>0</v>
          </cell>
        </row>
        <row r="47852">
          <cell r="D47852" t="str">
            <v>TJ</v>
          </cell>
          <cell r="G47852">
            <v>1999</v>
          </cell>
          <cell r="H47852">
            <v>7</v>
          </cell>
          <cell r="AD47852">
            <v>0</v>
          </cell>
        </row>
        <row r="47853">
          <cell r="D47853" t="str">
            <v>TJ</v>
          </cell>
          <cell r="G47853">
            <v>1999</v>
          </cell>
          <cell r="H47853">
            <v>8</v>
          </cell>
          <cell r="AD47853">
            <v>0</v>
          </cell>
        </row>
        <row r="47854">
          <cell r="D47854" t="str">
            <v>TJ</v>
          </cell>
          <cell r="G47854">
            <v>1999</v>
          </cell>
          <cell r="H47854">
            <v>9</v>
          </cell>
          <cell r="AD47854">
            <v>0</v>
          </cell>
        </row>
        <row r="47855">
          <cell r="D47855" t="str">
            <v>TJ</v>
          </cell>
          <cell r="G47855">
            <v>1999</v>
          </cell>
          <cell r="H47855">
            <v>10</v>
          </cell>
          <cell r="AD47855">
            <v>0</v>
          </cell>
        </row>
        <row r="47856">
          <cell r="D47856" t="str">
            <v>TJ</v>
          </cell>
          <cell r="G47856">
            <v>1999</v>
          </cell>
          <cell r="H47856">
            <v>11</v>
          </cell>
          <cell r="AD47856">
            <v>0</v>
          </cell>
        </row>
        <row r="47857">
          <cell r="D47857" t="str">
            <v>TJ</v>
          </cell>
          <cell r="G47857">
            <v>1999</v>
          </cell>
          <cell r="H47857">
            <v>12</v>
          </cell>
          <cell r="AD47857">
            <v>0</v>
          </cell>
        </row>
        <row r="47858">
          <cell r="D47858" t="str">
            <v>TJ</v>
          </cell>
          <cell r="G47858">
            <v>2000</v>
          </cell>
          <cell r="H47858">
            <v>1</v>
          </cell>
          <cell r="AD47858">
            <v>0</v>
          </cell>
        </row>
        <row r="47859">
          <cell r="D47859" t="str">
            <v>TJ</v>
          </cell>
          <cell r="G47859">
            <v>2000</v>
          </cell>
          <cell r="H47859">
            <v>2</v>
          </cell>
          <cell r="AD47859">
            <v>0</v>
          </cell>
        </row>
        <row r="47860">
          <cell r="D47860" t="str">
            <v>TJ</v>
          </cell>
          <cell r="G47860">
            <v>2000</v>
          </cell>
          <cell r="H47860">
            <v>3</v>
          </cell>
          <cell r="AD47860">
            <v>0</v>
          </cell>
        </row>
        <row r="47861">
          <cell r="D47861" t="str">
            <v>TJ</v>
          </cell>
          <cell r="G47861">
            <v>2000</v>
          </cell>
          <cell r="H47861">
            <v>4</v>
          </cell>
          <cell r="AD47861">
            <v>0</v>
          </cell>
        </row>
        <row r="47862">
          <cell r="D47862" t="str">
            <v>TJ</v>
          </cell>
          <cell r="G47862">
            <v>2000</v>
          </cell>
          <cell r="H47862">
            <v>5</v>
          </cell>
          <cell r="AD47862">
            <v>0</v>
          </cell>
        </row>
        <row r="47863">
          <cell r="D47863" t="str">
            <v>TJ</v>
          </cell>
          <cell r="G47863">
            <v>2000</v>
          </cell>
          <cell r="H47863">
            <v>6</v>
          </cell>
          <cell r="AD47863">
            <v>0</v>
          </cell>
        </row>
        <row r="47864">
          <cell r="D47864" t="str">
            <v>TJ</v>
          </cell>
          <cell r="G47864">
            <v>2000</v>
          </cell>
          <cell r="H47864">
            <v>7</v>
          </cell>
          <cell r="AD47864">
            <v>0</v>
          </cell>
        </row>
        <row r="47865">
          <cell r="D47865" t="str">
            <v>TJ</v>
          </cell>
          <cell r="G47865">
            <v>2000</v>
          </cell>
          <cell r="H47865">
            <v>8</v>
          </cell>
          <cell r="AD47865">
            <v>0</v>
          </cell>
        </row>
        <row r="47866">
          <cell r="D47866" t="str">
            <v>TJ</v>
          </cell>
          <cell r="G47866">
            <v>2000</v>
          </cell>
          <cell r="H47866">
            <v>9</v>
          </cell>
          <cell r="AD47866">
            <v>0</v>
          </cell>
        </row>
        <row r="47867">
          <cell r="D47867" t="str">
            <v>TJ</v>
          </cell>
          <cell r="G47867">
            <v>2000</v>
          </cell>
          <cell r="H47867">
            <v>10</v>
          </cell>
          <cell r="AD47867">
            <v>0</v>
          </cell>
        </row>
        <row r="47868">
          <cell r="D47868" t="str">
            <v>TJ</v>
          </cell>
          <cell r="G47868">
            <v>2000</v>
          </cell>
          <cell r="H47868">
            <v>11</v>
          </cell>
          <cell r="AD47868">
            <v>0</v>
          </cell>
        </row>
        <row r="47869">
          <cell r="D47869" t="str">
            <v>TJ</v>
          </cell>
          <cell r="G47869">
            <v>2000</v>
          </cell>
          <cell r="H47869">
            <v>12</v>
          </cell>
          <cell r="AD47869">
            <v>0</v>
          </cell>
        </row>
        <row r="47870">
          <cell r="D47870" t="str">
            <v>TJ</v>
          </cell>
          <cell r="G47870">
            <v>2001</v>
          </cell>
          <cell r="H47870">
            <v>1</v>
          </cell>
          <cell r="AD47870">
            <v>0</v>
          </cell>
        </row>
        <row r="47871">
          <cell r="D47871" t="str">
            <v>TJ</v>
          </cell>
          <cell r="G47871">
            <v>2001</v>
          </cell>
          <cell r="H47871">
            <v>2</v>
          </cell>
          <cell r="AD47871">
            <v>0</v>
          </cell>
        </row>
        <row r="47872">
          <cell r="D47872" t="str">
            <v>TJ</v>
          </cell>
          <cell r="G47872">
            <v>2001</v>
          </cell>
          <cell r="H47872">
            <v>3</v>
          </cell>
          <cell r="AD47872">
            <v>0</v>
          </cell>
        </row>
        <row r="47873">
          <cell r="D47873" t="str">
            <v>TJ</v>
          </cell>
          <cell r="G47873">
            <v>2001</v>
          </cell>
          <cell r="H47873">
            <v>4</v>
          </cell>
          <cell r="AD47873">
            <v>0</v>
          </cell>
        </row>
        <row r="47874">
          <cell r="D47874" t="str">
            <v>TJ</v>
          </cell>
          <cell r="G47874">
            <v>2001</v>
          </cell>
          <cell r="H47874">
            <v>5</v>
          </cell>
          <cell r="AD47874">
            <v>0</v>
          </cell>
        </row>
        <row r="47875">
          <cell r="D47875" t="str">
            <v>TJ</v>
          </cell>
          <cell r="G47875">
            <v>2001</v>
          </cell>
          <cell r="H47875">
            <v>6</v>
          </cell>
          <cell r="AD47875">
            <v>0</v>
          </cell>
        </row>
        <row r="47876">
          <cell r="D47876" t="str">
            <v>TJ</v>
          </cell>
          <cell r="G47876">
            <v>2001</v>
          </cell>
          <cell r="H47876">
            <v>7</v>
          </cell>
          <cell r="AD47876">
            <v>0</v>
          </cell>
        </row>
        <row r="47877">
          <cell r="D47877" t="str">
            <v>TJ</v>
          </cell>
          <cell r="G47877">
            <v>2001</v>
          </cell>
          <cell r="H47877">
            <v>8</v>
          </cell>
          <cell r="AD47877">
            <v>0</v>
          </cell>
        </row>
        <row r="47878">
          <cell r="D47878" t="str">
            <v>TJ</v>
          </cell>
          <cell r="G47878">
            <v>2001</v>
          </cell>
          <cell r="H47878">
            <v>9</v>
          </cell>
          <cell r="AD47878">
            <v>0</v>
          </cell>
        </row>
        <row r="47879">
          <cell r="D47879" t="str">
            <v>TJ</v>
          </cell>
          <cell r="G47879">
            <v>2001</v>
          </cell>
          <cell r="H47879">
            <v>10</v>
          </cell>
          <cell r="AD47879">
            <v>0</v>
          </cell>
        </row>
        <row r="47880">
          <cell r="D47880" t="str">
            <v>TJ</v>
          </cell>
          <cell r="G47880">
            <v>2001</v>
          </cell>
          <cell r="H47880">
            <v>11</v>
          </cell>
          <cell r="AD47880">
            <v>0</v>
          </cell>
        </row>
        <row r="47881">
          <cell r="D47881" t="str">
            <v>TJ</v>
          </cell>
          <cell r="G47881">
            <v>2001</v>
          </cell>
          <cell r="H47881">
            <v>12</v>
          </cell>
          <cell r="AD47881">
            <v>0</v>
          </cell>
        </row>
        <row r="47882">
          <cell r="D47882" t="str">
            <v>TJ</v>
          </cell>
          <cell r="G47882">
            <v>2002</v>
          </cell>
          <cell r="H47882">
            <v>1</v>
          </cell>
          <cell r="AD47882">
            <v>0</v>
          </cell>
        </row>
        <row r="47883">
          <cell r="D47883" t="str">
            <v>TJ</v>
          </cell>
          <cell r="G47883">
            <v>2002</v>
          </cell>
          <cell r="H47883">
            <v>2</v>
          </cell>
          <cell r="AD47883">
            <v>0</v>
          </cell>
        </row>
        <row r="47884">
          <cell r="D47884" t="str">
            <v>TJ</v>
          </cell>
          <cell r="G47884">
            <v>2002</v>
          </cell>
          <cell r="H47884">
            <v>3</v>
          </cell>
          <cell r="AD47884">
            <v>0</v>
          </cell>
        </row>
        <row r="47885">
          <cell r="D47885" t="str">
            <v>TJ</v>
          </cell>
          <cell r="G47885">
            <v>2002</v>
          </cell>
          <cell r="H47885">
            <v>4</v>
          </cell>
          <cell r="AD47885">
            <v>0</v>
          </cell>
        </row>
        <row r="47886">
          <cell r="D47886" t="str">
            <v>TJ</v>
          </cell>
          <cell r="G47886">
            <v>2002</v>
          </cell>
          <cell r="H47886">
            <v>5</v>
          </cell>
          <cell r="AD47886">
            <v>0</v>
          </cell>
        </row>
        <row r="47887">
          <cell r="D47887" t="str">
            <v>TJ</v>
          </cell>
          <cell r="G47887">
            <v>2002</v>
          </cell>
          <cell r="H47887">
            <v>6</v>
          </cell>
          <cell r="AD47887">
            <v>0</v>
          </cell>
        </row>
        <row r="47888">
          <cell r="D47888" t="str">
            <v>TJ</v>
          </cell>
          <cell r="G47888">
            <v>2002</v>
          </cell>
          <cell r="H47888">
            <v>7</v>
          </cell>
          <cell r="AD47888">
            <v>0</v>
          </cell>
        </row>
        <row r="47889">
          <cell r="D47889" t="str">
            <v>TJ</v>
          </cell>
          <cell r="G47889">
            <v>2002</v>
          </cell>
          <cell r="H47889">
            <v>8</v>
          </cell>
          <cell r="AD47889">
            <v>0</v>
          </cell>
        </row>
        <row r="47890">
          <cell r="D47890" t="str">
            <v>TJ</v>
          </cell>
          <cell r="G47890">
            <v>2002</v>
          </cell>
          <cell r="H47890">
            <v>9</v>
          </cell>
          <cell r="AD47890">
            <v>0</v>
          </cell>
        </row>
        <row r="47891">
          <cell r="D47891" t="str">
            <v>TJ</v>
          </cell>
          <cell r="G47891">
            <v>2002</v>
          </cell>
          <cell r="H47891">
            <v>10</v>
          </cell>
          <cell r="AD47891">
            <v>0</v>
          </cell>
        </row>
        <row r="47892">
          <cell r="D47892" t="str">
            <v>TJ</v>
          </cell>
          <cell r="G47892">
            <v>2002</v>
          </cell>
          <cell r="H47892">
            <v>11</v>
          </cell>
          <cell r="AD47892">
            <v>0</v>
          </cell>
        </row>
        <row r="47893">
          <cell r="D47893" t="str">
            <v>TJ</v>
          </cell>
          <cell r="G47893">
            <v>2002</v>
          </cell>
          <cell r="H47893">
            <v>12</v>
          </cell>
          <cell r="AD47893">
            <v>0</v>
          </cell>
        </row>
        <row r="47894">
          <cell r="D47894" t="str">
            <v>TJ</v>
          </cell>
          <cell r="G47894">
            <v>2003</v>
          </cell>
          <cell r="H47894">
            <v>1</v>
          </cell>
          <cell r="AD47894">
            <v>0</v>
          </cell>
        </row>
        <row r="47895">
          <cell r="D47895" t="str">
            <v>TJ</v>
          </cell>
          <cell r="G47895">
            <v>2003</v>
          </cell>
          <cell r="H47895">
            <v>2</v>
          </cell>
          <cell r="AD47895">
            <v>0</v>
          </cell>
        </row>
        <row r="47896">
          <cell r="D47896" t="str">
            <v>TJ</v>
          </cell>
          <cell r="G47896">
            <v>2003</v>
          </cell>
          <cell r="H47896">
            <v>3</v>
          </cell>
          <cell r="AD47896">
            <v>0</v>
          </cell>
        </row>
        <row r="47897">
          <cell r="D47897" t="str">
            <v>TJ</v>
          </cell>
          <cell r="G47897">
            <v>2003</v>
          </cell>
          <cell r="H47897">
            <v>4</v>
          </cell>
          <cell r="AD47897">
            <v>0</v>
          </cell>
        </row>
        <row r="47898">
          <cell r="D47898" t="str">
            <v>TJ</v>
          </cell>
          <cell r="G47898">
            <v>2003</v>
          </cell>
          <cell r="H47898">
            <v>5</v>
          </cell>
          <cell r="AD47898">
            <v>0</v>
          </cell>
        </row>
        <row r="47899">
          <cell r="D47899" t="str">
            <v>TJ</v>
          </cell>
          <cell r="G47899">
            <v>2003</v>
          </cell>
          <cell r="H47899">
            <v>6</v>
          </cell>
          <cell r="AD47899">
            <v>0</v>
          </cell>
        </row>
        <row r="47900">
          <cell r="D47900" t="str">
            <v>TJ</v>
          </cell>
          <cell r="G47900">
            <v>2003</v>
          </cell>
          <cell r="H47900">
            <v>7</v>
          </cell>
          <cell r="AD47900">
            <v>0</v>
          </cell>
        </row>
        <row r="47901">
          <cell r="D47901" t="str">
            <v>TJ</v>
          </cell>
          <cell r="G47901">
            <v>2003</v>
          </cell>
          <cell r="H47901">
            <v>8</v>
          </cell>
          <cell r="AD47901">
            <v>0</v>
          </cell>
        </row>
        <row r="47902">
          <cell r="D47902" t="str">
            <v>TJ</v>
          </cell>
          <cell r="G47902">
            <v>2003</v>
          </cell>
          <cell r="H47902">
            <v>9</v>
          </cell>
          <cell r="AD47902">
            <v>0</v>
          </cell>
        </row>
        <row r="47903">
          <cell r="D47903" t="str">
            <v>TJ</v>
          </cell>
          <cell r="G47903">
            <v>2003</v>
          </cell>
          <cell r="H47903">
            <v>10</v>
          </cell>
          <cell r="AD47903">
            <v>0</v>
          </cell>
        </row>
        <row r="47904">
          <cell r="D47904" t="str">
            <v>TJ</v>
          </cell>
          <cell r="G47904">
            <v>2003</v>
          </cell>
          <cell r="H47904">
            <v>11</v>
          </cell>
          <cell r="AD47904">
            <v>0</v>
          </cell>
        </row>
        <row r="47905">
          <cell r="D47905" t="str">
            <v>TJ</v>
          </cell>
          <cell r="G47905">
            <v>2003</v>
          </cell>
          <cell r="H47905">
            <v>12</v>
          </cell>
          <cell r="AD47905">
            <v>0</v>
          </cell>
        </row>
        <row r="47906">
          <cell r="D47906" t="str">
            <v>TJ</v>
          </cell>
          <cell r="G47906">
            <v>2004</v>
          </cell>
          <cell r="H47906">
            <v>1</v>
          </cell>
          <cell r="AD47906">
            <v>0</v>
          </cell>
        </row>
        <row r="47907">
          <cell r="D47907" t="str">
            <v>TJ</v>
          </cell>
          <cell r="G47907">
            <v>2004</v>
          </cell>
          <cell r="H47907">
            <v>2</v>
          </cell>
          <cell r="AD47907">
            <v>0</v>
          </cell>
        </row>
        <row r="47908">
          <cell r="D47908" t="str">
            <v>TJ</v>
          </cell>
          <cell r="G47908">
            <v>2004</v>
          </cell>
          <cell r="H47908">
            <v>3</v>
          </cell>
          <cell r="AD47908">
            <v>0</v>
          </cell>
        </row>
        <row r="47909">
          <cell r="D47909" t="str">
            <v>TJ</v>
          </cell>
          <cell r="G47909">
            <v>2004</v>
          </cell>
          <cell r="H47909">
            <v>4</v>
          </cell>
          <cell r="AD47909">
            <v>0</v>
          </cell>
        </row>
        <row r="47910">
          <cell r="D47910" t="str">
            <v>TJ</v>
          </cell>
          <cell r="G47910">
            <v>2004</v>
          </cell>
          <cell r="H47910">
            <v>5</v>
          </cell>
          <cell r="AD47910">
            <v>0</v>
          </cell>
        </row>
        <row r="47911">
          <cell r="D47911" t="str">
            <v>TJ</v>
          </cell>
          <cell r="G47911">
            <v>2004</v>
          </cell>
          <cell r="H47911">
            <v>6</v>
          </cell>
          <cell r="AD47911">
            <v>0</v>
          </cell>
        </row>
        <row r="47912">
          <cell r="D47912" t="str">
            <v>TJ</v>
          </cell>
          <cell r="G47912">
            <v>2004</v>
          </cell>
          <cell r="H47912">
            <v>7</v>
          </cell>
          <cell r="AD47912">
            <v>0</v>
          </cell>
        </row>
        <row r="47913">
          <cell r="D47913" t="str">
            <v>TJ</v>
          </cell>
          <cell r="G47913">
            <v>2004</v>
          </cell>
          <cell r="H47913">
            <v>8</v>
          </cell>
          <cell r="AD47913">
            <v>0</v>
          </cell>
        </row>
        <row r="47914">
          <cell r="D47914" t="str">
            <v>TJ</v>
          </cell>
          <cell r="G47914">
            <v>2004</v>
          </cell>
          <cell r="H47914">
            <v>9</v>
          </cell>
          <cell r="AD47914">
            <v>0</v>
          </cell>
        </row>
        <row r="47915">
          <cell r="D47915" t="str">
            <v>TJ</v>
          </cell>
          <cell r="G47915">
            <v>2004</v>
          </cell>
          <cell r="H47915">
            <v>10</v>
          </cell>
          <cell r="AD47915">
            <v>0</v>
          </cell>
        </row>
        <row r="47916">
          <cell r="D47916" t="str">
            <v>TJ</v>
          </cell>
          <cell r="G47916">
            <v>2004</v>
          </cell>
          <cell r="H47916">
            <v>11</v>
          </cell>
          <cell r="AD47916">
            <v>0</v>
          </cell>
        </row>
        <row r="47917">
          <cell r="D47917" t="str">
            <v>TJ</v>
          </cell>
          <cell r="G47917">
            <v>2004</v>
          </cell>
          <cell r="H47917">
            <v>12</v>
          </cell>
          <cell r="AD47917">
            <v>0</v>
          </cell>
        </row>
        <row r="47918">
          <cell r="D47918" t="str">
            <v>TJ</v>
          </cell>
          <cell r="G47918">
            <v>2005</v>
          </cell>
          <cell r="H47918">
            <v>1</v>
          </cell>
          <cell r="AD47918">
            <v>0</v>
          </cell>
        </row>
        <row r="47919">
          <cell r="D47919" t="str">
            <v>TJ</v>
          </cell>
          <cell r="G47919">
            <v>2005</v>
          </cell>
          <cell r="H47919">
            <v>2</v>
          </cell>
          <cell r="AD47919">
            <v>0</v>
          </cell>
        </row>
        <row r="47920">
          <cell r="D47920" t="str">
            <v>TJ</v>
          </cell>
          <cell r="G47920">
            <v>2005</v>
          </cell>
          <cell r="H47920">
            <v>3</v>
          </cell>
          <cell r="AD47920">
            <v>0</v>
          </cell>
        </row>
        <row r="47921">
          <cell r="D47921" t="str">
            <v>TJ</v>
          </cell>
          <cell r="G47921">
            <v>2005</v>
          </cell>
          <cell r="H47921">
            <v>4</v>
          </cell>
          <cell r="AD47921">
            <v>0</v>
          </cell>
        </row>
        <row r="47922">
          <cell r="D47922" t="str">
            <v>TJ</v>
          </cell>
          <cell r="G47922">
            <v>2005</v>
          </cell>
          <cell r="H47922">
            <v>5</v>
          </cell>
          <cell r="AD47922">
            <v>0</v>
          </cell>
        </row>
        <row r="47923">
          <cell r="D47923" t="str">
            <v>TJ</v>
          </cell>
          <cell r="G47923">
            <v>2005</v>
          </cell>
          <cell r="H47923">
            <v>6</v>
          </cell>
          <cell r="AD47923">
            <v>0</v>
          </cell>
        </row>
        <row r="47924">
          <cell r="D47924" t="str">
            <v>TJ</v>
          </cell>
          <cell r="G47924">
            <v>2005</v>
          </cell>
          <cell r="H47924">
            <v>7</v>
          </cell>
          <cell r="AD47924">
            <v>0</v>
          </cell>
        </row>
        <row r="47925">
          <cell r="D47925" t="str">
            <v>TJ</v>
          </cell>
          <cell r="G47925">
            <v>2005</v>
          </cell>
          <cell r="H47925">
            <v>8</v>
          </cell>
          <cell r="AD47925">
            <v>0</v>
          </cell>
        </row>
        <row r="47926">
          <cell r="D47926" t="str">
            <v>TJ</v>
          </cell>
          <cell r="G47926">
            <v>2005</v>
          </cell>
          <cell r="H47926">
            <v>9</v>
          </cell>
          <cell r="AD47926">
            <v>0</v>
          </cell>
        </row>
        <row r="47927">
          <cell r="D47927" t="str">
            <v>TJ</v>
          </cell>
          <cell r="G47927">
            <v>2005</v>
          </cell>
          <cell r="H47927">
            <v>10</v>
          </cell>
          <cell r="AD47927">
            <v>0</v>
          </cell>
        </row>
        <row r="47928">
          <cell r="D47928" t="str">
            <v>TJ</v>
          </cell>
          <cell r="G47928">
            <v>2005</v>
          </cell>
          <cell r="H47928">
            <v>11</v>
          </cell>
          <cell r="AD47928">
            <v>0</v>
          </cell>
        </row>
        <row r="47929">
          <cell r="D47929" t="str">
            <v>TJ</v>
          </cell>
          <cell r="G47929">
            <v>2005</v>
          </cell>
          <cell r="H47929">
            <v>12</v>
          </cell>
          <cell r="AD47929">
            <v>0</v>
          </cell>
        </row>
        <row r="47930">
          <cell r="D47930" t="str">
            <v>TJ</v>
          </cell>
          <cell r="G47930">
            <v>2006</v>
          </cell>
          <cell r="H47930">
            <v>1</v>
          </cell>
          <cell r="AD47930">
            <v>0</v>
          </cell>
        </row>
        <row r="47931">
          <cell r="D47931" t="str">
            <v>TJ</v>
          </cell>
          <cell r="G47931">
            <v>2006</v>
          </cell>
          <cell r="H47931">
            <v>2</v>
          </cell>
          <cell r="AD47931">
            <v>0</v>
          </cell>
        </row>
        <row r="47932">
          <cell r="D47932" t="str">
            <v>TJ</v>
          </cell>
          <cell r="G47932">
            <v>2006</v>
          </cell>
          <cell r="H47932">
            <v>3</v>
          </cell>
          <cell r="AD47932">
            <v>0</v>
          </cell>
        </row>
        <row r="47933">
          <cell r="D47933" t="str">
            <v>TJ</v>
          </cell>
          <cell r="G47933">
            <v>2006</v>
          </cell>
          <cell r="H47933">
            <v>4</v>
          </cell>
          <cell r="AD47933">
            <v>0</v>
          </cell>
        </row>
        <row r="47934">
          <cell r="D47934" t="str">
            <v>TJ</v>
          </cell>
          <cell r="G47934">
            <v>2006</v>
          </cell>
          <cell r="H47934">
            <v>5</v>
          </cell>
          <cell r="AD47934">
            <v>0</v>
          </cell>
        </row>
        <row r="47935">
          <cell r="D47935" t="str">
            <v>TJ</v>
          </cell>
          <cell r="G47935">
            <v>2006</v>
          </cell>
          <cell r="H47935">
            <v>6</v>
          </cell>
          <cell r="AD47935">
            <v>0</v>
          </cell>
        </row>
        <row r="47936">
          <cell r="D47936" t="str">
            <v>TJ</v>
          </cell>
          <cell r="G47936">
            <v>2006</v>
          </cell>
          <cell r="H47936">
            <v>7</v>
          </cell>
          <cell r="AD47936">
            <v>0</v>
          </cell>
        </row>
        <row r="47937">
          <cell r="D47937" t="str">
            <v>TJ</v>
          </cell>
          <cell r="G47937">
            <v>2006</v>
          </cell>
          <cell r="H47937">
            <v>8</v>
          </cell>
          <cell r="AD47937">
            <v>0</v>
          </cell>
        </row>
        <row r="47938">
          <cell r="D47938" t="str">
            <v>TJ</v>
          </cell>
          <cell r="G47938">
            <v>2006</v>
          </cell>
          <cell r="H47938">
            <v>9</v>
          </cell>
          <cell r="AD47938">
            <v>0</v>
          </cell>
        </row>
        <row r="47939">
          <cell r="D47939" t="str">
            <v>TJ</v>
          </cell>
          <cell r="G47939">
            <v>2006</v>
          </cell>
          <cell r="H47939">
            <v>10</v>
          </cell>
          <cell r="AD47939">
            <v>0</v>
          </cell>
        </row>
        <row r="47940">
          <cell r="D47940" t="str">
            <v>TJ</v>
          </cell>
          <cell r="G47940">
            <v>2006</v>
          </cell>
          <cell r="H47940">
            <v>11</v>
          </cell>
          <cell r="AD47940">
            <v>0</v>
          </cell>
        </row>
        <row r="47941">
          <cell r="D47941" t="str">
            <v>TJ</v>
          </cell>
          <cell r="G47941">
            <v>2006</v>
          </cell>
          <cell r="H47941">
            <v>12</v>
          </cell>
          <cell r="AD47941">
            <v>0</v>
          </cell>
        </row>
        <row r="47942">
          <cell r="D47942" t="str">
            <v>TJ</v>
          </cell>
          <cell r="G47942">
            <v>2007</v>
          </cell>
          <cell r="H47942">
            <v>1</v>
          </cell>
          <cell r="AD47942">
            <v>0</v>
          </cell>
        </row>
        <row r="47943">
          <cell r="D47943" t="str">
            <v>TJ</v>
          </cell>
          <cell r="G47943">
            <v>2007</v>
          </cell>
          <cell r="H47943">
            <v>2</v>
          </cell>
          <cell r="AD47943">
            <v>0</v>
          </cell>
        </row>
        <row r="47944">
          <cell r="D47944" t="str">
            <v>TJ</v>
          </cell>
          <cell r="G47944">
            <v>2007</v>
          </cell>
          <cell r="H47944">
            <v>3</v>
          </cell>
          <cell r="AD47944">
            <v>0</v>
          </cell>
        </row>
        <row r="47945">
          <cell r="D47945" t="str">
            <v>TJ</v>
          </cell>
          <cell r="G47945">
            <v>2007</v>
          </cell>
          <cell r="H47945">
            <v>4</v>
          </cell>
          <cell r="AD47945">
            <v>0</v>
          </cell>
        </row>
        <row r="47946">
          <cell r="D47946" t="str">
            <v>TJ</v>
          </cell>
          <cell r="G47946">
            <v>2007</v>
          </cell>
          <cell r="H47946">
            <v>5</v>
          </cell>
          <cell r="AD47946">
            <v>0</v>
          </cell>
        </row>
        <row r="47947">
          <cell r="D47947" t="str">
            <v>TJ</v>
          </cell>
          <cell r="G47947">
            <v>2007</v>
          </cell>
          <cell r="H47947">
            <v>6</v>
          </cell>
          <cell r="AD47947">
            <v>0</v>
          </cell>
        </row>
        <row r="47948">
          <cell r="D47948" t="str">
            <v>TJ</v>
          </cell>
          <cell r="G47948">
            <v>2007</v>
          </cell>
          <cell r="H47948">
            <v>7</v>
          </cell>
          <cell r="AD47948">
            <v>0</v>
          </cell>
        </row>
        <row r="47949">
          <cell r="D47949" t="str">
            <v>TJ</v>
          </cell>
          <cell r="G47949">
            <v>2007</v>
          </cell>
          <cell r="H47949">
            <v>8</v>
          </cell>
          <cell r="AD47949">
            <v>0</v>
          </cell>
        </row>
        <row r="47950">
          <cell r="D47950" t="str">
            <v>TJ</v>
          </cell>
          <cell r="G47950">
            <v>2007</v>
          </cell>
          <cell r="H47950">
            <v>9</v>
          </cell>
          <cell r="AD47950">
            <v>0</v>
          </cell>
        </row>
        <row r="47951">
          <cell r="D47951" t="str">
            <v>TJ</v>
          </cell>
          <cell r="G47951">
            <v>2007</v>
          </cell>
          <cell r="H47951">
            <v>10</v>
          </cell>
          <cell r="AD47951">
            <v>0</v>
          </cell>
        </row>
        <row r="47952">
          <cell r="D47952" t="str">
            <v>TJ</v>
          </cell>
          <cell r="G47952">
            <v>2007</v>
          </cell>
          <cell r="H47952">
            <v>11</v>
          </cell>
          <cell r="AD47952">
            <v>0</v>
          </cell>
        </row>
        <row r="47953">
          <cell r="D47953" t="str">
            <v>TJ</v>
          </cell>
          <cell r="G47953">
            <v>2007</v>
          </cell>
          <cell r="H47953">
            <v>12</v>
          </cell>
          <cell r="AD47953">
            <v>0</v>
          </cell>
        </row>
        <row r="47954">
          <cell r="D47954" t="str">
            <v>TJ</v>
          </cell>
          <cell r="G47954">
            <v>2008</v>
          </cell>
          <cell r="H47954">
            <v>1</v>
          </cell>
          <cell r="AD47954">
            <v>0</v>
          </cell>
        </row>
        <row r="47955">
          <cell r="D47955" t="str">
            <v>TJ</v>
          </cell>
          <cell r="G47955">
            <v>2008</v>
          </cell>
          <cell r="H47955">
            <v>2</v>
          </cell>
          <cell r="AD47955">
            <v>0</v>
          </cell>
        </row>
        <row r="47956">
          <cell r="D47956" t="str">
            <v>TJ</v>
          </cell>
          <cell r="G47956">
            <v>2008</v>
          </cell>
          <cell r="H47956">
            <v>3</v>
          </cell>
          <cell r="AD47956">
            <v>0</v>
          </cell>
        </row>
        <row r="47957">
          <cell r="D47957" t="str">
            <v>TJ</v>
          </cell>
          <cell r="G47957">
            <v>2008</v>
          </cell>
          <cell r="H47957">
            <v>4</v>
          </cell>
          <cell r="AD47957">
            <v>0</v>
          </cell>
        </row>
        <row r="47958">
          <cell r="D47958" t="str">
            <v>TJ</v>
          </cell>
          <cell r="G47958">
            <v>2008</v>
          </cell>
          <cell r="H47958">
            <v>5</v>
          </cell>
          <cell r="AD47958">
            <v>0</v>
          </cell>
        </row>
        <row r="47959">
          <cell r="D47959" t="str">
            <v>TJ</v>
          </cell>
          <cell r="G47959">
            <v>2008</v>
          </cell>
          <cell r="H47959">
            <v>6</v>
          </cell>
          <cell r="AD47959">
            <v>0</v>
          </cell>
        </row>
        <row r="47960">
          <cell r="D47960" t="str">
            <v>TJ</v>
          </cell>
          <cell r="G47960">
            <v>2008</v>
          </cell>
          <cell r="H47960">
            <v>7</v>
          </cell>
          <cell r="AD47960">
            <v>0</v>
          </cell>
        </row>
        <row r="47961">
          <cell r="D47961" t="str">
            <v>TJ</v>
          </cell>
          <cell r="G47961">
            <v>2008</v>
          </cell>
          <cell r="H47961">
            <v>8</v>
          </cell>
          <cell r="AD47961">
            <v>0</v>
          </cell>
        </row>
        <row r="47962">
          <cell r="D47962" t="str">
            <v>TJ</v>
          </cell>
          <cell r="G47962">
            <v>2008</v>
          </cell>
          <cell r="H47962">
            <v>9</v>
          </cell>
          <cell r="AD47962">
            <v>0</v>
          </cell>
        </row>
        <row r="47963">
          <cell r="D47963" t="str">
            <v>TJ</v>
          </cell>
          <cell r="G47963">
            <v>2008</v>
          </cell>
          <cell r="H47963">
            <v>10</v>
          </cell>
          <cell r="AD47963">
            <v>0</v>
          </cell>
        </row>
        <row r="47964">
          <cell r="D47964" t="str">
            <v>TJ</v>
          </cell>
          <cell r="G47964">
            <v>2008</v>
          </cell>
          <cell r="H47964">
            <v>11</v>
          </cell>
          <cell r="AD47964">
            <v>0</v>
          </cell>
        </row>
        <row r="47965">
          <cell r="D47965" t="str">
            <v>TJ</v>
          </cell>
          <cell r="G47965">
            <v>2008</v>
          </cell>
          <cell r="H47965">
            <v>12</v>
          </cell>
          <cell r="AD47965">
            <v>0</v>
          </cell>
        </row>
        <row r="47966">
          <cell r="D47966" t="str">
            <v>TJ</v>
          </cell>
          <cell r="G47966">
            <v>2009</v>
          </cell>
          <cell r="H47966">
            <v>1</v>
          </cell>
          <cell r="AD47966">
            <v>0</v>
          </cell>
        </row>
        <row r="47967">
          <cell r="D47967" t="str">
            <v>TJ</v>
          </cell>
          <cell r="G47967">
            <v>2009</v>
          </cell>
          <cell r="H47967">
            <v>2</v>
          </cell>
          <cell r="AD47967">
            <v>0</v>
          </cell>
        </row>
        <row r="47968">
          <cell r="D47968" t="str">
            <v>TJ</v>
          </cell>
          <cell r="G47968">
            <v>2009</v>
          </cell>
          <cell r="H47968">
            <v>3</v>
          </cell>
          <cell r="AD47968">
            <v>0</v>
          </cell>
        </row>
        <row r="47969">
          <cell r="D47969" t="str">
            <v>TJ</v>
          </cell>
          <cell r="G47969">
            <v>2009</v>
          </cell>
          <cell r="H47969">
            <v>4</v>
          </cell>
          <cell r="AD47969">
            <v>0</v>
          </cell>
        </row>
        <row r="47970">
          <cell r="D47970" t="str">
            <v>TJ</v>
          </cell>
          <cell r="G47970">
            <v>2009</v>
          </cell>
          <cell r="H47970">
            <v>5</v>
          </cell>
          <cell r="AD47970">
            <v>0</v>
          </cell>
        </row>
        <row r="47971">
          <cell r="D47971" t="str">
            <v>TJ</v>
          </cell>
          <cell r="G47971">
            <v>2009</v>
          </cell>
          <cell r="H47971">
            <v>6</v>
          </cell>
          <cell r="AD47971">
            <v>0</v>
          </cell>
        </row>
        <row r="47972">
          <cell r="D47972" t="str">
            <v>TJ</v>
          </cell>
          <cell r="G47972">
            <v>2009</v>
          </cell>
          <cell r="H47972">
            <v>7</v>
          </cell>
          <cell r="AD47972">
            <v>0</v>
          </cell>
        </row>
        <row r="47973">
          <cell r="D47973" t="str">
            <v>TJ</v>
          </cell>
          <cell r="G47973">
            <v>2009</v>
          </cell>
          <cell r="H47973">
            <v>8</v>
          </cell>
          <cell r="AD47973">
            <v>0</v>
          </cell>
        </row>
        <row r="47974">
          <cell r="D47974" t="str">
            <v>TJ</v>
          </cell>
          <cell r="G47974">
            <v>2009</v>
          </cell>
          <cell r="H47974">
            <v>9</v>
          </cell>
          <cell r="AD47974">
            <v>0</v>
          </cell>
        </row>
        <row r="47975">
          <cell r="D47975" t="str">
            <v>TJ</v>
          </cell>
          <cell r="G47975">
            <v>2009</v>
          </cell>
          <cell r="H47975">
            <v>10</v>
          </cell>
          <cell r="AD47975">
            <v>0</v>
          </cell>
        </row>
        <row r="47976">
          <cell r="D47976" t="str">
            <v>TJ</v>
          </cell>
          <cell r="G47976">
            <v>2009</v>
          </cell>
          <cell r="H47976">
            <v>11</v>
          </cell>
          <cell r="AD47976">
            <v>0</v>
          </cell>
        </row>
        <row r="47977">
          <cell r="D47977" t="str">
            <v>TJ</v>
          </cell>
          <cell r="G47977">
            <v>2009</v>
          </cell>
          <cell r="H47977">
            <v>12</v>
          </cell>
          <cell r="AD47977">
            <v>0</v>
          </cell>
        </row>
        <row r="47978">
          <cell r="D47978" t="str">
            <v>TJ</v>
          </cell>
          <cell r="G47978">
            <v>2010</v>
          </cell>
          <cell r="H47978">
            <v>1</v>
          </cell>
          <cell r="AD47978">
            <v>0</v>
          </cell>
        </row>
        <row r="47979">
          <cell r="D47979" t="str">
            <v>TJ</v>
          </cell>
          <cell r="G47979">
            <v>2010</v>
          </cell>
          <cell r="H47979">
            <v>2</v>
          </cell>
          <cell r="AD47979">
            <v>0</v>
          </cell>
        </row>
        <row r="47980">
          <cell r="D47980" t="str">
            <v>TJ</v>
          </cell>
          <cell r="G47980">
            <v>2010</v>
          </cell>
          <cell r="H47980">
            <v>3</v>
          </cell>
          <cell r="AD47980">
            <v>0</v>
          </cell>
        </row>
        <row r="47981">
          <cell r="D47981" t="str">
            <v>TJ</v>
          </cell>
          <cell r="G47981">
            <v>2010</v>
          </cell>
          <cell r="H47981">
            <v>4</v>
          </cell>
          <cell r="AD47981">
            <v>0</v>
          </cell>
        </row>
        <row r="47982">
          <cell r="D47982" t="str">
            <v>TJ</v>
          </cell>
          <cell r="G47982">
            <v>2010</v>
          </cell>
          <cell r="H47982">
            <v>5</v>
          </cell>
          <cell r="AD47982">
            <v>0</v>
          </cell>
        </row>
        <row r="47983">
          <cell r="D47983" t="str">
            <v>TJ</v>
          </cell>
          <cell r="G47983">
            <v>2010</v>
          </cell>
          <cell r="H47983">
            <v>6</v>
          </cell>
          <cell r="AD47983">
            <v>0</v>
          </cell>
        </row>
        <row r="47984">
          <cell r="D47984" t="str">
            <v>TJ</v>
          </cell>
          <cell r="G47984">
            <v>2010</v>
          </cell>
          <cell r="H47984">
            <v>7</v>
          </cell>
          <cell r="AD47984">
            <v>0</v>
          </cell>
        </row>
        <row r="47985">
          <cell r="D47985" t="str">
            <v>TJ</v>
          </cell>
          <cell r="G47985">
            <v>2010</v>
          </cell>
          <cell r="H47985">
            <v>8</v>
          </cell>
          <cell r="AD47985">
            <v>0</v>
          </cell>
        </row>
        <row r="47986">
          <cell r="D47986" t="str">
            <v>TJ</v>
          </cell>
          <cell r="G47986">
            <v>2010</v>
          </cell>
          <cell r="H47986">
            <v>9</v>
          </cell>
          <cell r="AD47986">
            <v>0</v>
          </cell>
        </row>
        <row r="47987">
          <cell r="D47987" t="str">
            <v>TJ</v>
          </cell>
          <cell r="G47987">
            <v>2010</v>
          </cell>
          <cell r="H47987">
            <v>10</v>
          </cell>
          <cell r="AD47987">
            <v>0</v>
          </cell>
        </row>
        <row r="47988">
          <cell r="D47988" t="str">
            <v>TJ</v>
          </cell>
          <cell r="G47988">
            <v>2010</v>
          </cell>
          <cell r="H47988">
            <v>11</v>
          </cell>
          <cell r="AD47988">
            <v>0</v>
          </cell>
        </row>
        <row r="47989">
          <cell r="D47989" t="str">
            <v>TJ</v>
          </cell>
          <cell r="G47989">
            <v>2010</v>
          </cell>
          <cell r="H47989">
            <v>12</v>
          </cell>
          <cell r="AD47989">
            <v>0</v>
          </cell>
        </row>
        <row r="47990">
          <cell r="D47990" t="str">
            <v>TJ</v>
          </cell>
          <cell r="G47990">
            <v>2011</v>
          </cell>
          <cell r="H47990">
            <v>1</v>
          </cell>
          <cell r="AD47990">
            <v>0</v>
          </cell>
        </row>
        <row r="47991">
          <cell r="D47991" t="str">
            <v>TJ</v>
          </cell>
          <cell r="G47991">
            <v>2011</v>
          </cell>
          <cell r="H47991">
            <v>2</v>
          </cell>
          <cell r="AD47991">
            <v>0</v>
          </cell>
        </row>
        <row r="47992">
          <cell r="D47992" t="str">
            <v>TJ</v>
          </cell>
          <cell r="G47992">
            <v>2011</v>
          </cell>
          <cell r="H47992">
            <v>3</v>
          </cell>
          <cell r="AD47992">
            <v>0</v>
          </cell>
        </row>
        <row r="47993">
          <cell r="D47993" t="str">
            <v>TJ</v>
          </cell>
          <cell r="G47993">
            <v>2011</v>
          </cell>
          <cell r="H47993">
            <v>4</v>
          </cell>
          <cell r="AD47993">
            <v>0</v>
          </cell>
        </row>
        <row r="47994">
          <cell r="D47994" t="str">
            <v>TJ</v>
          </cell>
          <cell r="G47994">
            <v>2011</v>
          </cell>
          <cell r="H47994">
            <v>5</v>
          </cell>
          <cell r="AD47994">
            <v>0</v>
          </cell>
        </row>
        <row r="47995">
          <cell r="D47995" t="str">
            <v>TJ</v>
          </cell>
          <cell r="G47995">
            <v>2011</v>
          </cell>
          <cell r="H47995">
            <v>6</v>
          </cell>
          <cell r="AD47995">
            <v>0</v>
          </cell>
        </row>
        <row r="47996">
          <cell r="D47996" t="str">
            <v>TJ</v>
          </cell>
          <cell r="G47996">
            <v>2011</v>
          </cell>
          <cell r="H47996">
            <v>7</v>
          </cell>
          <cell r="AD47996">
            <v>0</v>
          </cell>
        </row>
        <row r="47997">
          <cell r="D47997" t="str">
            <v>TJ</v>
          </cell>
          <cell r="G47997">
            <v>2011</v>
          </cell>
          <cell r="H47997">
            <v>8</v>
          </cell>
          <cell r="AD47997">
            <v>0</v>
          </cell>
        </row>
        <row r="47998">
          <cell r="D47998" t="str">
            <v>TJ</v>
          </cell>
          <cell r="G47998">
            <v>2011</v>
          </cell>
          <cell r="H47998">
            <v>9</v>
          </cell>
          <cell r="AD47998">
            <v>0</v>
          </cell>
        </row>
        <row r="47999">
          <cell r="D47999" t="str">
            <v>TJ</v>
          </cell>
          <cell r="G47999">
            <v>2011</v>
          </cell>
          <cell r="H47999">
            <v>10</v>
          </cell>
          <cell r="AD47999">
            <v>0</v>
          </cell>
        </row>
        <row r="48000">
          <cell r="D48000" t="str">
            <v>TJ</v>
          </cell>
          <cell r="G48000">
            <v>2011</v>
          </cell>
          <cell r="H48000">
            <v>11</v>
          </cell>
          <cell r="AD48000">
            <v>0</v>
          </cell>
        </row>
        <row r="48001">
          <cell r="D48001" t="str">
            <v>TJ</v>
          </cell>
          <cell r="G48001">
            <v>2011</v>
          </cell>
          <cell r="H48001">
            <v>12</v>
          </cell>
          <cell r="AD48001">
            <v>0</v>
          </cell>
        </row>
        <row r="48002">
          <cell r="D48002" t="str">
            <v>TJ</v>
          </cell>
          <cell r="G48002">
            <v>2012</v>
          </cell>
          <cell r="H48002">
            <v>1</v>
          </cell>
          <cell r="AD48002">
            <v>0</v>
          </cell>
        </row>
        <row r="48003">
          <cell r="D48003" t="str">
            <v>TJ</v>
          </cell>
          <cell r="G48003">
            <v>2012</v>
          </cell>
          <cell r="H48003">
            <v>2</v>
          </cell>
          <cell r="AD48003">
            <v>0</v>
          </cell>
        </row>
        <row r="48004">
          <cell r="D48004" t="str">
            <v>TJ</v>
          </cell>
          <cell r="G48004">
            <v>2012</v>
          </cell>
          <cell r="H48004">
            <v>3</v>
          </cell>
          <cell r="AD48004">
            <v>0</v>
          </cell>
        </row>
        <row r="48005">
          <cell r="D48005" t="str">
            <v>TJ</v>
          </cell>
          <cell r="G48005">
            <v>2012</v>
          </cell>
          <cell r="H48005">
            <v>4</v>
          </cell>
          <cell r="AD48005">
            <v>0</v>
          </cell>
        </row>
        <row r="48006">
          <cell r="D48006" t="str">
            <v>TJ</v>
          </cell>
          <cell r="G48006">
            <v>2012</v>
          </cell>
          <cell r="H48006">
            <v>5</v>
          </cell>
          <cell r="AD48006">
            <v>0</v>
          </cell>
        </row>
        <row r="48007">
          <cell r="D48007" t="str">
            <v>TJ</v>
          </cell>
          <cell r="G48007">
            <v>2012</v>
          </cell>
          <cell r="H48007">
            <v>6</v>
          </cell>
          <cell r="AD48007">
            <v>0</v>
          </cell>
        </row>
        <row r="48008">
          <cell r="D48008" t="str">
            <v>TJ</v>
          </cell>
          <cell r="G48008">
            <v>2012</v>
          </cell>
          <cell r="H48008">
            <v>7</v>
          </cell>
          <cell r="AD48008">
            <v>0</v>
          </cell>
        </row>
        <row r="48009">
          <cell r="D48009" t="str">
            <v>TJ</v>
          </cell>
          <cell r="G48009">
            <v>2012</v>
          </cell>
          <cell r="H48009">
            <v>8</v>
          </cell>
          <cell r="AD48009">
            <v>0</v>
          </cell>
        </row>
        <row r="48010">
          <cell r="D48010" t="str">
            <v>TJ</v>
          </cell>
          <cell r="G48010">
            <v>2012</v>
          </cell>
          <cell r="H48010">
            <v>9</v>
          </cell>
          <cell r="AD48010">
            <v>0</v>
          </cell>
        </row>
        <row r="48011">
          <cell r="D48011" t="str">
            <v>TJ</v>
          </cell>
          <cell r="G48011">
            <v>2012</v>
          </cell>
          <cell r="H48011">
            <v>10</v>
          </cell>
          <cell r="AD48011">
            <v>0</v>
          </cell>
        </row>
        <row r="48012">
          <cell r="D48012" t="str">
            <v>TJ</v>
          </cell>
          <cell r="G48012">
            <v>2012</v>
          </cell>
          <cell r="H48012">
            <v>11</v>
          </cell>
          <cell r="AD48012">
            <v>0</v>
          </cell>
        </row>
        <row r="48013">
          <cell r="D48013" t="str">
            <v>TJ</v>
          </cell>
          <cell r="G48013">
            <v>2012</v>
          </cell>
          <cell r="H48013">
            <v>12</v>
          </cell>
          <cell r="AD48013">
            <v>0</v>
          </cell>
        </row>
        <row r="48014">
          <cell r="D48014" t="str">
            <v>TJ</v>
          </cell>
          <cell r="G48014">
            <v>2013</v>
          </cell>
          <cell r="H48014">
            <v>1</v>
          </cell>
          <cell r="AD48014">
            <v>0</v>
          </cell>
        </row>
        <row r="48015">
          <cell r="D48015" t="str">
            <v>TJ</v>
          </cell>
          <cell r="G48015">
            <v>2013</v>
          </cell>
          <cell r="H48015">
            <v>2</v>
          </cell>
          <cell r="AD48015">
            <v>0</v>
          </cell>
        </row>
        <row r="48016">
          <cell r="D48016" t="str">
            <v>TJ</v>
          </cell>
          <cell r="G48016">
            <v>2013</v>
          </cell>
          <cell r="H48016">
            <v>3</v>
          </cell>
          <cell r="AD48016">
            <v>0</v>
          </cell>
        </row>
        <row r="48017">
          <cell r="D48017" t="str">
            <v>TJ</v>
          </cell>
          <cell r="G48017">
            <v>2013</v>
          </cell>
          <cell r="H48017">
            <v>4</v>
          </cell>
          <cell r="AD48017">
            <v>0</v>
          </cell>
        </row>
        <row r="48018">
          <cell r="D48018" t="str">
            <v>TJ</v>
          </cell>
          <cell r="G48018">
            <v>2013</v>
          </cell>
          <cell r="H48018">
            <v>5</v>
          </cell>
          <cell r="AD48018">
            <v>0</v>
          </cell>
        </row>
        <row r="48019">
          <cell r="D48019" t="str">
            <v>TJ</v>
          </cell>
          <cell r="G48019">
            <v>2013</v>
          </cell>
          <cell r="H48019">
            <v>6</v>
          </cell>
          <cell r="AD48019">
            <v>0</v>
          </cell>
        </row>
        <row r="48020">
          <cell r="D48020" t="str">
            <v>TJ</v>
          </cell>
          <cell r="G48020">
            <v>2013</v>
          </cell>
          <cell r="H48020">
            <v>7</v>
          </cell>
          <cell r="AD48020">
            <v>0</v>
          </cell>
        </row>
        <row r="48021">
          <cell r="D48021" t="str">
            <v>TJ</v>
          </cell>
          <cell r="G48021">
            <v>2013</v>
          </cell>
          <cell r="H48021">
            <v>8</v>
          </cell>
          <cell r="AD48021">
            <v>0</v>
          </cell>
        </row>
        <row r="48022">
          <cell r="D48022" t="str">
            <v>TJ</v>
          </cell>
          <cell r="G48022">
            <v>2013</v>
          </cell>
          <cell r="H48022">
            <v>9</v>
          </cell>
          <cell r="AD48022">
            <v>0</v>
          </cell>
        </row>
        <row r="48023">
          <cell r="D48023" t="str">
            <v>TJ</v>
          </cell>
          <cell r="G48023">
            <v>2013</v>
          </cell>
          <cell r="H48023">
            <v>10</v>
          </cell>
          <cell r="AD48023">
            <v>0</v>
          </cell>
        </row>
        <row r="48024">
          <cell r="D48024" t="str">
            <v>TJ</v>
          </cell>
          <cell r="G48024">
            <v>2013</v>
          </cell>
          <cell r="H48024">
            <v>11</v>
          </cell>
          <cell r="AD48024">
            <v>0</v>
          </cell>
        </row>
        <row r="48025">
          <cell r="D48025" t="str">
            <v>TJ</v>
          </cell>
          <cell r="G48025">
            <v>2013</v>
          </cell>
          <cell r="H48025">
            <v>12</v>
          </cell>
          <cell r="AD48025">
            <v>0</v>
          </cell>
        </row>
        <row r="48026">
          <cell r="D48026" t="str">
            <v>TJ</v>
          </cell>
          <cell r="G48026">
            <v>2014</v>
          </cell>
          <cell r="H48026">
            <v>1</v>
          </cell>
          <cell r="AD48026">
            <v>0</v>
          </cell>
        </row>
        <row r="48027">
          <cell r="D48027" t="str">
            <v>TJ</v>
          </cell>
          <cell r="G48027">
            <v>2014</v>
          </cell>
          <cell r="H48027">
            <v>2</v>
          </cell>
          <cell r="AD48027">
            <v>0</v>
          </cell>
        </row>
        <row r="48028">
          <cell r="D48028" t="str">
            <v>TJ</v>
          </cell>
          <cell r="G48028">
            <v>2014</v>
          </cell>
          <cell r="H48028">
            <v>3</v>
          </cell>
          <cell r="AD48028">
            <v>0</v>
          </cell>
        </row>
        <row r="48029">
          <cell r="D48029" t="str">
            <v>TJ</v>
          </cell>
          <cell r="G48029">
            <v>2014</v>
          </cell>
          <cell r="H48029">
            <v>4</v>
          </cell>
          <cell r="AD48029">
            <v>0</v>
          </cell>
        </row>
        <row r="48030">
          <cell r="D48030" t="str">
            <v>TJ</v>
          </cell>
          <cell r="G48030">
            <v>2014</v>
          </cell>
          <cell r="H48030">
            <v>5</v>
          </cell>
          <cell r="AD48030">
            <v>0</v>
          </cell>
        </row>
        <row r="48031">
          <cell r="D48031" t="str">
            <v>TJ</v>
          </cell>
          <cell r="G48031">
            <v>2014</v>
          </cell>
          <cell r="H48031">
            <v>6</v>
          </cell>
          <cell r="AD48031">
            <v>0</v>
          </cell>
        </row>
        <row r="48032">
          <cell r="D48032" t="str">
            <v>TJ</v>
          </cell>
          <cell r="G48032">
            <v>2014</v>
          </cell>
          <cell r="H48032">
            <v>7</v>
          </cell>
          <cell r="AD48032">
            <v>0</v>
          </cell>
        </row>
        <row r="48033">
          <cell r="D48033" t="str">
            <v>TJ</v>
          </cell>
          <cell r="G48033">
            <v>2014</v>
          </cell>
          <cell r="H48033">
            <v>8</v>
          </cell>
          <cell r="AD48033">
            <v>0</v>
          </cell>
        </row>
        <row r="48034">
          <cell r="D48034" t="str">
            <v>TJ</v>
          </cell>
          <cell r="G48034">
            <v>2014</v>
          </cell>
          <cell r="H48034">
            <v>9</v>
          </cell>
          <cell r="AD48034">
            <v>0</v>
          </cell>
        </row>
        <row r="48035">
          <cell r="D48035" t="str">
            <v>TJ</v>
          </cell>
          <cell r="G48035">
            <v>2014</v>
          </cell>
          <cell r="H48035">
            <v>10</v>
          </cell>
          <cell r="AD48035">
            <v>0</v>
          </cell>
        </row>
        <row r="48036">
          <cell r="D48036" t="str">
            <v>TJ</v>
          </cell>
          <cell r="G48036">
            <v>2014</v>
          </cell>
          <cell r="H48036">
            <v>11</v>
          </cell>
          <cell r="AD48036">
            <v>0</v>
          </cell>
        </row>
        <row r="48037">
          <cell r="D48037" t="str">
            <v>TJ</v>
          </cell>
          <cell r="G48037">
            <v>2014</v>
          </cell>
          <cell r="H48037">
            <v>12</v>
          </cell>
          <cell r="AD48037">
            <v>0</v>
          </cell>
        </row>
        <row r="48038">
          <cell r="D48038" t="str">
            <v>TJ</v>
          </cell>
          <cell r="G48038">
            <v>2015</v>
          </cell>
          <cell r="H48038">
            <v>1</v>
          </cell>
          <cell r="AD48038">
            <v>0</v>
          </cell>
        </row>
        <row r="48039">
          <cell r="D48039" t="str">
            <v>TJ</v>
          </cell>
          <cell r="G48039">
            <v>2015</v>
          </cell>
          <cell r="H48039">
            <v>2</v>
          </cell>
          <cell r="AD48039">
            <v>0</v>
          </cell>
        </row>
        <row r="48040">
          <cell r="D48040" t="str">
            <v>TJ</v>
          </cell>
          <cell r="G48040">
            <v>2015</v>
          </cell>
          <cell r="H48040">
            <v>3</v>
          </cell>
          <cell r="AD48040">
            <v>0</v>
          </cell>
        </row>
        <row r="48041">
          <cell r="D48041" t="str">
            <v>TJ</v>
          </cell>
          <cell r="G48041">
            <v>2015</v>
          </cell>
          <cell r="H48041">
            <v>4</v>
          </cell>
          <cell r="AD48041">
            <v>0</v>
          </cell>
        </row>
        <row r="48042">
          <cell r="D48042" t="str">
            <v>TJ</v>
          </cell>
          <cell r="G48042">
            <v>2015</v>
          </cell>
          <cell r="H48042">
            <v>5</v>
          </cell>
          <cell r="AD48042">
            <v>0</v>
          </cell>
        </row>
        <row r="48043">
          <cell r="D48043" t="str">
            <v>TJ</v>
          </cell>
          <cell r="G48043">
            <v>2015</v>
          </cell>
          <cell r="H48043">
            <v>6</v>
          </cell>
          <cell r="AD48043">
            <v>0</v>
          </cell>
        </row>
        <row r="48044">
          <cell r="D48044" t="str">
            <v>TJ</v>
          </cell>
          <cell r="G48044">
            <v>2015</v>
          </cell>
          <cell r="H48044">
            <v>7</v>
          </cell>
          <cell r="AD48044">
            <v>0</v>
          </cell>
        </row>
        <row r="48045">
          <cell r="D48045" t="str">
            <v>TJ</v>
          </cell>
          <cell r="G48045">
            <v>2015</v>
          </cell>
          <cell r="H48045">
            <v>8</v>
          </cell>
          <cell r="AD48045">
            <v>0</v>
          </cell>
        </row>
        <row r="48046">
          <cell r="D48046" t="str">
            <v>TJ</v>
          </cell>
          <cell r="G48046">
            <v>2015</v>
          </cell>
          <cell r="H48046">
            <v>9</v>
          </cell>
          <cell r="AD48046">
            <v>0</v>
          </cell>
        </row>
        <row r="48047">
          <cell r="D48047" t="str">
            <v>TJ</v>
          </cell>
          <cell r="G48047">
            <v>2015</v>
          </cell>
          <cell r="H48047">
            <v>10</v>
          </cell>
          <cell r="AD48047">
            <v>0</v>
          </cell>
        </row>
        <row r="48048">
          <cell r="D48048" t="str">
            <v>TJ</v>
          </cell>
          <cell r="G48048">
            <v>2015</v>
          </cell>
          <cell r="H48048">
            <v>11</v>
          </cell>
          <cell r="AD48048">
            <v>0</v>
          </cell>
        </row>
        <row r="48049">
          <cell r="D48049" t="str">
            <v>TJ</v>
          </cell>
          <cell r="G48049">
            <v>2015</v>
          </cell>
          <cell r="H48049">
            <v>12</v>
          </cell>
          <cell r="AD48049">
            <v>0</v>
          </cell>
        </row>
        <row r="48050">
          <cell r="D48050" t="str">
            <v>TJ</v>
          </cell>
          <cell r="G48050">
            <v>2016</v>
          </cell>
          <cell r="H48050">
            <v>1</v>
          </cell>
          <cell r="AD48050">
            <v>0</v>
          </cell>
        </row>
        <row r="48051">
          <cell r="D48051" t="str">
            <v>TJ</v>
          </cell>
          <cell r="G48051">
            <v>2016</v>
          </cell>
          <cell r="H48051">
            <v>2</v>
          </cell>
          <cell r="AD48051">
            <v>0</v>
          </cell>
        </row>
        <row r="48052">
          <cell r="D48052" t="str">
            <v>TJ</v>
          </cell>
          <cell r="G48052">
            <v>2016</v>
          </cell>
          <cell r="H48052">
            <v>3</v>
          </cell>
          <cell r="AD48052">
            <v>0</v>
          </cell>
        </row>
        <row r="48053">
          <cell r="D48053" t="str">
            <v>TJ</v>
          </cell>
          <cell r="G48053">
            <v>2016</v>
          </cell>
          <cell r="H48053">
            <v>4</v>
          </cell>
          <cell r="AD48053">
            <v>0</v>
          </cell>
        </row>
        <row r="48054">
          <cell r="D48054" t="str">
            <v>TJ</v>
          </cell>
          <cell r="G48054">
            <v>2016</v>
          </cell>
          <cell r="H48054">
            <v>5</v>
          </cell>
          <cell r="AD48054">
            <v>0</v>
          </cell>
        </row>
        <row r="48055">
          <cell r="D48055" t="str">
            <v>TJ</v>
          </cell>
          <cell r="G48055">
            <v>2016</v>
          </cell>
          <cell r="H48055">
            <v>6</v>
          </cell>
          <cell r="AD48055">
            <v>0</v>
          </cell>
        </row>
        <row r="48056">
          <cell r="D48056" t="str">
            <v>TJ</v>
          </cell>
          <cell r="G48056">
            <v>2016</v>
          </cell>
          <cell r="H48056">
            <v>7</v>
          </cell>
          <cell r="AD48056">
            <v>0</v>
          </cell>
        </row>
        <row r="48057">
          <cell r="D48057" t="str">
            <v>TJ</v>
          </cell>
          <cell r="G48057">
            <v>2016</v>
          </cell>
          <cell r="H48057">
            <v>8</v>
          </cell>
          <cell r="AD48057">
            <v>0</v>
          </cell>
        </row>
        <row r="48058">
          <cell r="D48058" t="str">
            <v>TJ</v>
          </cell>
          <cell r="G48058">
            <v>2016</v>
          </cell>
          <cell r="H48058">
            <v>9</v>
          </cell>
          <cell r="AD48058">
            <v>0</v>
          </cell>
        </row>
        <row r="48059">
          <cell r="D48059" t="str">
            <v>TJ</v>
          </cell>
          <cell r="G48059">
            <v>2016</v>
          </cell>
          <cell r="H48059">
            <v>10</v>
          </cell>
          <cell r="AD48059">
            <v>0</v>
          </cell>
        </row>
        <row r="48060">
          <cell r="D48060" t="str">
            <v>TJ</v>
          </cell>
          <cell r="G48060">
            <v>2016</v>
          </cell>
          <cell r="H48060">
            <v>11</v>
          </cell>
          <cell r="AD48060">
            <v>0</v>
          </cell>
        </row>
        <row r="48061">
          <cell r="D48061" t="str">
            <v>TJ</v>
          </cell>
          <cell r="G48061">
            <v>2016</v>
          </cell>
          <cell r="H48061">
            <v>12</v>
          </cell>
          <cell r="AD48061">
            <v>0</v>
          </cell>
        </row>
        <row r="48062">
          <cell r="D48062" t="str">
            <v>TJ</v>
          </cell>
          <cell r="G48062">
            <v>2017</v>
          </cell>
          <cell r="H48062">
            <v>1</v>
          </cell>
          <cell r="AD48062">
            <v>0</v>
          </cell>
        </row>
        <row r="48063">
          <cell r="D48063" t="str">
            <v>TJ</v>
          </cell>
          <cell r="G48063">
            <v>2017</v>
          </cell>
          <cell r="H48063">
            <v>2</v>
          </cell>
          <cell r="AD48063">
            <v>0</v>
          </cell>
        </row>
        <row r="48064">
          <cell r="D48064" t="str">
            <v>TJ</v>
          </cell>
          <cell r="G48064">
            <v>2017</v>
          </cell>
          <cell r="H48064">
            <v>3</v>
          </cell>
          <cell r="AD48064">
            <v>0</v>
          </cell>
        </row>
        <row r="48065">
          <cell r="D48065" t="str">
            <v>TJ</v>
          </cell>
          <cell r="G48065">
            <v>2017</v>
          </cell>
          <cell r="H48065">
            <v>4</v>
          </cell>
          <cell r="AD48065">
            <v>0</v>
          </cell>
        </row>
        <row r="48066">
          <cell r="D48066" t="str">
            <v>TJ</v>
          </cell>
          <cell r="G48066">
            <v>2017</v>
          </cell>
          <cell r="H48066">
            <v>5</v>
          </cell>
          <cell r="AD48066">
            <v>0</v>
          </cell>
        </row>
        <row r="48067">
          <cell r="D48067" t="str">
            <v>TJ</v>
          </cell>
          <cell r="G48067">
            <v>2017</v>
          </cell>
          <cell r="H48067">
            <v>6</v>
          </cell>
          <cell r="AD48067">
            <v>0</v>
          </cell>
        </row>
        <row r="48068">
          <cell r="D48068" t="str">
            <v>TJ</v>
          </cell>
          <cell r="G48068">
            <v>2017</v>
          </cell>
          <cell r="H48068">
            <v>7</v>
          </cell>
          <cell r="AD48068">
            <v>0</v>
          </cell>
        </row>
        <row r="48069">
          <cell r="D48069" t="str">
            <v>TJ</v>
          </cell>
          <cell r="G48069">
            <v>2017</v>
          </cell>
          <cell r="H48069">
            <v>8</v>
          </cell>
          <cell r="AD48069">
            <v>0</v>
          </cell>
        </row>
        <row r="48070">
          <cell r="D48070" t="str">
            <v>TJ</v>
          </cell>
          <cell r="G48070">
            <v>2017</v>
          </cell>
          <cell r="H48070">
            <v>9</v>
          </cell>
          <cell r="AD48070">
            <v>0</v>
          </cell>
        </row>
        <row r="48071">
          <cell r="D48071" t="str">
            <v>TJ</v>
          </cell>
          <cell r="G48071">
            <v>2017</v>
          </cell>
          <cell r="H48071">
            <v>10</v>
          </cell>
          <cell r="AD48071">
            <v>0</v>
          </cell>
        </row>
        <row r="48072">
          <cell r="D48072" t="str">
            <v>TJ</v>
          </cell>
          <cell r="G48072">
            <v>2017</v>
          </cell>
          <cell r="H48072">
            <v>11</v>
          </cell>
          <cell r="AD48072">
            <v>0</v>
          </cell>
        </row>
        <row r="48073">
          <cell r="D48073" t="str">
            <v>TJ</v>
          </cell>
          <cell r="G48073">
            <v>2017</v>
          </cell>
          <cell r="H48073">
            <v>12</v>
          </cell>
          <cell r="AD48073">
            <v>0</v>
          </cell>
        </row>
        <row r="48074">
          <cell r="D48074" t="str">
            <v>TJ</v>
          </cell>
          <cell r="G48074">
            <v>2018</v>
          </cell>
          <cell r="H48074">
            <v>1</v>
          </cell>
          <cell r="AD48074">
            <v>0</v>
          </cell>
        </row>
        <row r="48075">
          <cell r="D48075" t="str">
            <v>TJ</v>
          </cell>
          <cell r="G48075">
            <v>2018</v>
          </cell>
          <cell r="H48075">
            <v>2</v>
          </cell>
          <cell r="AD48075">
            <v>0</v>
          </cell>
        </row>
        <row r="48076">
          <cell r="D48076" t="str">
            <v>TJ</v>
          </cell>
          <cell r="G48076">
            <v>2018</v>
          </cell>
          <cell r="H48076">
            <v>3</v>
          </cell>
          <cell r="AD48076">
            <v>0</v>
          </cell>
        </row>
        <row r="48077">
          <cell r="D48077" t="str">
            <v>TJ</v>
          </cell>
          <cell r="G48077">
            <v>2018</v>
          </cell>
          <cell r="H48077">
            <v>4</v>
          </cell>
          <cell r="AD48077">
            <v>0</v>
          </cell>
        </row>
        <row r="48078">
          <cell r="D48078" t="str">
            <v>TJ</v>
          </cell>
          <cell r="G48078">
            <v>2018</v>
          </cell>
          <cell r="H48078">
            <v>5</v>
          </cell>
          <cell r="AD48078">
            <v>0</v>
          </cell>
        </row>
        <row r="48079">
          <cell r="D48079" t="str">
            <v>TJ</v>
          </cell>
          <cell r="G48079">
            <v>2018</v>
          </cell>
          <cell r="H48079">
            <v>6</v>
          </cell>
          <cell r="AD48079">
            <v>0</v>
          </cell>
        </row>
        <row r="48080">
          <cell r="D48080" t="str">
            <v>TJ</v>
          </cell>
          <cell r="G48080">
            <v>2018</v>
          </cell>
          <cell r="H48080">
            <v>7</v>
          </cell>
          <cell r="AD48080">
            <v>0</v>
          </cell>
        </row>
        <row r="48081">
          <cell r="D48081" t="str">
            <v>TJ</v>
          </cell>
          <cell r="G48081">
            <v>2018</v>
          </cell>
          <cell r="H48081">
            <v>8</v>
          </cell>
          <cell r="AD48081">
            <v>0</v>
          </cell>
        </row>
        <row r="48082">
          <cell r="D48082" t="str">
            <v>TJ</v>
          </cell>
          <cell r="G48082">
            <v>2018</v>
          </cell>
          <cell r="H48082">
            <v>9</v>
          </cell>
          <cell r="AD48082">
            <v>0</v>
          </cell>
        </row>
        <row r="48083">
          <cell r="D48083" t="str">
            <v>TJ</v>
          </cell>
          <cell r="G48083">
            <v>2018</v>
          </cell>
          <cell r="H48083">
            <v>10</v>
          </cell>
          <cell r="AD48083">
            <v>0</v>
          </cell>
        </row>
        <row r="48084">
          <cell r="D48084" t="str">
            <v>TJ</v>
          </cell>
          <cell r="G48084">
            <v>2018</v>
          </cell>
          <cell r="H48084">
            <v>11</v>
          </cell>
          <cell r="AD48084">
            <v>0</v>
          </cell>
        </row>
        <row r="48085">
          <cell r="D48085" t="str">
            <v>TJ</v>
          </cell>
          <cell r="G48085">
            <v>2018</v>
          </cell>
          <cell r="H48085">
            <v>12</v>
          </cell>
          <cell r="AD48085">
            <v>0</v>
          </cell>
        </row>
        <row r="48086">
          <cell r="D48086" t="str">
            <v>TJ</v>
          </cell>
          <cell r="G48086">
            <v>2019</v>
          </cell>
          <cell r="H48086">
            <v>1</v>
          </cell>
          <cell r="AD48086">
            <v>0</v>
          </cell>
        </row>
        <row r="48087">
          <cell r="D48087" t="str">
            <v>TJ</v>
          </cell>
          <cell r="G48087">
            <v>2019</v>
          </cell>
          <cell r="H48087">
            <v>2</v>
          </cell>
          <cell r="AD48087">
            <v>0</v>
          </cell>
        </row>
        <row r="48088">
          <cell r="D48088" t="str">
            <v>TJ</v>
          </cell>
          <cell r="G48088">
            <v>2019</v>
          </cell>
          <cell r="H48088">
            <v>3</v>
          </cell>
          <cell r="AD48088">
            <v>0</v>
          </cell>
        </row>
        <row r="48089">
          <cell r="D48089" t="str">
            <v>TJ</v>
          </cell>
          <cell r="G48089">
            <v>2019</v>
          </cell>
          <cell r="H48089">
            <v>4</v>
          </cell>
          <cell r="AD48089">
            <v>0</v>
          </cell>
        </row>
        <row r="48090">
          <cell r="D48090" t="str">
            <v>TJ</v>
          </cell>
          <cell r="G48090">
            <v>2019</v>
          </cell>
          <cell r="H48090">
            <v>5</v>
          </cell>
          <cell r="AD48090">
            <v>0</v>
          </cell>
        </row>
        <row r="48091">
          <cell r="D48091" t="str">
            <v>TJ</v>
          </cell>
          <cell r="G48091">
            <v>2019</v>
          </cell>
          <cell r="H48091">
            <v>6</v>
          </cell>
          <cell r="AD48091">
            <v>0</v>
          </cell>
        </row>
        <row r="48092">
          <cell r="D48092" t="str">
            <v>TJ</v>
          </cell>
          <cell r="G48092">
            <v>2019</v>
          </cell>
          <cell r="H48092">
            <v>7</v>
          </cell>
          <cell r="AD48092">
            <v>0</v>
          </cell>
        </row>
        <row r="48093">
          <cell r="D48093" t="str">
            <v>TJ</v>
          </cell>
          <cell r="G48093">
            <v>2019</v>
          </cell>
          <cell r="H48093">
            <v>8</v>
          </cell>
          <cell r="AD48093">
            <v>0</v>
          </cell>
        </row>
        <row r="48094">
          <cell r="D48094" t="str">
            <v>TJ</v>
          </cell>
          <cell r="G48094">
            <v>2019</v>
          </cell>
          <cell r="H48094">
            <v>9</v>
          </cell>
          <cell r="AD48094">
            <v>0</v>
          </cell>
        </row>
        <row r="48095">
          <cell r="D48095" t="str">
            <v>TJ</v>
          </cell>
          <cell r="G48095">
            <v>2019</v>
          </cell>
          <cell r="H48095">
            <v>10</v>
          </cell>
          <cell r="AD48095">
            <v>0</v>
          </cell>
        </row>
        <row r="48096">
          <cell r="D48096" t="str">
            <v>TJ</v>
          </cell>
          <cell r="G48096">
            <v>2019</v>
          </cell>
          <cell r="H48096">
            <v>11</v>
          </cell>
          <cell r="AD48096">
            <v>0</v>
          </cell>
        </row>
        <row r="48097">
          <cell r="D48097" t="str">
            <v>TJ</v>
          </cell>
          <cell r="G48097">
            <v>2019</v>
          </cell>
          <cell r="H48097">
            <v>12</v>
          </cell>
          <cell r="AD48097">
            <v>0</v>
          </cell>
        </row>
        <row r="48098">
          <cell r="D48098" t="str">
            <v>TJ</v>
          </cell>
          <cell r="G48098">
            <v>2020</v>
          </cell>
          <cell r="H48098">
            <v>1</v>
          </cell>
          <cell r="AD48098">
            <v>0</v>
          </cell>
        </row>
        <row r="48099">
          <cell r="D48099" t="str">
            <v>TJ</v>
          </cell>
          <cell r="G48099">
            <v>2020</v>
          </cell>
          <cell r="H48099">
            <v>2</v>
          </cell>
          <cell r="AD48099">
            <v>0</v>
          </cell>
        </row>
        <row r="48100">
          <cell r="D48100" t="str">
            <v>TJ</v>
          </cell>
          <cell r="G48100">
            <v>2020</v>
          </cell>
          <cell r="H48100">
            <v>3</v>
          </cell>
          <cell r="AD48100">
            <v>0</v>
          </cell>
        </row>
        <row r="48101">
          <cell r="D48101" t="str">
            <v>TJ</v>
          </cell>
          <cell r="G48101">
            <v>2020</v>
          </cell>
          <cell r="H48101">
            <v>4</v>
          </cell>
          <cell r="AD48101">
            <v>0</v>
          </cell>
        </row>
        <row r="48102">
          <cell r="D48102" t="str">
            <v>TJ</v>
          </cell>
          <cell r="G48102">
            <v>2020</v>
          </cell>
          <cell r="H48102">
            <v>5</v>
          </cell>
          <cell r="AD48102">
            <v>0</v>
          </cell>
        </row>
        <row r="48103">
          <cell r="D48103" t="str">
            <v>TJ</v>
          </cell>
          <cell r="G48103">
            <v>2020</v>
          </cell>
          <cell r="H48103">
            <v>6</v>
          </cell>
          <cell r="AD48103">
            <v>0</v>
          </cell>
        </row>
        <row r="48104">
          <cell r="D48104" t="str">
            <v>TJ</v>
          </cell>
          <cell r="G48104">
            <v>2020</v>
          </cell>
          <cell r="H48104">
            <v>7</v>
          </cell>
          <cell r="AD48104">
            <v>0</v>
          </cell>
        </row>
        <row r="48105">
          <cell r="D48105" t="str">
            <v>TJ</v>
          </cell>
          <cell r="G48105">
            <v>2020</v>
          </cell>
          <cell r="H48105">
            <v>8</v>
          </cell>
          <cell r="AD48105">
            <v>0</v>
          </cell>
        </row>
        <row r="48106">
          <cell r="D48106" t="str">
            <v>TJ</v>
          </cell>
          <cell r="G48106">
            <v>2020</v>
          </cell>
          <cell r="H48106">
            <v>9</v>
          </cell>
          <cell r="AD48106">
            <v>0</v>
          </cell>
        </row>
        <row r="48107">
          <cell r="D48107" t="str">
            <v>TJ</v>
          </cell>
          <cell r="G48107">
            <v>2020</v>
          </cell>
          <cell r="H48107">
            <v>10</v>
          </cell>
          <cell r="AD48107">
            <v>0</v>
          </cell>
        </row>
        <row r="48108">
          <cell r="D48108" t="str">
            <v>TJ</v>
          </cell>
          <cell r="G48108">
            <v>2020</v>
          </cell>
          <cell r="H48108">
            <v>11</v>
          </cell>
          <cell r="AD48108">
            <v>0</v>
          </cell>
        </row>
        <row r="48109">
          <cell r="D48109" t="str">
            <v>TJ</v>
          </cell>
          <cell r="G48109">
            <v>2020</v>
          </cell>
          <cell r="H48109">
            <v>12</v>
          </cell>
          <cell r="AD48109">
            <v>0</v>
          </cell>
        </row>
        <row r="48110">
          <cell r="D48110" t="str">
            <v>TJ</v>
          </cell>
          <cell r="G48110">
            <v>2021</v>
          </cell>
          <cell r="H48110">
            <v>1</v>
          </cell>
          <cell r="AD48110">
            <v>0</v>
          </cell>
        </row>
        <row r="48111">
          <cell r="D48111" t="str">
            <v>TJ</v>
          </cell>
          <cell r="G48111">
            <v>2021</v>
          </cell>
          <cell r="H48111">
            <v>2</v>
          </cell>
          <cell r="AD48111">
            <v>0</v>
          </cell>
        </row>
        <row r="48112">
          <cell r="D48112" t="str">
            <v>TJ</v>
          </cell>
          <cell r="G48112">
            <v>2021</v>
          </cell>
          <cell r="H48112">
            <v>3</v>
          </cell>
          <cell r="AD48112">
            <v>0</v>
          </cell>
        </row>
        <row r="48113">
          <cell r="D48113" t="str">
            <v>TJ</v>
          </cell>
          <cell r="G48113">
            <v>2021</v>
          </cell>
          <cell r="H48113">
            <v>4</v>
          </cell>
          <cell r="AD48113">
            <v>0</v>
          </cell>
        </row>
        <row r="48114">
          <cell r="D48114" t="str">
            <v>TJ</v>
          </cell>
          <cell r="G48114">
            <v>2021</v>
          </cell>
          <cell r="H48114">
            <v>5</v>
          </cell>
          <cell r="AD48114">
            <v>0</v>
          </cell>
        </row>
        <row r="48115">
          <cell r="D48115" t="str">
            <v>TJ</v>
          </cell>
          <cell r="G48115">
            <v>2021</v>
          </cell>
          <cell r="H48115">
            <v>6</v>
          </cell>
          <cell r="AD48115">
            <v>0</v>
          </cell>
        </row>
        <row r="48116">
          <cell r="D48116" t="str">
            <v>TJ</v>
          </cell>
          <cell r="G48116">
            <v>2021</v>
          </cell>
          <cell r="H48116">
            <v>7</v>
          </cell>
          <cell r="AD48116">
            <v>0</v>
          </cell>
        </row>
        <row r="48117">
          <cell r="D48117" t="str">
            <v>TJ</v>
          </cell>
          <cell r="G48117">
            <v>2021</v>
          </cell>
          <cell r="H48117">
            <v>8</v>
          </cell>
          <cell r="AD48117">
            <v>0</v>
          </cell>
        </row>
        <row r="48118">
          <cell r="D48118" t="str">
            <v>TJ</v>
          </cell>
          <cell r="G48118">
            <v>2021</v>
          </cell>
          <cell r="H48118">
            <v>9</v>
          </cell>
          <cell r="AD48118">
            <v>0</v>
          </cell>
        </row>
        <row r="48119">
          <cell r="D48119" t="str">
            <v>TJ</v>
          </cell>
          <cell r="G48119">
            <v>2021</v>
          </cell>
          <cell r="H48119">
            <v>10</v>
          </cell>
          <cell r="AD48119">
            <v>0</v>
          </cell>
        </row>
        <row r="48120">
          <cell r="D48120" t="str">
            <v>TJ</v>
          </cell>
          <cell r="G48120">
            <v>2021</v>
          </cell>
          <cell r="H48120">
            <v>11</v>
          </cell>
          <cell r="AD48120">
            <v>0</v>
          </cell>
        </row>
        <row r="48121">
          <cell r="D48121" t="str">
            <v>TJ</v>
          </cell>
          <cell r="G48121">
            <v>2021</v>
          </cell>
          <cell r="H48121">
            <v>12</v>
          </cell>
          <cell r="AD48121">
            <v>0</v>
          </cell>
        </row>
        <row r="48122">
          <cell r="D48122" t="str">
            <v>TJ</v>
          </cell>
          <cell r="G48122">
            <v>2022</v>
          </cell>
          <cell r="H48122">
            <v>1</v>
          </cell>
          <cell r="AD48122">
            <v>0</v>
          </cell>
        </row>
        <row r="48123">
          <cell r="D48123" t="str">
            <v>TJ</v>
          </cell>
          <cell r="G48123">
            <v>2022</v>
          </cell>
          <cell r="H48123">
            <v>2</v>
          </cell>
          <cell r="AD48123">
            <v>0</v>
          </cell>
        </row>
        <row r="48124">
          <cell r="D48124" t="str">
            <v>TJ</v>
          </cell>
          <cell r="G48124">
            <v>2022</v>
          </cell>
          <cell r="H48124">
            <v>3</v>
          </cell>
          <cell r="AD48124">
            <v>0</v>
          </cell>
        </row>
        <row r="48125">
          <cell r="D48125" t="str">
            <v>TJ</v>
          </cell>
          <cell r="G48125">
            <v>2022</v>
          </cell>
          <cell r="H48125">
            <v>4</v>
          </cell>
          <cell r="AD48125">
            <v>0</v>
          </cell>
        </row>
        <row r="48126">
          <cell r="D48126" t="str">
            <v>TJ</v>
          </cell>
          <cell r="G48126">
            <v>2022</v>
          </cell>
          <cell r="H48126">
            <v>5</v>
          </cell>
          <cell r="AD48126">
            <v>0</v>
          </cell>
        </row>
        <row r="48127">
          <cell r="D48127" t="str">
            <v>TJ</v>
          </cell>
          <cell r="G48127">
            <v>2022</v>
          </cell>
          <cell r="H48127">
            <v>6</v>
          </cell>
          <cell r="AD48127">
            <v>0</v>
          </cell>
        </row>
        <row r="48128">
          <cell r="D48128" t="str">
            <v>TJ</v>
          </cell>
          <cell r="G48128">
            <v>2022</v>
          </cell>
          <cell r="H48128">
            <v>7</v>
          </cell>
          <cell r="AD48128">
            <v>0</v>
          </cell>
        </row>
        <row r="48129">
          <cell r="D48129" t="str">
            <v>TJ</v>
          </cell>
          <cell r="G48129">
            <v>2022</v>
          </cell>
          <cell r="H48129">
            <v>8</v>
          </cell>
          <cell r="AD48129">
            <v>0</v>
          </cell>
        </row>
        <row r="48130">
          <cell r="D48130" t="str">
            <v>TJ</v>
          </cell>
          <cell r="G48130">
            <v>2022</v>
          </cell>
          <cell r="H48130">
            <v>9</v>
          </cell>
          <cell r="AD48130">
            <v>0</v>
          </cell>
        </row>
        <row r="48131">
          <cell r="D48131" t="str">
            <v>TJ</v>
          </cell>
          <cell r="G48131">
            <v>2022</v>
          </cell>
          <cell r="H48131">
            <v>10</v>
          </cell>
          <cell r="AD48131">
            <v>0</v>
          </cell>
        </row>
        <row r="48132">
          <cell r="D48132" t="str">
            <v>TJ</v>
          </cell>
          <cell r="G48132">
            <v>2022</v>
          </cell>
          <cell r="H48132">
            <v>11</v>
          </cell>
          <cell r="AD48132">
            <v>0</v>
          </cell>
        </row>
        <row r="48133">
          <cell r="D48133" t="str">
            <v>TJ</v>
          </cell>
          <cell r="G48133">
            <v>2022</v>
          </cell>
          <cell r="H48133">
            <v>12</v>
          </cell>
          <cell r="AD48133">
            <v>0</v>
          </cell>
        </row>
        <row r="48134">
          <cell r="D48134" t="str">
            <v>TJ</v>
          </cell>
          <cell r="G48134">
            <v>2023</v>
          </cell>
          <cell r="H48134">
            <v>1</v>
          </cell>
          <cell r="AD48134">
            <v>0</v>
          </cell>
        </row>
        <row r="48135">
          <cell r="D48135" t="str">
            <v>TJ</v>
          </cell>
          <cell r="G48135">
            <v>2023</v>
          </cell>
          <cell r="H48135">
            <v>2</v>
          </cell>
          <cell r="AD48135">
            <v>0</v>
          </cell>
        </row>
        <row r="48136">
          <cell r="D48136" t="str">
            <v>TJ</v>
          </cell>
          <cell r="G48136">
            <v>2023</v>
          </cell>
          <cell r="H48136">
            <v>3</v>
          </cell>
          <cell r="AD48136">
            <v>0</v>
          </cell>
        </row>
        <row r="48137">
          <cell r="D48137" t="str">
            <v>TJ</v>
          </cell>
          <cell r="G48137">
            <v>2023</v>
          </cell>
          <cell r="H48137">
            <v>4</v>
          </cell>
          <cell r="AD48137">
            <v>0</v>
          </cell>
        </row>
        <row r="48138">
          <cell r="D48138" t="str">
            <v>TJ</v>
          </cell>
          <cell r="G48138">
            <v>2023</v>
          </cell>
          <cell r="H48138">
            <v>5</v>
          </cell>
          <cell r="AD48138">
            <v>0</v>
          </cell>
        </row>
        <row r="48139">
          <cell r="D48139" t="str">
            <v>TJ</v>
          </cell>
          <cell r="G48139">
            <v>2023</v>
          </cell>
          <cell r="H48139">
            <v>6</v>
          </cell>
          <cell r="AD48139">
            <v>0</v>
          </cell>
        </row>
        <row r="48140">
          <cell r="D48140" t="str">
            <v>TJ</v>
          </cell>
          <cell r="G48140">
            <v>2023</v>
          </cell>
          <cell r="H48140">
            <v>7</v>
          </cell>
          <cell r="AD48140">
            <v>0</v>
          </cell>
        </row>
        <row r="48141">
          <cell r="D48141" t="str">
            <v>TJ</v>
          </cell>
          <cell r="G48141">
            <v>2023</v>
          </cell>
          <cell r="H48141">
            <v>8</v>
          </cell>
          <cell r="AD48141">
            <v>0</v>
          </cell>
        </row>
        <row r="48142">
          <cell r="D48142" t="str">
            <v>TJ</v>
          </cell>
          <cell r="G48142">
            <v>2023</v>
          </cell>
          <cell r="H48142">
            <v>9</v>
          </cell>
          <cell r="AD48142">
            <v>0</v>
          </cell>
        </row>
        <row r="48143">
          <cell r="D48143" t="str">
            <v>TJ</v>
          </cell>
          <cell r="G48143">
            <v>2023</v>
          </cell>
          <cell r="H48143">
            <v>10</v>
          </cell>
          <cell r="AD48143">
            <v>0</v>
          </cell>
        </row>
        <row r="48144">
          <cell r="D48144" t="str">
            <v>TJ</v>
          </cell>
          <cell r="G48144">
            <v>2023</v>
          </cell>
          <cell r="H48144">
            <v>11</v>
          </cell>
          <cell r="AD48144">
            <v>0</v>
          </cell>
        </row>
        <row r="48145">
          <cell r="D48145" t="str">
            <v>TJ</v>
          </cell>
          <cell r="G48145">
            <v>2023</v>
          </cell>
          <cell r="H48145">
            <v>12</v>
          </cell>
          <cell r="AD48145">
            <v>0</v>
          </cell>
        </row>
        <row r="48146">
          <cell r="D48146" t="str">
            <v>TZ</v>
          </cell>
          <cell r="G48146">
            <v>1990</v>
          </cell>
          <cell r="H48146">
            <v>1</v>
          </cell>
          <cell r="AD48146">
            <v>0</v>
          </cell>
        </row>
        <row r="48147">
          <cell r="D48147" t="str">
            <v>TZ</v>
          </cell>
          <cell r="G48147">
            <v>1990</v>
          </cell>
          <cell r="H48147">
            <v>2</v>
          </cell>
          <cell r="AD48147">
            <v>0</v>
          </cell>
        </row>
        <row r="48148">
          <cell r="D48148" t="str">
            <v>TZ</v>
          </cell>
          <cell r="G48148">
            <v>1990</v>
          </cell>
          <cell r="H48148">
            <v>3</v>
          </cell>
          <cell r="AD48148">
            <v>0</v>
          </cell>
        </row>
        <row r="48149">
          <cell r="D48149" t="str">
            <v>TZ</v>
          </cell>
          <cell r="G48149">
            <v>1990</v>
          </cell>
          <cell r="H48149">
            <v>4</v>
          </cell>
          <cell r="AD48149">
            <v>0</v>
          </cell>
        </row>
        <row r="48150">
          <cell r="D48150" t="str">
            <v>TZ</v>
          </cell>
          <cell r="G48150">
            <v>1990</v>
          </cell>
          <cell r="H48150">
            <v>5</v>
          </cell>
          <cell r="AD48150">
            <v>0</v>
          </cell>
        </row>
        <row r="48151">
          <cell r="D48151" t="str">
            <v>TZ</v>
          </cell>
          <cell r="G48151">
            <v>1990</v>
          </cell>
          <cell r="H48151">
            <v>6</v>
          </cell>
          <cell r="AD48151">
            <v>0</v>
          </cell>
        </row>
        <row r="48152">
          <cell r="D48152" t="str">
            <v>TZ</v>
          </cell>
          <cell r="G48152">
            <v>1990</v>
          </cell>
          <cell r="H48152">
            <v>7</v>
          </cell>
          <cell r="AD48152">
            <v>0</v>
          </cell>
        </row>
        <row r="48153">
          <cell r="D48153" t="str">
            <v>TZ</v>
          </cell>
          <cell r="G48153">
            <v>1990</v>
          </cell>
          <cell r="H48153">
            <v>8</v>
          </cell>
          <cell r="AD48153">
            <v>0</v>
          </cell>
        </row>
        <row r="48154">
          <cell r="D48154" t="str">
            <v>TZ</v>
          </cell>
          <cell r="G48154">
            <v>1990</v>
          </cell>
          <cell r="H48154">
            <v>9</v>
          </cell>
          <cell r="AD48154">
            <v>0</v>
          </cell>
        </row>
        <row r="48155">
          <cell r="D48155" t="str">
            <v>TZ</v>
          </cell>
          <cell r="G48155">
            <v>1990</v>
          </cell>
          <cell r="H48155">
            <v>10</v>
          </cell>
          <cell r="AD48155">
            <v>0</v>
          </cell>
        </row>
        <row r="48156">
          <cell r="D48156" t="str">
            <v>TZ</v>
          </cell>
          <cell r="G48156">
            <v>1990</v>
          </cell>
          <cell r="H48156">
            <v>11</v>
          </cell>
          <cell r="AD48156">
            <v>0</v>
          </cell>
        </row>
        <row r="48157">
          <cell r="D48157" t="str">
            <v>TZ</v>
          </cell>
          <cell r="G48157">
            <v>1990</v>
          </cell>
          <cell r="H48157">
            <v>12</v>
          </cell>
          <cell r="AD48157">
            <v>0</v>
          </cell>
        </row>
        <row r="48158">
          <cell r="D48158" t="str">
            <v>TZ</v>
          </cell>
          <cell r="G48158">
            <v>1991</v>
          </cell>
          <cell r="H48158">
            <v>1</v>
          </cell>
          <cell r="AD48158">
            <v>0</v>
          </cell>
        </row>
        <row r="48159">
          <cell r="D48159" t="str">
            <v>TZ</v>
          </cell>
          <cell r="G48159">
            <v>1991</v>
          </cell>
          <cell r="H48159">
            <v>2</v>
          </cell>
          <cell r="AD48159">
            <v>0</v>
          </cell>
        </row>
        <row r="48160">
          <cell r="D48160" t="str">
            <v>TZ</v>
          </cell>
          <cell r="G48160">
            <v>1991</v>
          </cell>
          <cell r="H48160">
            <v>3</v>
          </cell>
          <cell r="AD48160">
            <v>0</v>
          </cell>
        </row>
        <row r="48161">
          <cell r="D48161" t="str">
            <v>TZ</v>
          </cell>
          <cell r="G48161">
            <v>1991</v>
          </cell>
          <cell r="H48161">
            <v>4</v>
          </cell>
          <cell r="AD48161">
            <v>0</v>
          </cell>
        </row>
        <row r="48162">
          <cell r="D48162" t="str">
            <v>TZ</v>
          </cell>
          <cell r="G48162">
            <v>1991</v>
          </cell>
          <cell r="H48162">
            <v>5</v>
          </cell>
          <cell r="AD48162">
            <v>0</v>
          </cell>
        </row>
        <row r="48163">
          <cell r="D48163" t="str">
            <v>TZ</v>
          </cell>
          <cell r="G48163">
            <v>1991</v>
          </cell>
          <cell r="H48163">
            <v>6</v>
          </cell>
          <cell r="AD48163">
            <v>0</v>
          </cell>
        </row>
        <row r="48164">
          <cell r="D48164" t="str">
            <v>TZ</v>
          </cell>
          <cell r="G48164">
            <v>1991</v>
          </cell>
          <cell r="H48164">
            <v>7</v>
          </cell>
          <cell r="AD48164">
            <v>0</v>
          </cell>
        </row>
        <row r="48165">
          <cell r="D48165" t="str">
            <v>TZ</v>
          </cell>
          <cell r="G48165">
            <v>1991</v>
          </cell>
          <cell r="H48165">
            <v>8</v>
          </cell>
          <cell r="AD48165">
            <v>0</v>
          </cell>
        </row>
        <row r="48166">
          <cell r="D48166" t="str">
            <v>TZ</v>
          </cell>
          <cell r="G48166">
            <v>1991</v>
          </cell>
          <cell r="H48166">
            <v>9</v>
          </cell>
          <cell r="AD48166">
            <v>0</v>
          </cell>
        </row>
        <row r="48167">
          <cell r="D48167" t="str">
            <v>TZ</v>
          </cell>
          <cell r="G48167">
            <v>1991</v>
          </cell>
          <cell r="H48167">
            <v>10</v>
          </cell>
          <cell r="AD48167">
            <v>0</v>
          </cell>
        </row>
        <row r="48168">
          <cell r="D48168" t="str">
            <v>TZ</v>
          </cell>
          <cell r="G48168">
            <v>1991</v>
          </cell>
          <cell r="H48168">
            <v>11</v>
          </cell>
          <cell r="AD48168">
            <v>0</v>
          </cell>
        </row>
        <row r="48169">
          <cell r="D48169" t="str">
            <v>TZ</v>
          </cell>
          <cell r="G48169">
            <v>1991</v>
          </cell>
          <cell r="H48169">
            <v>12</v>
          </cell>
          <cell r="AD48169">
            <v>0</v>
          </cell>
        </row>
        <row r="48170">
          <cell r="D48170" t="str">
            <v>TZ</v>
          </cell>
          <cell r="G48170">
            <v>1992</v>
          </cell>
          <cell r="H48170">
            <v>1</v>
          </cell>
          <cell r="AD48170">
            <v>0</v>
          </cell>
        </row>
        <row r="48171">
          <cell r="D48171" t="str">
            <v>TZ</v>
          </cell>
          <cell r="G48171">
            <v>1992</v>
          </cell>
          <cell r="H48171">
            <v>2</v>
          </cell>
          <cell r="AD48171">
            <v>0</v>
          </cell>
        </row>
        <row r="48172">
          <cell r="D48172" t="str">
            <v>TZ</v>
          </cell>
          <cell r="G48172">
            <v>1992</v>
          </cell>
          <cell r="H48172">
            <v>3</v>
          </cell>
          <cell r="AD48172">
            <v>0</v>
          </cell>
        </row>
        <row r="48173">
          <cell r="D48173" t="str">
            <v>TZ</v>
          </cell>
          <cell r="G48173">
            <v>1992</v>
          </cell>
          <cell r="H48173">
            <v>4</v>
          </cell>
          <cell r="AD48173">
            <v>0</v>
          </cell>
        </row>
        <row r="48174">
          <cell r="D48174" t="str">
            <v>TZ</v>
          </cell>
          <cell r="G48174">
            <v>1992</v>
          </cell>
          <cell r="H48174">
            <v>5</v>
          </cell>
          <cell r="AD48174">
            <v>0</v>
          </cell>
        </row>
        <row r="48175">
          <cell r="D48175" t="str">
            <v>TZ</v>
          </cell>
          <cell r="G48175">
            <v>1992</v>
          </cell>
          <cell r="H48175">
            <v>6</v>
          </cell>
          <cell r="AD48175">
            <v>0</v>
          </cell>
        </row>
        <row r="48176">
          <cell r="D48176" t="str">
            <v>TZ</v>
          </cell>
          <cell r="G48176">
            <v>1992</v>
          </cell>
          <cell r="H48176">
            <v>7</v>
          </cell>
          <cell r="AD48176">
            <v>0</v>
          </cell>
        </row>
        <row r="48177">
          <cell r="D48177" t="str">
            <v>TZ</v>
          </cell>
          <cell r="G48177">
            <v>1992</v>
          </cell>
          <cell r="H48177">
            <v>8</v>
          </cell>
          <cell r="AD48177">
            <v>0</v>
          </cell>
        </row>
        <row r="48178">
          <cell r="D48178" t="str">
            <v>TZ</v>
          </cell>
          <cell r="G48178">
            <v>1992</v>
          </cell>
          <cell r="H48178">
            <v>9</v>
          </cell>
          <cell r="AD48178">
            <v>0</v>
          </cell>
        </row>
        <row r="48179">
          <cell r="D48179" t="str">
            <v>TZ</v>
          </cell>
          <cell r="G48179">
            <v>1992</v>
          </cell>
          <cell r="H48179">
            <v>10</v>
          </cell>
          <cell r="AD48179">
            <v>0</v>
          </cell>
        </row>
        <row r="48180">
          <cell r="D48180" t="str">
            <v>TZ</v>
          </cell>
          <cell r="G48180">
            <v>1992</v>
          </cell>
          <cell r="H48180">
            <v>11</v>
          </cell>
          <cell r="AD48180">
            <v>0</v>
          </cell>
        </row>
        <row r="48181">
          <cell r="D48181" t="str">
            <v>TZ</v>
          </cell>
          <cell r="G48181">
            <v>1992</v>
          </cell>
          <cell r="H48181">
            <v>12</v>
          </cell>
          <cell r="AD48181">
            <v>0</v>
          </cell>
        </row>
        <row r="48182">
          <cell r="D48182" t="str">
            <v>TZ</v>
          </cell>
          <cell r="G48182">
            <v>1993</v>
          </cell>
          <cell r="H48182">
            <v>1</v>
          </cell>
          <cell r="AD48182">
            <v>0</v>
          </cell>
        </row>
        <row r="48183">
          <cell r="D48183" t="str">
            <v>TZ</v>
          </cell>
          <cell r="G48183">
            <v>1993</v>
          </cell>
          <cell r="H48183">
            <v>2</v>
          </cell>
          <cell r="AD48183">
            <v>0</v>
          </cell>
        </row>
        <row r="48184">
          <cell r="D48184" t="str">
            <v>TZ</v>
          </cell>
          <cell r="G48184">
            <v>1993</v>
          </cell>
          <cell r="H48184">
            <v>3</v>
          </cell>
          <cell r="AD48184">
            <v>0</v>
          </cell>
        </row>
        <row r="48185">
          <cell r="D48185" t="str">
            <v>TZ</v>
          </cell>
          <cell r="G48185">
            <v>1993</v>
          </cell>
          <cell r="H48185">
            <v>4</v>
          </cell>
          <cell r="AD48185">
            <v>0</v>
          </cell>
        </row>
        <row r="48186">
          <cell r="D48186" t="str">
            <v>TZ</v>
          </cell>
          <cell r="G48186">
            <v>1993</v>
          </cell>
          <cell r="H48186">
            <v>5</v>
          </cell>
          <cell r="AD48186">
            <v>0</v>
          </cell>
        </row>
        <row r="48187">
          <cell r="D48187" t="str">
            <v>TZ</v>
          </cell>
          <cell r="G48187">
            <v>1993</v>
          </cell>
          <cell r="H48187">
            <v>6</v>
          </cell>
          <cell r="AD48187">
            <v>0</v>
          </cell>
        </row>
        <row r="48188">
          <cell r="D48188" t="str">
            <v>TZ</v>
          </cell>
          <cell r="G48188">
            <v>1993</v>
          </cell>
          <cell r="H48188">
            <v>7</v>
          </cell>
          <cell r="AD48188">
            <v>0</v>
          </cell>
        </row>
        <row r="48189">
          <cell r="D48189" t="str">
            <v>TZ</v>
          </cell>
          <cell r="G48189">
            <v>1993</v>
          </cell>
          <cell r="H48189">
            <v>8</v>
          </cell>
          <cell r="AD48189">
            <v>0</v>
          </cell>
        </row>
        <row r="48190">
          <cell r="D48190" t="str">
            <v>TZ</v>
          </cell>
          <cell r="G48190">
            <v>1993</v>
          </cell>
          <cell r="H48190">
            <v>9</v>
          </cell>
          <cell r="AD48190">
            <v>0</v>
          </cell>
        </row>
        <row r="48191">
          <cell r="D48191" t="str">
            <v>TZ</v>
          </cell>
          <cell r="G48191">
            <v>1993</v>
          </cell>
          <cell r="H48191">
            <v>10</v>
          </cell>
          <cell r="AD48191">
            <v>0</v>
          </cell>
        </row>
        <row r="48192">
          <cell r="D48192" t="str">
            <v>TZ</v>
          </cell>
          <cell r="G48192">
            <v>1993</v>
          </cell>
          <cell r="H48192">
            <v>11</v>
          </cell>
          <cell r="AD48192">
            <v>0</v>
          </cell>
        </row>
        <row r="48193">
          <cell r="D48193" t="str">
            <v>TZ</v>
          </cell>
          <cell r="G48193">
            <v>1993</v>
          </cell>
          <cell r="H48193">
            <v>12</v>
          </cell>
          <cell r="AD48193">
            <v>0</v>
          </cell>
        </row>
        <row r="48194">
          <cell r="D48194" t="str">
            <v>TZ</v>
          </cell>
          <cell r="G48194">
            <v>1994</v>
          </cell>
          <cell r="H48194">
            <v>1</v>
          </cell>
          <cell r="AD48194">
            <v>0</v>
          </cell>
        </row>
        <row r="48195">
          <cell r="D48195" t="str">
            <v>TZ</v>
          </cell>
          <cell r="G48195">
            <v>1994</v>
          </cell>
          <cell r="H48195">
            <v>2</v>
          </cell>
          <cell r="AD48195">
            <v>0</v>
          </cell>
        </row>
        <row r="48196">
          <cell r="D48196" t="str">
            <v>TZ</v>
          </cell>
          <cell r="G48196">
            <v>1994</v>
          </cell>
          <cell r="H48196">
            <v>3</v>
          </cell>
          <cell r="AD48196">
            <v>0</v>
          </cell>
        </row>
        <row r="48197">
          <cell r="D48197" t="str">
            <v>TZ</v>
          </cell>
          <cell r="G48197">
            <v>1994</v>
          </cell>
          <cell r="H48197">
            <v>4</v>
          </cell>
          <cell r="AD48197">
            <v>0</v>
          </cell>
        </row>
        <row r="48198">
          <cell r="D48198" t="str">
            <v>TZ</v>
          </cell>
          <cell r="G48198">
            <v>1994</v>
          </cell>
          <cell r="H48198">
            <v>5</v>
          </cell>
          <cell r="AD48198">
            <v>0</v>
          </cell>
        </row>
        <row r="48199">
          <cell r="D48199" t="str">
            <v>TZ</v>
          </cell>
          <cell r="G48199">
            <v>1994</v>
          </cell>
          <cell r="H48199">
            <v>6</v>
          </cell>
          <cell r="AD48199">
            <v>0</v>
          </cell>
        </row>
        <row r="48200">
          <cell r="D48200" t="str">
            <v>TZ</v>
          </cell>
          <cell r="G48200">
            <v>1994</v>
          </cell>
          <cell r="H48200">
            <v>7</v>
          </cell>
          <cell r="AD48200">
            <v>0</v>
          </cell>
        </row>
        <row r="48201">
          <cell r="D48201" t="str">
            <v>TZ</v>
          </cell>
          <cell r="G48201">
            <v>1994</v>
          </cell>
          <cell r="H48201">
            <v>8</v>
          </cell>
          <cell r="AD48201">
            <v>0</v>
          </cell>
        </row>
        <row r="48202">
          <cell r="D48202" t="str">
            <v>TZ</v>
          </cell>
          <cell r="G48202">
            <v>1994</v>
          </cell>
          <cell r="H48202">
            <v>9</v>
          </cell>
          <cell r="AD48202">
            <v>0</v>
          </cell>
        </row>
        <row r="48203">
          <cell r="D48203" t="str">
            <v>TZ</v>
          </cell>
          <cell r="G48203">
            <v>1994</v>
          </cell>
          <cell r="H48203">
            <v>10</v>
          </cell>
          <cell r="AD48203">
            <v>0</v>
          </cell>
        </row>
        <row r="48204">
          <cell r="D48204" t="str">
            <v>TZ</v>
          </cell>
          <cell r="G48204">
            <v>1994</v>
          </cell>
          <cell r="H48204">
            <v>11</v>
          </cell>
          <cell r="AD48204">
            <v>0</v>
          </cell>
        </row>
        <row r="48205">
          <cell r="D48205" t="str">
            <v>TZ</v>
          </cell>
          <cell r="G48205">
            <v>1994</v>
          </cell>
          <cell r="H48205">
            <v>12</v>
          </cell>
          <cell r="AD48205">
            <v>0</v>
          </cell>
        </row>
        <row r="48206">
          <cell r="D48206" t="str">
            <v>TZ</v>
          </cell>
          <cell r="G48206">
            <v>1995</v>
          </cell>
          <cell r="H48206">
            <v>1</v>
          </cell>
          <cell r="AD48206">
            <v>0</v>
          </cell>
        </row>
        <row r="48207">
          <cell r="D48207" t="str">
            <v>TZ</v>
          </cell>
          <cell r="G48207">
            <v>1995</v>
          </cell>
          <cell r="H48207">
            <v>2</v>
          </cell>
          <cell r="AD48207">
            <v>0</v>
          </cell>
        </row>
        <row r="48208">
          <cell r="D48208" t="str">
            <v>TZ</v>
          </cell>
          <cell r="G48208">
            <v>1995</v>
          </cell>
          <cell r="H48208">
            <v>3</v>
          </cell>
          <cell r="AD48208">
            <v>0</v>
          </cell>
        </row>
        <row r="48209">
          <cell r="D48209" t="str">
            <v>TZ</v>
          </cell>
          <cell r="G48209">
            <v>1995</v>
          </cell>
          <cell r="H48209">
            <v>4</v>
          </cell>
          <cell r="AD48209">
            <v>0</v>
          </cell>
        </row>
        <row r="48210">
          <cell r="D48210" t="str">
            <v>TZ</v>
          </cell>
          <cell r="G48210">
            <v>1995</v>
          </cell>
          <cell r="H48210">
            <v>5</v>
          </cell>
          <cell r="AD48210">
            <v>0</v>
          </cell>
        </row>
        <row r="48211">
          <cell r="D48211" t="str">
            <v>TZ</v>
          </cell>
          <cell r="G48211">
            <v>1995</v>
          </cell>
          <cell r="H48211">
            <v>6</v>
          </cell>
          <cell r="AD48211">
            <v>0</v>
          </cell>
        </row>
        <row r="48212">
          <cell r="D48212" t="str">
            <v>TZ</v>
          </cell>
          <cell r="G48212">
            <v>1995</v>
          </cell>
          <cell r="H48212">
            <v>7</v>
          </cell>
          <cell r="AD48212">
            <v>0</v>
          </cell>
        </row>
        <row r="48213">
          <cell r="D48213" t="str">
            <v>TZ</v>
          </cell>
          <cell r="G48213">
            <v>1995</v>
          </cell>
          <cell r="H48213">
            <v>8</v>
          </cell>
          <cell r="AD48213">
            <v>0</v>
          </cell>
        </row>
        <row r="48214">
          <cell r="D48214" t="str">
            <v>TZ</v>
          </cell>
          <cell r="G48214">
            <v>1995</v>
          </cell>
          <cell r="H48214">
            <v>9</v>
          </cell>
          <cell r="AD48214">
            <v>0</v>
          </cell>
        </row>
        <row r="48215">
          <cell r="D48215" t="str">
            <v>TZ</v>
          </cell>
          <cell r="G48215">
            <v>1995</v>
          </cell>
          <cell r="H48215">
            <v>10</v>
          </cell>
          <cell r="AD48215">
            <v>0</v>
          </cell>
        </row>
        <row r="48216">
          <cell r="D48216" t="str">
            <v>TZ</v>
          </cell>
          <cell r="G48216">
            <v>1995</v>
          </cell>
          <cell r="H48216">
            <v>11</v>
          </cell>
          <cell r="AD48216">
            <v>0</v>
          </cell>
        </row>
        <row r="48217">
          <cell r="D48217" t="str">
            <v>TZ</v>
          </cell>
          <cell r="G48217">
            <v>1995</v>
          </cell>
          <cell r="H48217">
            <v>12</v>
          </cell>
          <cell r="AD48217">
            <v>0</v>
          </cell>
        </row>
        <row r="48218">
          <cell r="D48218" t="str">
            <v>TZ</v>
          </cell>
          <cell r="G48218">
            <v>1996</v>
          </cell>
          <cell r="H48218">
            <v>1</v>
          </cell>
          <cell r="AD48218">
            <v>0</v>
          </cell>
        </row>
        <row r="48219">
          <cell r="D48219" t="str">
            <v>TZ</v>
          </cell>
          <cell r="G48219">
            <v>1996</v>
          </cell>
          <cell r="H48219">
            <v>2</v>
          </cell>
          <cell r="AD48219">
            <v>0</v>
          </cell>
        </row>
        <row r="48220">
          <cell r="D48220" t="str">
            <v>TZ</v>
          </cell>
          <cell r="G48220">
            <v>1996</v>
          </cell>
          <cell r="H48220">
            <v>3</v>
          </cell>
          <cell r="AD48220">
            <v>0</v>
          </cell>
        </row>
        <row r="48221">
          <cell r="D48221" t="str">
            <v>TZ</v>
          </cell>
          <cell r="G48221">
            <v>1996</v>
          </cell>
          <cell r="H48221">
            <v>4</v>
          </cell>
          <cell r="AD48221">
            <v>0</v>
          </cell>
        </row>
        <row r="48222">
          <cell r="D48222" t="str">
            <v>TZ</v>
          </cell>
          <cell r="G48222">
            <v>1996</v>
          </cell>
          <cell r="H48222">
            <v>5</v>
          </cell>
          <cell r="AD48222">
            <v>0</v>
          </cell>
        </row>
        <row r="48223">
          <cell r="D48223" t="str">
            <v>TZ</v>
          </cell>
          <cell r="G48223">
            <v>1996</v>
          </cell>
          <cell r="H48223">
            <v>6</v>
          </cell>
          <cell r="AD48223">
            <v>0</v>
          </cell>
        </row>
        <row r="48224">
          <cell r="D48224" t="str">
            <v>TZ</v>
          </cell>
          <cell r="G48224">
            <v>1996</v>
          </cell>
          <cell r="H48224">
            <v>7</v>
          </cell>
          <cell r="AD48224">
            <v>0</v>
          </cell>
        </row>
        <row r="48225">
          <cell r="D48225" t="str">
            <v>TZ</v>
          </cell>
          <cell r="G48225">
            <v>1996</v>
          </cell>
          <cell r="H48225">
            <v>8</v>
          </cell>
          <cell r="AD48225">
            <v>0</v>
          </cell>
        </row>
        <row r="48226">
          <cell r="D48226" t="str">
            <v>TZ</v>
          </cell>
          <cell r="G48226">
            <v>1996</v>
          </cell>
          <cell r="H48226">
            <v>9</v>
          </cell>
          <cell r="AD48226">
            <v>0</v>
          </cell>
        </row>
        <row r="48227">
          <cell r="D48227" t="str">
            <v>TZ</v>
          </cell>
          <cell r="G48227">
            <v>1996</v>
          </cell>
          <cell r="H48227">
            <v>10</v>
          </cell>
          <cell r="AD48227">
            <v>0</v>
          </cell>
        </row>
        <row r="48228">
          <cell r="D48228" t="str">
            <v>TZ</v>
          </cell>
          <cell r="G48228">
            <v>1996</v>
          </cell>
          <cell r="H48228">
            <v>11</v>
          </cell>
          <cell r="AD48228">
            <v>0</v>
          </cell>
        </row>
        <row r="48229">
          <cell r="D48229" t="str">
            <v>TZ</v>
          </cell>
          <cell r="G48229">
            <v>1996</v>
          </cell>
          <cell r="H48229">
            <v>12</v>
          </cell>
          <cell r="AD48229">
            <v>0</v>
          </cell>
        </row>
        <row r="48230">
          <cell r="D48230" t="str">
            <v>TZ</v>
          </cell>
          <cell r="G48230">
            <v>1997</v>
          </cell>
          <cell r="H48230">
            <v>1</v>
          </cell>
          <cell r="AD48230">
            <v>0</v>
          </cell>
        </row>
        <row r="48231">
          <cell r="D48231" t="str">
            <v>TZ</v>
          </cell>
          <cell r="G48231">
            <v>1997</v>
          </cell>
          <cell r="H48231">
            <v>2</v>
          </cell>
          <cell r="AD48231">
            <v>0</v>
          </cell>
        </row>
        <row r="48232">
          <cell r="D48232" t="str">
            <v>TZ</v>
          </cell>
          <cell r="G48232">
            <v>1997</v>
          </cell>
          <cell r="H48232">
            <v>3</v>
          </cell>
          <cell r="AD48232">
            <v>0</v>
          </cell>
        </row>
        <row r="48233">
          <cell r="D48233" t="str">
            <v>TZ</v>
          </cell>
          <cell r="G48233">
            <v>1997</v>
          </cell>
          <cell r="H48233">
            <v>4</v>
          </cell>
          <cell r="AD48233">
            <v>0</v>
          </cell>
        </row>
        <row r="48234">
          <cell r="D48234" t="str">
            <v>TZ</v>
          </cell>
          <cell r="G48234">
            <v>1997</v>
          </cell>
          <cell r="H48234">
            <v>5</v>
          </cell>
          <cell r="AD48234">
            <v>0</v>
          </cell>
        </row>
        <row r="48235">
          <cell r="D48235" t="str">
            <v>TZ</v>
          </cell>
          <cell r="G48235">
            <v>1997</v>
          </cell>
          <cell r="H48235">
            <v>6</v>
          </cell>
          <cell r="AD48235">
            <v>0</v>
          </cell>
        </row>
        <row r="48236">
          <cell r="D48236" t="str">
            <v>TZ</v>
          </cell>
          <cell r="G48236">
            <v>1997</v>
          </cell>
          <cell r="H48236">
            <v>7</v>
          </cell>
          <cell r="AD48236">
            <v>0</v>
          </cell>
        </row>
        <row r="48237">
          <cell r="D48237" t="str">
            <v>TZ</v>
          </cell>
          <cell r="G48237">
            <v>1997</v>
          </cell>
          <cell r="H48237">
            <v>8</v>
          </cell>
          <cell r="AD48237">
            <v>0</v>
          </cell>
        </row>
        <row r="48238">
          <cell r="D48238" t="str">
            <v>TZ</v>
          </cell>
          <cell r="G48238">
            <v>1997</v>
          </cell>
          <cell r="H48238">
            <v>9</v>
          </cell>
          <cell r="AD48238">
            <v>0</v>
          </cell>
        </row>
        <row r="48239">
          <cell r="D48239" t="str">
            <v>TZ</v>
          </cell>
          <cell r="G48239">
            <v>1997</v>
          </cell>
          <cell r="H48239">
            <v>10</v>
          </cell>
          <cell r="AD48239">
            <v>0</v>
          </cell>
        </row>
        <row r="48240">
          <cell r="D48240" t="str">
            <v>TZ</v>
          </cell>
          <cell r="G48240">
            <v>1997</v>
          </cell>
          <cell r="H48240">
            <v>11</v>
          </cell>
          <cell r="AD48240">
            <v>0</v>
          </cell>
        </row>
        <row r="48241">
          <cell r="D48241" t="str">
            <v>TZ</v>
          </cell>
          <cell r="G48241">
            <v>1997</v>
          </cell>
          <cell r="H48241">
            <v>12</v>
          </cell>
          <cell r="AD48241">
            <v>0</v>
          </cell>
        </row>
        <row r="48242">
          <cell r="D48242" t="str">
            <v>TZ</v>
          </cell>
          <cell r="G48242">
            <v>1998</v>
          </cell>
          <cell r="H48242">
            <v>1</v>
          </cell>
          <cell r="AD48242">
            <v>0</v>
          </cell>
        </row>
        <row r="48243">
          <cell r="D48243" t="str">
            <v>TZ</v>
          </cell>
          <cell r="G48243">
            <v>1998</v>
          </cell>
          <cell r="H48243">
            <v>2</v>
          </cell>
          <cell r="AD48243">
            <v>0</v>
          </cell>
        </row>
        <row r="48244">
          <cell r="D48244" t="str">
            <v>TZ</v>
          </cell>
          <cell r="G48244">
            <v>1998</v>
          </cell>
          <cell r="H48244">
            <v>3</v>
          </cell>
          <cell r="AD48244">
            <v>0</v>
          </cell>
        </row>
        <row r="48245">
          <cell r="D48245" t="str">
            <v>TZ</v>
          </cell>
          <cell r="G48245">
            <v>1998</v>
          </cell>
          <cell r="H48245">
            <v>4</v>
          </cell>
          <cell r="AD48245">
            <v>0</v>
          </cell>
        </row>
        <row r="48246">
          <cell r="D48246" t="str">
            <v>TZ</v>
          </cell>
          <cell r="G48246">
            <v>1998</v>
          </cell>
          <cell r="H48246">
            <v>5</v>
          </cell>
          <cell r="AD48246">
            <v>0</v>
          </cell>
        </row>
        <row r="48247">
          <cell r="D48247" t="str">
            <v>TZ</v>
          </cell>
          <cell r="G48247">
            <v>1998</v>
          </cell>
          <cell r="H48247">
            <v>6</v>
          </cell>
          <cell r="AD48247">
            <v>0</v>
          </cell>
        </row>
        <row r="48248">
          <cell r="D48248" t="str">
            <v>TZ</v>
          </cell>
          <cell r="G48248">
            <v>1998</v>
          </cell>
          <cell r="H48248">
            <v>7</v>
          </cell>
          <cell r="AD48248">
            <v>0</v>
          </cell>
        </row>
        <row r="48249">
          <cell r="D48249" t="str">
            <v>TZ</v>
          </cell>
          <cell r="G48249">
            <v>1998</v>
          </cell>
          <cell r="H48249">
            <v>8</v>
          </cell>
          <cell r="AD48249">
            <v>0</v>
          </cell>
        </row>
        <row r="48250">
          <cell r="D48250" t="str">
            <v>TZ</v>
          </cell>
          <cell r="G48250">
            <v>1998</v>
          </cell>
          <cell r="H48250">
            <v>9</v>
          </cell>
          <cell r="AD48250">
            <v>0</v>
          </cell>
        </row>
        <row r="48251">
          <cell r="D48251" t="str">
            <v>TZ</v>
          </cell>
          <cell r="G48251">
            <v>1998</v>
          </cell>
          <cell r="H48251">
            <v>10</v>
          </cell>
          <cell r="AD48251">
            <v>0</v>
          </cell>
        </row>
        <row r="48252">
          <cell r="D48252" t="str">
            <v>TZ</v>
          </cell>
          <cell r="G48252">
            <v>1998</v>
          </cell>
          <cell r="H48252">
            <v>11</v>
          </cell>
          <cell r="AD48252">
            <v>0</v>
          </cell>
        </row>
        <row r="48253">
          <cell r="D48253" t="str">
            <v>TZ</v>
          </cell>
          <cell r="G48253">
            <v>1998</v>
          </cell>
          <cell r="H48253">
            <v>12</v>
          </cell>
          <cell r="AD48253">
            <v>0</v>
          </cell>
        </row>
        <row r="48254">
          <cell r="D48254" t="str">
            <v>TZ</v>
          </cell>
          <cell r="G48254">
            <v>1999</v>
          </cell>
          <cell r="H48254">
            <v>1</v>
          </cell>
          <cell r="AD48254">
            <v>0</v>
          </cell>
        </row>
        <row r="48255">
          <cell r="D48255" t="str">
            <v>TZ</v>
          </cell>
          <cell r="G48255">
            <v>1999</v>
          </cell>
          <cell r="H48255">
            <v>2</v>
          </cell>
          <cell r="AD48255">
            <v>0</v>
          </cell>
        </row>
        <row r="48256">
          <cell r="D48256" t="str">
            <v>TZ</v>
          </cell>
          <cell r="G48256">
            <v>1999</v>
          </cell>
          <cell r="H48256">
            <v>3</v>
          </cell>
          <cell r="AD48256">
            <v>0</v>
          </cell>
        </row>
        <row r="48257">
          <cell r="D48257" t="str">
            <v>TZ</v>
          </cell>
          <cell r="G48257">
            <v>1999</v>
          </cell>
          <cell r="H48257">
            <v>4</v>
          </cell>
          <cell r="AD48257">
            <v>0</v>
          </cell>
        </row>
        <row r="48258">
          <cell r="D48258" t="str">
            <v>TZ</v>
          </cell>
          <cell r="G48258">
            <v>1999</v>
          </cell>
          <cell r="H48258">
            <v>5</v>
          </cell>
          <cell r="AD48258">
            <v>0</v>
          </cell>
        </row>
        <row r="48259">
          <cell r="D48259" t="str">
            <v>TZ</v>
          </cell>
          <cell r="G48259">
            <v>1999</v>
          </cell>
          <cell r="H48259">
            <v>6</v>
          </cell>
          <cell r="AD48259">
            <v>0</v>
          </cell>
        </row>
        <row r="48260">
          <cell r="D48260" t="str">
            <v>TZ</v>
          </cell>
          <cell r="G48260">
            <v>1999</v>
          </cell>
          <cell r="H48260">
            <v>7</v>
          </cell>
          <cell r="AD48260">
            <v>0</v>
          </cell>
        </row>
        <row r="48261">
          <cell r="D48261" t="str">
            <v>TZ</v>
          </cell>
          <cell r="G48261">
            <v>1999</v>
          </cell>
          <cell r="H48261">
            <v>8</v>
          </cell>
          <cell r="AD48261">
            <v>0</v>
          </cell>
        </row>
        <row r="48262">
          <cell r="D48262" t="str">
            <v>TZ</v>
          </cell>
          <cell r="G48262">
            <v>1999</v>
          </cell>
          <cell r="H48262">
            <v>9</v>
          </cell>
          <cell r="AD48262">
            <v>0</v>
          </cell>
        </row>
        <row r="48263">
          <cell r="D48263" t="str">
            <v>TZ</v>
          </cell>
          <cell r="G48263">
            <v>1999</v>
          </cell>
          <cell r="H48263">
            <v>10</v>
          </cell>
          <cell r="AD48263">
            <v>0</v>
          </cell>
        </row>
        <row r="48264">
          <cell r="D48264" t="str">
            <v>TZ</v>
          </cell>
          <cell r="G48264">
            <v>1999</v>
          </cell>
          <cell r="H48264">
            <v>11</v>
          </cell>
          <cell r="AD48264">
            <v>0</v>
          </cell>
        </row>
        <row r="48265">
          <cell r="D48265" t="str">
            <v>TZ</v>
          </cell>
          <cell r="G48265">
            <v>1999</v>
          </cell>
          <cell r="H48265">
            <v>12</v>
          </cell>
          <cell r="AD48265">
            <v>0</v>
          </cell>
        </row>
        <row r="48266">
          <cell r="D48266" t="str">
            <v>TZ</v>
          </cell>
          <cell r="G48266">
            <v>2000</v>
          </cell>
          <cell r="H48266">
            <v>1</v>
          </cell>
          <cell r="AD48266">
            <v>0</v>
          </cell>
        </row>
        <row r="48267">
          <cell r="D48267" t="str">
            <v>TZ</v>
          </cell>
          <cell r="G48267">
            <v>2000</v>
          </cell>
          <cell r="H48267">
            <v>2</v>
          </cell>
          <cell r="AD48267">
            <v>0</v>
          </cell>
        </row>
        <row r="48268">
          <cell r="D48268" t="str">
            <v>TZ</v>
          </cell>
          <cell r="G48268">
            <v>2000</v>
          </cell>
          <cell r="H48268">
            <v>3</v>
          </cell>
          <cell r="AD48268">
            <v>0</v>
          </cell>
        </row>
        <row r="48269">
          <cell r="D48269" t="str">
            <v>TZ</v>
          </cell>
          <cell r="G48269">
            <v>2000</v>
          </cell>
          <cell r="H48269">
            <v>4</v>
          </cell>
          <cell r="AD48269">
            <v>0</v>
          </cell>
        </row>
        <row r="48270">
          <cell r="D48270" t="str">
            <v>TZ</v>
          </cell>
          <cell r="G48270">
            <v>2000</v>
          </cell>
          <cell r="H48270">
            <v>5</v>
          </cell>
          <cell r="AD48270">
            <v>0</v>
          </cell>
        </row>
        <row r="48271">
          <cell r="D48271" t="str">
            <v>TZ</v>
          </cell>
          <cell r="G48271">
            <v>2000</v>
          </cell>
          <cell r="H48271">
            <v>6</v>
          </cell>
          <cell r="AD48271">
            <v>0</v>
          </cell>
        </row>
        <row r="48272">
          <cell r="D48272" t="str">
            <v>TZ</v>
          </cell>
          <cell r="G48272">
            <v>2000</v>
          </cell>
          <cell r="H48272">
            <v>7</v>
          </cell>
          <cell r="AD48272">
            <v>0</v>
          </cell>
        </row>
        <row r="48273">
          <cell r="D48273" t="str">
            <v>TZ</v>
          </cell>
          <cell r="G48273">
            <v>2000</v>
          </cell>
          <cell r="H48273">
            <v>8</v>
          </cell>
          <cell r="AD48273">
            <v>0</v>
          </cell>
        </row>
        <row r="48274">
          <cell r="D48274" t="str">
            <v>TZ</v>
          </cell>
          <cell r="G48274">
            <v>2000</v>
          </cell>
          <cell r="H48274">
            <v>9</v>
          </cell>
          <cell r="AD48274">
            <v>0</v>
          </cell>
        </row>
        <row r="48275">
          <cell r="D48275" t="str">
            <v>TZ</v>
          </cell>
          <cell r="G48275">
            <v>2000</v>
          </cell>
          <cell r="H48275">
            <v>10</v>
          </cell>
          <cell r="AD48275">
            <v>0</v>
          </cell>
        </row>
        <row r="48276">
          <cell r="D48276" t="str">
            <v>TZ</v>
          </cell>
          <cell r="G48276">
            <v>2000</v>
          </cell>
          <cell r="H48276">
            <v>11</v>
          </cell>
          <cell r="AD48276">
            <v>0</v>
          </cell>
        </row>
        <row r="48277">
          <cell r="D48277" t="str">
            <v>TZ</v>
          </cell>
          <cell r="G48277">
            <v>2000</v>
          </cell>
          <cell r="H48277">
            <v>12</v>
          </cell>
          <cell r="AD48277">
            <v>0</v>
          </cell>
        </row>
        <row r="48278">
          <cell r="D48278" t="str">
            <v>TZ</v>
          </cell>
          <cell r="G48278">
            <v>2001</v>
          </cell>
          <cell r="H48278">
            <v>1</v>
          </cell>
          <cell r="AD48278">
            <v>0</v>
          </cell>
        </row>
        <row r="48279">
          <cell r="D48279" t="str">
            <v>TZ</v>
          </cell>
          <cell r="G48279">
            <v>2001</v>
          </cell>
          <cell r="H48279">
            <v>2</v>
          </cell>
          <cell r="AD48279">
            <v>0</v>
          </cell>
        </row>
        <row r="48280">
          <cell r="D48280" t="str">
            <v>TZ</v>
          </cell>
          <cell r="G48280">
            <v>2001</v>
          </cell>
          <cell r="H48280">
            <v>3</v>
          </cell>
          <cell r="AD48280">
            <v>0</v>
          </cell>
        </row>
        <row r="48281">
          <cell r="D48281" t="str">
            <v>TZ</v>
          </cell>
          <cell r="G48281">
            <v>2001</v>
          </cell>
          <cell r="H48281">
            <v>4</v>
          </cell>
          <cell r="AD48281">
            <v>0</v>
          </cell>
        </row>
        <row r="48282">
          <cell r="D48282" t="str">
            <v>TZ</v>
          </cell>
          <cell r="G48282">
            <v>2001</v>
          </cell>
          <cell r="H48282">
            <v>5</v>
          </cell>
          <cell r="AD48282">
            <v>0</v>
          </cell>
        </row>
        <row r="48283">
          <cell r="D48283" t="str">
            <v>TZ</v>
          </cell>
          <cell r="G48283">
            <v>2001</v>
          </cell>
          <cell r="H48283">
            <v>6</v>
          </cell>
          <cell r="AD48283">
            <v>0</v>
          </cell>
        </row>
        <row r="48284">
          <cell r="D48284" t="str">
            <v>TZ</v>
          </cell>
          <cell r="G48284">
            <v>2001</v>
          </cell>
          <cell r="H48284">
            <v>7</v>
          </cell>
          <cell r="AD48284">
            <v>0</v>
          </cell>
        </row>
        <row r="48285">
          <cell r="D48285" t="str">
            <v>TZ</v>
          </cell>
          <cell r="G48285">
            <v>2001</v>
          </cell>
          <cell r="H48285">
            <v>8</v>
          </cell>
          <cell r="AD48285">
            <v>0</v>
          </cell>
        </row>
        <row r="48286">
          <cell r="D48286" t="str">
            <v>TZ</v>
          </cell>
          <cell r="G48286">
            <v>2001</v>
          </cell>
          <cell r="H48286">
            <v>9</v>
          </cell>
          <cell r="AD48286">
            <v>0</v>
          </cell>
        </row>
        <row r="48287">
          <cell r="D48287" t="str">
            <v>TZ</v>
          </cell>
          <cell r="G48287">
            <v>2001</v>
          </cell>
          <cell r="H48287">
            <v>10</v>
          </cell>
          <cell r="AD48287">
            <v>0</v>
          </cell>
        </row>
        <row r="48288">
          <cell r="D48288" t="str">
            <v>TZ</v>
          </cell>
          <cell r="G48288">
            <v>2001</v>
          </cell>
          <cell r="H48288">
            <v>11</v>
          </cell>
          <cell r="AD48288">
            <v>0</v>
          </cell>
        </row>
        <row r="48289">
          <cell r="D48289" t="str">
            <v>TZ</v>
          </cell>
          <cell r="G48289">
            <v>2001</v>
          </cell>
          <cell r="H48289">
            <v>12</v>
          </cell>
          <cell r="AD48289">
            <v>0</v>
          </cell>
        </row>
        <row r="48290">
          <cell r="D48290" t="str">
            <v>TZ</v>
          </cell>
          <cell r="G48290">
            <v>2002</v>
          </cell>
          <cell r="H48290">
            <v>1</v>
          </cell>
          <cell r="AD48290">
            <v>0</v>
          </cell>
        </row>
        <row r="48291">
          <cell r="D48291" t="str">
            <v>TZ</v>
          </cell>
          <cell r="G48291">
            <v>2002</v>
          </cell>
          <cell r="H48291">
            <v>2</v>
          </cell>
          <cell r="AD48291">
            <v>0</v>
          </cell>
        </row>
        <row r="48292">
          <cell r="D48292" t="str">
            <v>TZ</v>
          </cell>
          <cell r="G48292">
            <v>2002</v>
          </cell>
          <cell r="H48292">
            <v>3</v>
          </cell>
          <cell r="AD48292">
            <v>0</v>
          </cell>
        </row>
        <row r="48293">
          <cell r="D48293" t="str">
            <v>TZ</v>
          </cell>
          <cell r="G48293">
            <v>2002</v>
          </cell>
          <cell r="H48293">
            <v>4</v>
          </cell>
          <cell r="AD48293">
            <v>0</v>
          </cell>
        </row>
        <row r="48294">
          <cell r="D48294" t="str">
            <v>TZ</v>
          </cell>
          <cell r="G48294">
            <v>2002</v>
          </cell>
          <cell r="H48294">
            <v>5</v>
          </cell>
          <cell r="AD48294">
            <v>0</v>
          </cell>
        </row>
        <row r="48295">
          <cell r="D48295" t="str">
            <v>TZ</v>
          </cell>
          <cell r="G48295">
            <v>2002</v>
          </cell>
          <cell r="H48295">
            <v>6</v>
          </cell>
          <cell r="AD48295">
            <v>0</v>
          </cell>
        </row>
        <row r="48296">
          <cell r="D48296" t="str">
            <v>TZ</v>
          </cell>
          <cell r="G48296">
            <v>2002</v>
          </cell>
          <cell r="H48296">
            <v>7</v>
          </cell>
          <cell r="AD48296">
            <v>0</v>
          </cell>
        </row>
        <row r="48297">
          <cell r="D48297" t="str">
            <v>TZ</v>
          </cell>
          <cell r="G48297">
            <v>2002</v>
          </cell>
          <cell r="H48297">
            <v>8</v>
          </cell>
          <cell r="AD48297">
            <v>0</v>
          </cell>
        </row>
        <row r="48298">
          <cell r="D48298" t="str">
            <v>TZ</v>
          </cell>
          <cell r="G48298">
            <v>2002</v>
          </cell>
          <cell r="H48298">
            <v>9</v>
          </cell>
          <cell r="AD48298">
            <v>0</v>
          </cell>
        </row>
        <row r="48299">
          <cell r="D48299" t="str">
            <v>TZ</v>
          </cell>
          <cell r="G48299">
            <v>2002</v>
          </cell>
          <cell r="H48299">
            <v>10</v>
          </cell>
          <cell r="AD48299">
            <v>0</v>
          </cell>
        </row>
        <row r="48300">
          <cell r="D48300" t="str">
            <v>TZ</v>
          </cell>
          <cell r="G48300">
            <v>2002</v>
          </cell>
          <cell r="H48300">
            <v>11</v>
          </cell>
          <cell r="AD48300">
            <v>0</v>
          </cell>
        </row>
        <row r="48301">
          <cell r="D48301" t="str">
            <v>TZ</v>
          </cell>
          <cell r="G48301">
            <v>2002</v>
          </cell>
          <cell r="H48301">
            <v>12</v>
          </cell>
          <cell r="AD48301">
            <v>0</v>
          </cell>
        </row>
        <row r="48302">
          <cell r="D48302" t="str">
            <v>TZ</v>
          </cell>
          <cell r="G48302">
            <v>2003</v>
          </cell>
          <cell r="H48302">
            <v>1</v>
          </cell>
          <cell r="AD48302">
            <v>0</v>
          </cell>
        </row>
        <row r="48303">
          <cell r="D48303" t="str">
            <v>TZ</v>
          </cell>
          <cell r="G48303">
            <v>2003</v>
          </cell>
          <cell r="H48303">
            <v>2</v>
          </cell>
          <cell r="AD48303">
            <v>0</v>
          </cell>
        </row>
        <row r="48304">
          <cell r="D48304" t="str">
            <v>TZ</v>
          </cell>
          <cell r="G48304">
            <v>2003</v>
          </cell>
          <cell r="H48304">
            <v>3</v>
          </cell>
          <cell r="AD48304">
            <v>0</v>
          </cell>
        </row>
        <row r="48305">
          <cell r="D48305" t="str">
            <v>TZ</v>
          </cell>
          <cell r="G48305">
            <v>2003</v>
          </cell>
          <cell r="H48305">
            <v>4</v>
          </cell>
          <cell r="AD48305">
            <v>0</v>
          </cell>
        </row>
        <row r="48306">
          <cell r="D48306" t="str">
            <v>TZ</v>
          </cell>
          <cell r="G48306">
            <v>2003</v>
          </cell>
          <cell r="H48306">
            <v>5</v>
          </cell>
          <cell r="AD48306">
            <v>0</v>
          </cell>
        </row>
        <row r="48307">
          <cell r="D48307" t="str">
            <v>TZ</v>
          </cell>
          <cell r="G48307">
            <v>2003</v>
          </cell>
          <cell r="H48307">
            <v>6</v>
          </cell>
          <cell r="AD48307">
            <v>0</v>
          </cell>
        </row>
        <row r="48308">
          <cell r="D48308" t="str">
            <v>TZ</v>
          </cell>
          <cell r="G48308">
            <v>2003</v>
          </cell>
          <cell r="H48308">
            <v>7</v>
          </cell>
          <cell r="AD48308">
            <v>0</v>
          </cell>
        </row>
        <row r="48309">
          <cell r="D48309" t="str">
            <v>TZ</v>
          </cell>
          <cell r="G48309">
            <v>2003</v>
          </cell>
          <cell r="H48309">
            <v>8</v>
          </cell>
          <cell r="AD48309">
            <v>0</v>
          </cell>
        </row>
        <row r="48310">
          <cell r="D48310" t="str">
            <v>TZ</v>
          </cell>
          <cell r="G48310">
            <v>2003</v>
          </cell>
          <cell r="H48310">
            <v>9</v>
          </cell>
          <cell r="AD48310">
            <v>0</v>
          </cell>
        </row>
        <row r="48311">
          <cell r="D48311" t="str">
            <v>TZ</v>
          </cell>
          <cell r="G48311">
            <v>2003</v>
          </cell>
          <cell r="H48311">
            <v>10</v>
          </cell>
          <cell r="AD48311">
            <v>0</v>
          </cell>
        </row>
        <row r="48312">
          <cell r="D48312" t="str">
            <v>TZ</v>
          </cell>
          <cell r="G48312">
            <v>2003</v>
          </cell>
          <cell r="H48312">
            <v>11</v>
          </cell>
          <cell r="AD48312">
            <v>0</v>
          </cell>
        </row>
        <row r="48313">
          <cell r="D48313" t="str">
            <v>TZ</v>
          </cell>
          <cell r="G48313">
            <v>2003</v>
          </cell>
          <cell r="H48313">
            <v>12</v>
          </cell>
          <cell r="AD48313">
            <v>0</v>
          </cell>
        </row>
        <row r="48314">
          <cell r="D48314" t="str">
            <v>TZ</v>
          </cell>
          <cell r="G48314">
            <v>2004</v>
          </cell>
          <cell r="H48314">
            <v>1</v>
          </cell>
          <cell r="AD48314">
            <v>0</v>
          </cell>
        </row>
        <row r="48315">
          <cell r="D48315" t="str">
            <v>TZ</v>
          </cell>
          <cell r="G48315">
            <v>2004</v>
          </cell>
          <cell r="H48315">
            <v>2</v>
          </cell>
          <cell r="AD48315">
            <v>0</v>
          </cell>
        </row>
        <row r="48316">
          <cell r="D48316" t="str">
            <v>TZ</v>
          </cell>
          <cell r="G48316">
            <v>2004</v>
          </cell>
          <cell r="H48316">
            <v>3</v>
          </cell>
          <cell r="AD48316">
            <v>0</v>
          </cell>
        </row>
        <row r="48317">
          <cell r="D48317" t="str">
            <v>TZ</v>
          </cell>
          <cell r="G48317">
            <v>2004</v>
          </cell>
          <cell r="H48317">
            <v>4</v>
          </cell>
          <cell r="AD48317">
            <v>0</v>
          </cell>
        </row>
        <row r="48318">
          <cell r="D48318" t="str">
            <v>TZ</v>
          </cell>
          <cell r="G48318">
            <v>2004</v>
          </cell>
          <cell r="H48318">
            <v>5</v>
          </cell>
          <cell r="AD48318">
            <v>0</v>
          </cell>
        </row>
        <row r="48319">
          <cell r="D48319" t="str">
            <v>TZ</v>
          </cell>
          <cell r="G48319">
            <v>2004</v>
          </cell>
          <cell r="H48319">
            <v>6</v>
          </cell>
          <cell r="AD48319">
            <v>0</v>
          </cell>
        </row>
        <row r="48320">
          <cell r="D48320" t="str">
            <v>TZ</v>
          </cell>
          <cell r="G48320">
            <v>2004</v>
          </cell>
          <cell r="H48320">
            <v>7</v>
          </cell>
          <cell r="AD48320">
            <v>0</v>
          </cell>
        </row>
        <row r="48321">
          <cell r="D48321" t="str">
            <v>TZ</v>
          </cell>
          <cell r="G48321">
            <v>2004</v>
          </cell>
          <cell r="H48321">
            <v>8</v>
          </cell>
          <cell r="AD48321">
            <v>0</v>
          </cell>
        </row>
        <row r="48322">
          <cell r="D48322" t="str">
            <v>TZ</v>
          </cell>
          <cell r="G48322">
            <v>2004</v>
          </cell>
          <cell r="H48322">
            <v>9</v>
          </cell>
          <cell r="AD48322">
            <v>0</v>
          </cell>
        </row>
        <row r="48323">
          <cell r="D48323" t="str">
            <v>TZ</v>
          </cell>
          <cell r="G48323">
            <v>2004</v>
          </cell>
          <cell r="H48323">
            <v>10</v>
          </cell>
          <cell r="AD48323">
            <v>0</v>
          </cell>
        </row>
        <row r="48324">
          <cell r="D48324" t="str">
            <v>TZ</v>
          </cell>
          <cell r="G48324">
            <v>2004</v>
          </cell>
          <cell r="H48324">
            <v>11</v>
          </cell>
          <cell r="AD48324">
            <v>0</v>
          </cell>
        </row>
        <row r="48325">
          <cell r="D48325" t="str">
            <v>TZ</v>
          </cell>
          <cell r="G48325">
            <v>2004</v>
          </cell>
          <cell r="H48325">
            <v>12</v>
          </cell>
          <cell r="AD48325">
            <v>0</v>
          </cell>
        </row>
        <row r="48326">
          <cell r="D48326" t="str">
            <v>TZ</v>
          </cell>
          <cell r="G48326">
            <v>2005</v>
          </cell>
          <cell r="H48326">
            <v>1</v>
          </cell>
          <cell r="AD48326">
            <v>0</v>
          </cell>
        </row>
        <row r="48327">
          <cell r="D48327" t="str">
            <v>TZ</v>
          </cell>
          <cell r="G48327">
            <v>2005</v>
          </cell>
          <cell r="H48327">
            <v>2</v>
          </cell>
          <cell r="AD48327">
            <v>0</v>
          </cell>
        </row>
        <row r="48328">
          <cell r="D48328" t="str">
            <v>TZ</v>
          </cell>
          <cell r="G48328">
            <v>2005</v>
          </cell>
          <cell r="H48328">
            <v>3</v>
          </cell>
          <cell r="AD48328">
            <v>0</v>
          </cell>
        </row>
        <row r="48329">
          <cell r="D48329" t="str">
            <v>TZ</v>
          </cell>
          <cell r="G48329">
            <v>2005</v>
          </cell>
          <cell r="H48329">
            <v>4</v>
          </cell>
          <cell r="AD48329">
            <v>0</v>
          </cell>
        </row>
        <row r="48330">
          <cell r="D48330" t="str">
            <v>TZ</v>
          </cell>
          <cell r="G48330">
            <v>2005</v>
          </cell>
          <cell r="H48330">
            <v>5</v>
          </cell>
          <cell r="AD48330">
            <v>0</v>
          </cell>
        </row>
        <row r="48331">
          <cell r="D48331" t="str">
            <v>TZ</v>
          </cell>
          <cell r="G48331">
            <v>2005</v>
          </cell>
          <cell r="H48331">
            <v>6</v>
          </cell>
          <cell r="AD48331">
            <v>0</v>
          </cell>
        </row>
        <row r="48332">
          <cell r="D48332" t="str">
            <v>TZ</v>
          </cell>
          <cell r="G48332">
            <v>2005</v>
          </cell>
          <cell r="H48332">
            <v>7</v>
          </cell>
          <cell r="AD48332">
            <v>0</v>
          </cell>
        </row>
        <row r="48333">
          <cell r="D48333" t="str">
            <v>TZ</v>
          </cell>
          <cell r="G48333">
            <v>2005</v>
          </cell>
          <cell r="H48333">
            <v>8</v>
          </cell>
          <cell r="AD48333">
            <v>0</v>
          </cell>
        </row>
        <row r="48334">
          <cell r="D48334" t="str">
            <v>TZ</v>
          </cell>
          <cell r="G48334">
            <v>2005</v>
          </cell>
          <cell r="H48334">
            <v>9</v>
          </cell>
          <cell r="AD48334">
            <v>0</v>
          </cell>
        </row>
        <row r="48335">
          <cell r="D48335" t="str">
            <v>TZ</v>
          </cell>
          <cell r="G48335">
            <v>2005</v>
          </cell>
          <cell r="H48335">
            <v>10</v>
          </cell>
          <cell r="AD48335">
            <v>0</v>
          </cell>
        </row>
        <row r="48336">
          <cell r="D48336" t="str">
            <v>TZ</v>
          </cell>
          <cell r="G48336">
            <v>2005</v>
          </cell>
          <cell r="H48336">
            <v>11</v>
          </cell>
          <cell r="AD48336">
            <v>0</v>
          </cell>
        </row>
        <row r="48337">
          <cell r="D48337" t="str">
            <v>TZ</v>
          </cell>
          <cell r="G48337">
            <v>2005</v>
          </cell>
          <cell r="H48337">
            <v>12</v>
          </cell>
          <cell r="AD48337">
            <v>0</v>
          </cell>
        </row>
        <row r="48338">
          <cell r="D48338" t="str">
            <v>TZ</v>
          </cell>
          <cell r="G48338">
            <v>2006</v>
          </cell>
          <cell r="H48338">
            <v>1</v>
          </cell>
          <cell r="AD48338">
            <v>0</v>
          </cell>
        </row>
        <row r="48339">
          <cell r="D48339" t="str">
            <v>TZ</v>
          </cell>
          <cell r="G48339">
            <v>2006</v>
          </cell>
          <cell r="H48339">
            <v>2</v>
          </cell>
          <cell r="AD48339">
            <v>0</v>
          </cell>
        </row>
        <row r="48340">
          <cell r="D48340" t="str">
            <v>TZ</v>
          </cell>
          <cell r="G48340">
            <v>2006</v>
          </cell>
          <cell r="H48340">
            <v>3</v>
          </cell>
          <cell r="AD48340">
            <v>0</v>
          </cell>
        </row>
        <row r="48341">
          <cell r="D48341" t="str">
            <v>TZ</v>
          </cell>
          <cell r="G48341">
            <v>2006</v>
          </cell>
          <cell r="H48341">
            <v>4</v>
          </cell>
          <cell r="AD48341">
            <v>0</v>
          </cell>
        </row>
        <row r="48342">
          <cell r="D48342" t="str">
            <v>TZ</v>
          </cell>
          <cell r="G48342">
            <v>2006</v>
          </cell>
          <cell r="H48342">
            <v>5</v>
          </cell>
          <cell r="AD48342">
            <v>0</v>
          </cell>
        </row>
        <row r="48343">
          <cell r="D48343" t="str">
            <v>TZ</v>
          </cell>
          <cell r="G48343">
            <v>2006</v>
          </cell>
          <cell r="H48343">
            <v>6</v>
          </cell>
          <cell r="AD48343">
            <v>0</v>
          </cell>
        </row>
        <row r="48344">
          <cell r="D48344" t="str">
            <v>TZ</v>
          </cell>
          <cell r="G48344">
            <v>2006</v>
          </cell>
          <cell r="H48344">
            <v>7</v>
          </cell>
          <cell r="AD48344">
            <v>0</v>
          </cell>
        </row>
        <row r="48345">
          <cell r="D48345" t="str">
            <v>TZ</v>
          </cell>
          <cell r="G48345">
            <v>2006</v>
          </cell>
          <cell r="H48345">
            <v>8</v>
          </cell>
          <cell r="AD48345">
            <v>0</v>
          </cell>
        </row>
        <row r="48346">
          <cell r="D48346" t="str">
            <v>TZ</v>
          </cell>
          <cell r="G48346">
            <v>2006</v>
          </cell>
          <cell r="H48346">
            <v>9</v>
          </cell>
          <cell r="AD48346">
            <v>0</v>
          </cell>
        </row>
        <row r="48347">
          <cell r="D48347" t="str">
            <v>TZ</v>
          </cell>
          <cell r="G48347">
            <v>2006</v>
          </cell>
          <cell r="H48347">
            <v>10</v>
          </cell>
          <cell r="AD48347">
            <v>0</v>
          </cell>
        </row>
        <row r="48348">
          <cell r="D48348" t="str">
            <v>TZ</v>
          </cell>
          <cell r="G48348">
            <v>2006</v>
          </cell>
          <cell r="H48348">
            <v>11</v>
          </cell>
          <cell r="AD48348">
            <v>0</v>
          </cell>
        </row>
        <row r="48349">
          <cell r="D48349" t="str">
            <v>TZ</v>
          </cell>
          <cell r="G48349">
            <v>2006</v>
          </cell>
          <cell r="H48349">
            <v>12</v>
          </cell>
          <cell r="AD48349">
            <v>0</v>
          </cell>
        </row>
        <row r="48350">
          <cell r="D48350" t="str">
            <v>TZ</v>
          </cell>
          <cell r="G48350">
            <v>2007</v>
          </cell>
          <cell r="H48350">
            <v>1</v>
          </cell>
          <cell r="AD48350">
            <v>0</v>
          </cell>
        </row>
        <row r="48351">
          <cell r="D48351" t="str">
            <v>TZ</v>
          </cell>
          <cell r="G48351">
            <v>2007</v>
          </cell>
          <cell r="H48351">
            <v>2</v>
          </cell>
          <cell r="AD48351">
            <v>0</v>
          </cell>
        </row>
        <row r="48352">
          <cell r="D48352" t="str">
            <v>TZ</v>
          </cell>
          <cell r="G48352">
            <v>2007</v>
          </cell>
          <cell r="H48352">
            <v>3</v>
          </cell>
          <cell r="AD48352">
            <v>0</v>
          </cell>
        </row>
        <row r="48353">
          <cell r="D48353" t="str">
            <v>TZ</v>
          </cell>
          <cell r="G48353">
            <v>2007</v>
          </cell>
          <cell r="H48353">
            <v>4</v>
          </cell>
          <cell r="AD48353">
            <v>0</v>
          </cell>
        </row>
        <row r="48354">
          <cell r="D48354" t="str">
            <v>TZ</v>
          </cell>
          <cell r="G48354">
            <v>2007</v>
          </cell>
          <cell r="H48354">
            <v>5</v>
          </cell>
          <cell r="AD48354">
            <v>0</v>
          </cell>
        </row>
        <row r="48355">
          <cell r="D48355" t="str">
            <v>TZ</v>
          </cell>
          <cell r="G48355">
            <v>2007</v>
          </cell>
          <cell r="H48355">
            <v>6</v>
          </cell>
          <cell r="AD48355">
            <v>0</v>
          </cell>
        </row>
        <row r="48356">
          <cell r="D48356" t="str">
            <v>TZ</v>
          </cell>
          <cell r="G48356">
            <v>2007</v>
          </cell>
          <cell r="H48356">
            <v>7</v>
          </cell>
          <cell r="AD48356">
            <v>0</v>
          </cell>
        </row>
        <row r="48357">
          <cell r="D48357" t="str">
            <v>TZ</v>
          </cell>
          <cell r="G48357">
            <v>2007</v>
          </cell>
          <cell r="H48357">
            <v>8</v>
          </cell>
          <cell r="AD48357">
            <v>0</v>
          </cell>
        </row>
        <row r="48358">
          <cell r="D48358" t="str">
            <v>TZ</v>
          </cell>
          <cell r="G48358">
            <v>2007</v>
          </cell>
          <cell r="H48358">
            <v>9</v>
          </cell>
          <cell r="AD48358">
            <v>0</v>
          </cell>
        </row>
        <row r="48359">
          <cell r="D48359" t="str">
            <v>TZ</v>
          </cell>
          <cell r="G48359">
            <v>2007</v>
          </cell>
          <cell r="H48359">
            <v>10</v>
          </cell>
          <cell r="AD48359">
            <v>0</v>
          </cell>
        </row>
        <row r="48360">
          <cell r="D48360" t="str">
            <v>TZ</v>
          </cell>
          <cell r="G48360">
            <v>2007</v>
          </cell>
          <cell r="H48360">
            <v>11</v>
          </cell>
          <cell r="AD48360">
            <v>0</v>
          </cell>
        </row>
        <row r="48361">
          <cell r="D48361" t="str">
            <v>TZ</v>
          </cell>
          <cell r="G48361">
            <v>2007</v>
          </cell>
          <cell r="H48361">
            <v>12</v>
          </cell>
          <cell r="AD48361">
            <v>0</v>
          </cell>
        </row>
        <row r="48362">
          <cell r="D48362" t="str">
            <v>TZ</v>
          </cell>
          <cell r="G48362">
            <v>2008</v>
          </cell>
          <cell r="H48362">
            <v>1</v>
          </cell>
          <cell r="AD48362">
            <v>0</v>
          </cell>
        </row>
        <row r="48363">
          <cell r="D48363" t="str">
            <v>TZ</v>
          </cell>
          <cell r="G48363">
            <v>2008</v>
          </cell>
          <cell r="H48363">
            <v>2</v>
          </cell>
          <cell r="AD48363">
            <v>0</v>
          </cell>
        </row>
        <row r="48364">
          <cell r="D48364" t="str">
            <v>TZ</v>
          </cell>
          <cell r="G48364">
            <v>2008</v>
          </cell>
          <cell r="H48364">
            <v>3</v>
          </cell>
          <cell r="AD48364">
            <v>0</v>
          </cell>
        </row>
        <row r="48365">
          <cell r="D48365" t="str">
            <v>TZ</v>
          </cell>
          <cell r="G48365">
            <v>2008</v>
          </cell>
          <cell r="H48365">
            <v>4</v>
          </cell>
          <cell r="AD48365">
            <v>0</v>
          </cell>
        </row>
        <row r="48366">
          <cell r="D48366" t="str">
            <v>TZ</v>
          </cell>
          <cell r="G48366">
            <v>2008</v>
          </cell>
          <cell r="H48366">
            <v>5</v>
          </cell>
          <cell r="AD48366">
            <v>0</v>
          </cell>
        </row>
        <row r="48367">
          <cell r="D48367" t="str">
            <v>TZ</v>
          </cell>
          <cell r="G48367">
            <v>2008</v>
          </cell>
          <cell r="H48367">
            <v>6</v>
          </cell>
          <cell r="AD48367">
            <v>0</v>
          </cell>
        </row>
        <row r="48368">
          <cell r="D48368" t="str">
            <v>TZ</v>
          </cell>
          <cell r="G48368">
            <v>2008</v>
          </cell>
          <cell r="H48368">
            <v>7</v>
          </cell>
          <cell r="AD48368">
            <v>0</v>
          </cell>
        </row>
        <row r="48369">
          <cell r="D48369" t="str">
            <v>TZ</v>
          </cell>
          <cell r="G48369">
            <v>2008</v>
          </cell>
          <cell r="H48369">
            <v>8</v>
          </cell>
          <cell r="AD48369">
            <v>0</v>
          </cell>
        </row>
        <row r="48370">
          <cell r="D48370" t="str">
            <v>TZ</v>
          </cell>
          <cell r="G48370">
            <v>2008</v>
          </cell>
          <cell r="H48370">
            <v>9</v>
          </cell>
          <cell r="AD48370">
            <v>0</v>
          </cell>
        </row>
        <row r="48371">
          <cell r="D48371" t="str">
            <v>TZ</v>
          </cell>
          <cell r="G48371">
            <v>2008</v>
          </cell>
          <cell r="H48371">
            <v>10</v>
          </cell>
          <cell r="AD48371">
            <v>0</v>
          </cell>
        </row>
        <row r="48372">
          <cell r="D48372" t="str">
            <v>TZ</v>
          </cell>
          <cell r="G48372">
            <v>2008</v>
          </cell>
          <cell r="H48372">
            <v>11</v>
          </cell>
          <cell r="AD48372">
            <v>0</v>
          </cell>
        </row>
        <row r="48373">
          <cell r="D48373" t="str">
            <v>TZ</v>
          </cell>
          <cell r="G48373">
            <v>2008</v>
          </cell>
          <cell r="H48373">
            <v>12</v>
          </cell>
          <cell r="AD48373">
            <v>0</v>
          </cell>
        </row>
        <row r="48374">
          <cell r="D48374" t="str">
            <v>TZ</v>
          </cell>
          <cell r="G48374">
            <v>2009</v>
          </cell>
          <cell r="H48374">
            <v>1</v>
          </cell>
          <cell r="AD48374">
            <v>0</v>
          </cell>
        </row>
        <row r="48375">
          <cell r="D48375" t="str">
            <v>TZ</v>
          </cell>
          <cell r="G48375">
            <v>2009</v>
          </cell>
          <cell r="H48375">
            <v>2</v>
          </cell>
          <cell r="AD48375">
            <v>0</v>
          </cell>
        </row>
        <row r="48376">
          <cell r="D48376" t="str">
            <v>TZ</v>
          </cell>
          <cell r="G48376">
            <v>2009</v>
          </cell>
          <cell r="H48376">
            <v>3</v>
          </cell>
          <cell r="AD48376">
            <v>0</v>
          </cell>
        </row>
        <row r="48377">
          <cell r="D48377" t="str">
            <v>TZ</v>
          </cell>
          <cell r="G48377">
            <v>2009</v>
          </cell>
          <cell r="H48377">
            <v>4</v>
          </cell>
          <cell r="AD48377">
            <v>0</v>
          </cell>
        </row>
        <row r="48378">
          <cell r="D48378" t="str">
            <v>TZ</v>
          </cell>
          <cell r="G48378">
            <v>2009</v>
          </cell>
          <cell r="H48378">
            <v>5</v>
          </cell>
          <cell r="AD48378">
            <v>0</v>
          </cell>
        </row>
        <row r="48379">
          <cell r="D48379" t="str">
            <v>TZ</v>
          </cell>
          <cell r="G48379">
            <v>2009</v>
          </cell>
          <cell r="H48379">
            <v>6</v>
          </cell>
          <cell r="AD48379">
            <v>0</v>
          </cell>
        </row>
        <row r="48380">
          <cell r="D48380" t="str">
            <v>TZ</v>
          </cell>
          <cell r="G48380">
            <v>2009</v>
          </cell>
          <cell r="H48380">
            <v>7</v>
          </cell>
          <cell r="AD48380">
            <v>0</v>
          </cell>
        </row>
        <row r="48381">
          <cell r="D48381" t="str">
            <v>TZ</v>
          </cell>
          <cell r="G48381">
            <v>2009</v>
          </cell>
          <cell r="H48381">
            <v>8</v>
          </cell>
          <cell r="AD48381">
            <v>0</v>
          </cell>
        </row>
        <row r="48382">
          <cell r="D48382" t="str">
            <v>TZ</v>
          </cell>
          <cell r="G48382">
            <v>2009</v>
          </cell>
          <cell r="H48382">
            <v>9</v>
          </cell>
          <cell r="AD48382">
            <v>0</v>
          </cell>
        </row>
        <row r="48383">
          <cell r="D48383" t="str">
            <v>TZ</v>
          </cell>
          <cell r="G48383">
            <v>2009</v>
          </cell>
          <cell r="H48383">
            <v>10</v>
          </cell>
          <cell r="AD48383">
            <v>0</v>
          </cell>
        </row>
        <row r="48384">
          <cell r="D48384" t="str">
            <v>TZ</v>
          </cell>
          <cell r="G48384">
            <v>2009</v>
          </cell>
          <cell r="H48384">
            <v>11</v>
          </cell>
          <cell r="AD48384">
            <v>0</v>
          </cell>
        </row>
        <row r="48385">
          <cell r="D48385" t="str">
            <v>TZ</v>
          </cell>
          <cell r="G48385">
            <v>2009</v>
          </cell>
          <cell r="H48385">
            <v>12</v>
          </cell>
          <cell r="AD48385">
            <v>0</v>
          </cell>
        </row>
        <row r="48386">
          <cell r="D48386" t="str">
            <v>TZ</v>
          </cell>
          <cell r="G48386">
            <v>2010</v>
          </cell>
          <cell r="H48386">
            <v>1</v>
          </cell>
          <cell r="AD48386">
            <v>0</v>
          </cell>
        </row>
        <row r="48387">
          <cell r="D48387" t="str">
            <v>TZ</v>
          </cell>
          <cell r="G48387">
            <v>2010</v>
          </cell>
          <cell r="H48387">
            <v>2</v>
          </cell>
          <cell r="AD48387">
            <v>0</v>
          </cell>
        </row>
        <row r="48388">
          <cell r="D48388" t="str">
            <v>TZ</v>
          </cell>
          <cell r="G48388">
            <v>2010</v>
          </cell>
          <cell r="H48388">
            <v>3</v>
          </cell>
          <cell r="AD48388">
            <v>0</v>
          </cell>
        </row>
        <row r="48389">
          <cell r="D48389" t="str">
            <v>TZ</v>
          </cell>
          <cell r="G48389">
            <v>2010</v>
          </cell>
          <cell r="H48389">
            <v>4</v>
          </cell>
          <cell r="AD48389">
            <v>0</v>
          </cell>
        </row>
        <row r="48390">
          <cell r="D48390" t="str">
            <v>TZ</v>
          </cell>
          <cell r="G48390">
            <v>2010</v>
          </cell>
          <cell r="H48390">
            <v>5</v>
          </cell>
          <cell r="AD48390">
            <v>0</v>
          </cell>
        </row>
        <row r="48391">
          <cell r="D48391" t="str">
            <v>TZ</v>
          </cell>
          <cell r="G48391">
            <v>2010</v>
          </cell>
          <cell r="H48391">
            <v>6</v>
          </cell>
          <cell r="AD48391">
            <v>0</v>
          </cell>
        </row>
        <row r="48392">
          <cell r="D48392" t="str">
            <v>TZ</v>
          </cell>
          <cell r="G48392">
            <v>2010</v>
          </cell>
          <cell r="H48392">
            <v>7</v>
          </cell>
          <cell r="AD48392">
            <v>0</v>
          </cell>
        </row>
        <row r="48393">
          <cell r="D48393" t="str">
            <v>TZ</v>
          </cell>
          <cell r="G48393">
            <v>2010</v>
          </cell>
          <cell r="H48393">
            <v>8</v>
          </cell>
          <cell r="AD48393">
            <v>0</v>
          </cell>
        </row>
        <row r="48394">
          <cell r="D48394" t="str">
            <v>TZ</v>
          </cell>
          <cell r="G48394">
            <v>2010</v>
          </cell>
          <cell r="H48394">
            <v>9</v>
          </cell>
          <cell r="AD48394">
            <v>0</v>
          </cell>
        </row>
        <row r="48395">
          <cell r="D48395" t="str">
            <v>TZ</v>
          </cell>
          <cell r="G48395">
            <v>2010</v>
          </cell>
          <cell r="H48395">
            <v>10</v>
          </cell>
          <cell r="AD48395">
            <v>0</v>
          </cell>
        </row>
        <row r="48396">
          <cell r="D48396" t="str">
            <v>TZ</v>
          </cell>
          <cell r="G48396">
            <v>2010</v>
          </cell>
          <cell r="H48396">
            <v>11</v>
          </cell>
          <cell r="AD48396">
            <v>0</v>
          </cell>
        </row>
        <row r="48397">
          <cell r="D48397" t="str">
            <v>TZ</v>
          </cell>
          <cell r="G48397">
            <v>2010</v>
          </cell>
          <cell r="H48397">
            <v>12</v>
          </cell>
          <cell r="AD48397">
            <v>0</v>
          </cell>
        </row>
        <row r="48398">
          <cell r="D48398" t="str">
            <v>TZ</v>
          </cell>
          <cell r="G48398">
            <v>2011</v>
          </cell>
          <cell r="H48398">
            <v>1</v>
          </cell>
          <cell r="AD48398">
            <v>0</v>
          </cell>
        </row>
        <row r="48399">
          <cell r="D48399" t="str">
            <v>TZ</v>
          </cell>
          <cell r="G48399">
            <v>2011</v>
          </cell>
          <cell r="H48399">
            <v>2</v>
          </cell>
          <cell r="AD48399">
            <v>0</v>
          </cell>
        </row>
        <row r="48400">
          <cell r="D48400" t="str">
            <v>TZ</v>
          </cell>
          <cell r="G48400">
            <v>2011</v>
          </cell>
          <cell r="H48400">
            <v>3</v>
          </cell>
          <cell r="AD48400">
            <v>0</v>
          </cell>
        </row>
        <row r="48401">
          <cell r="D48401" t="str">
            <v>TZ</v>
          </cell>
          <cell r="G48401">
            <v>2011</v>
          </cell>
          <cell r="H48401">
            <v>4</v>
          </cell>
          <cell r="AD48401">
            <v>0</v>
          </cell>
        </row>
        <row r="48402">
          <cell r="D48402" t="str">
            <v>TZ</v>
          </cell>
          <cell r="G48402">
            <v>2011</v>
          </cell>
          <cell r="H48402">
            <v>5</v>
          </cell>
          <cell r="AD48402">
            <v>0</v>
          </cell>
        </row>
        <row r="48403">
          <cell r="D48403" t="str">
            <v>TZ</v>
          </cell>
          <cell r="G48403">
            <v>2011</v>
          </cell>
          <cell r="H48403">
            <v>6</v>
          </cell>
          <cell r="AD48403">
            <v>0</v>
          </cell>
        </row>
        <row r="48404">
          <cell r="D48404" t="str">
            <v>TZ</v>
          </cell>
          <cell r="G48404">
            <v>2011</v>
          </cell>
          <cell r="H48404">
            <v>7</v>
          </cell>
          <cell r="AD48404">
            <v>0</v>
          </cell>
        </row>
        <row r="48405">
          <cell r="D48405" t="str">
            <v>TZ</v>
          </cell>
          <cell r="G48405">
            <v>2011</v>
          </cell>
          <cell r="H48405">
            <v>8</v>
          </cell>
          <cell r="AD48405">
            <v>0</v>
          </cell>
        </row>
        <row r="48406">
          <cell r="D48406" t="str">
            <v>TZ</v>
          </cell>
          <cell r="G48406">
            <v>2011</v>
          </cell>
          <cell r="H48406">
            <v>9</v>
          </cell>
          <cell r="AD48406">
            <v>0</v>
          </cell>
        </row>
        <row r="48407">
          <cell r="D48407" t="str">
            <v>TZ</v>
          </cell>
          <cell r="G48407">
            <v>2011</v>
          </cell>
          <cell r="H48407">
            <v>10</v>
          </cell>
          <cell r="AD48407">
            <v>0</v>
          </cell>
        </row>
        <row r="48408">
          <cell r="D48408" t="str">
            <v>TZ</v>
          </cell>
          <cell r="G48408">
            <v>2011</v>
          </cell>
          <cell r="H48408">
            <v>11</v>
          </cell>
          <cell r="AD48408">
            <v>0</v>
          </cell>
        </row>
        <row r="48409">
          <cell r="D48409" t="str">
            <v>TZ</v>
          </cell>
          <cell r="G48409">
            <v>2011</v>
          </cell>
          <cell r="H48409">
            <v>12</v>
          </cell>
          <cell r="AD48409">
            <v>0</v>
          </cell>
        </row>
        <row r="48410">
          <cell r="D48410" t="str">
            <v>TZ</v>
          </cell>
          <cell r="G48410">
            <v>2012</v>
          </cell>
          <cell r="H48410">
            <v>1</v>
          </cell>
          <cell r="AD48410">
            <v>0</v>
          </cell>
        </row>
        <row r="48411">
          <cell r="D48411" t="str">
            <v>TZ</v>
          </cell>
          <cell r="G48411">
            <v>2012</v>
          </cell>
          <cell r="H48411">
            <v>2</v>
          </cell>
          <cell r="AD48411">
            <v>0</v>
          </cell>
        </row>
        <row r="48412">
          <cell r="D48412" t="str">
            <v>TZ</v>
          </cell>
          <cell r="G48412">
            <v>2012</v>
          </cell>
          <cell r="H48412">
            <v>3</v>
          </cell>
          <cell r="AD48412">
            <v>0</v>
          </cell>
        </row>
        <row r="48413">
          <cell r="D48413" t="str">
            <v>TZ</v>
          </cell>
          <cell r="G48413">
            <v>2012</v>
          </cell>
          <cell r="H48413">
            <v>4</v>
          </cell>
          <cell r="AD48413">
            <v>0</v>
          </cell>
        </row>
        <row r="48414">
          <cell r="D48414" t="str">
            <v>TZ</v>
          </cell>
          <cell r="G48414">
            <v>2012</v>
          </cell>
          <cell r="H48414">
            <v>5</v>
          </cell>
          <cell r="AD48414">
            <v>0</v>
          </cell>
        </row>
        <row r="48415">
          <cell r="D48415" t="str">
            <v>TZ</v>
          </cell>
          <cell r="G48415">
            <v>2012</v>
          </cell>
          <cell r="H48415">
            <v>6</v>
          </cell>
          <cell r="AD48415">
            <v>0</v>
          </cell>
        </row>
        <row r="48416">
          <cell r="D48416" t="str">
            <v>TZ</v>
          </cell>
          <cell r="G48416">
            <v>2012</v>
          </cell>
          <cell r="H48416">
            <v>7</v>
          </cell>
          <cell r="AD48416">
            <v>0</v>
          </cell>
        </row>
        <row r="48417">
          <cell r="D48417" t="str">
            <v>TZ</v>
          </cell>
          <cell r="G48417">
            <v>2012</v>
          </cell>
          <cell r="H48417">
            <v>8</v>
          </cell>
          <cell r="AD48417">
            <v>0</v>
          </cell>
        </row>
        <row r="48418">
          <cell r="D48418" t="str">
            <v>TZ</v>
          </cell>
          <cell r="G48418">
            <v>2012</v>
          </cell>
          <cell r="H48418">
            <v>9</v>
          </cell>
          <cell r="AD48418">
            <v>0</v>
          </cell>
        </row>
        <row r="48419">
          <cell r="D48419" t="str">
            <v>TZ</v>
          </cell>
          <cell r="G48419">
            <v>2012</v>
          </cell>
          <cell r="H48419">
            <v>10</v>
          </cell>
          <cell r="AD48419">
            <v>0</v>
          </cell>
        </row>
        <row r="48420">
          <cell r="D48420" t="str">
            <v>TZ</v>
          </cell>
          <cell r="G48420">
            <v>2012</v>
          </cell>
          <cell r="H48420">
            <v>11</v>
          </cell>
          <cell r="AD48420">
            <v>0</v>
          </cell>
        </row>
        <row r="48421">
          <cell r="D48421" t="str">
            <v>TZ</v>
          </cell>
          <cell r="G48421">
            <v>2012</v>
          </cell>
          <cell r="H48421">
            <v>12</v>
          </cell>
          <cell r="AD48421">
            <v>0</v>
          </cell>
        </row>
        <row r="48422">
          <cell r="D48422" t="str">
            <v>TZ</v>
          </cell>
          <cell r="G48422">
            <v>2013</v>
          </cell>
          <cell r="H48422">
            <v>1</v>
          </cell>
          <cell r="AD48422">
            <v>0</v>
          </cell>
        </row>
        <row r="48423">
          <cell r="D48423" t="str">
            <v>TZ</v>
          </cell>
          <cell r="G48423">
            <v>2013</v>
          </cell>
          <cell r="H48423">
            <v>2</v>
          </cell>
          <cell r="AD48423">
            <v>0</v>
          </cell>
        </row>
        <row r="48424">
          <cell r="D48424" t="str">
            <v>TZ</v>
          </cell>
          <cell r="G48424">
            <v>2013</v>
          </cell>
          <cell r="H48424">
            <v>3</v>
          </cell>
          <cell r="AD48424">
            <v>0</v>
          </cell>
        </row>
        <row r="48425">
          <cell r="D48425" t="str">
            <v>TZ</v>
          </cell>
          <cell r="G48425">
            <v>2013</v>
          </cell>
          <cell r="H48425">
            <v>4</v>
          </cell>
          <cell r="AD48425">
            <v>0</v>
          </cell>
        </row>
        <row r="48426">
          <cell r="D48426" t="str">
            <v>TZ</v>
          </cell>
          <cell r="G48426">
            <v>2013</v>
          </cell>
          <cell r="H48426">
            <v>5</v>
          </cell>
          <cell r="AD48426">
            <v>0</v>
          </cell>
        </row>
        <row r="48427">
          <cell r="D48427" t="str">
            <v>TZ</v>
          </cell>
          <cell r="G48427">
            <v>2013</v>
          </cell>
          <cell r="H48427">
            <v>6</v>
          </cell>
          <cell r="AD48427">
            <v>0</v>
          </cell>
        </row>
        <row r="48428">
          <cell r="D48428" t="str">
            <v>TZ</v>
          </cell>
          <cell r="G48428">
            <v>2013</v>
          </cell>
          <cell r="H48428">
            <v>7</v>
          </cell>
          <cell r="AD48428">
            <v>0</v>
          </cell>
        </row>
        <row r="48429">
          <cell r="D48429" t="str">
            <v>TZ</v>
          </cell>
          <cell r="G48429">
            <v>2013</v>
          </cell>
          <cell r="H48429">
            <v>8</v>
          </cell>
          <cell r="AD48429">
            <v>0</v>
          </cell>
        </row>
        <row r="48430">
          <cell r="D48430" t="str">
            <v>TZ</v>
          </cell>
          <cell r="G48430">
            <v>2013</v>
          </cell>
          <cell r="H48430">
            <v>9</v>
          </cell>
          <cell r="AD48430">
            <v>0</v>
          </cell>
        </row>
        <row r="48431">
          <cell r="D48431" t="str">
            <v>TZ</v>
          </cell>
          <cell r="G48431">
            <v>2013</v>
          </cell>
          <cell r="H48431">
            <v>10</v>
          </cell>
          <cell r="AD48431">
            <v>0</v>
          </cell>
        </row>
        <row r="48432">
          <cell r="D48432" t="str">
            <v>TZ</v>
          </cell>
          <cell r="G48432">
            <v>2013</v>
          </cell>
          <cell r="H48432">
            <v>11</v>
          </cell>
          <cell r="AD48432">
            <v>0</v>
          </cell>
        </row>
        <row r="48433">
          <cell r="D48433" t="str">
            <v>TZ</v>
          </cell>
          <cell r="G48433">
            <v>2013</v>
          </cell>
          <cell r="H48433">
            <v>12</v>
          </cell>
          <cell r="AD48433">
            <v>0</v>
          </cell>
        </row>
        <row r="48434">
          <cell r="D48434" t="str">
            <v>TZ</v>
          </cell>
          <cell r="G48434">
            <v>2014</v>
          </cell>
          <cell r="H48434">
            <v>1</v>
          </cell>
          <cell r="AD48434">
            <v>0</v>
          </cell>
        </row>
        <row r="48435">
          <cell r="D48435" t="str">
            <v>TZ</v>
          </cell>
          <cell r="G48435">
            <v>2014</v>
          </cell>
          <cell r="H48435">
            <v>2</v>
          </cell>
          <cell r="AD48435">
            <v>0</v>
          </cell>
        </row>
        <row r="48436">
          <cell r="D48436" t="str">
            <v>TZ</v>
          </cell>
          <cell r="G48436">
            <v>2014</v>
          </cell>
          <cell r="H48436">
            <v>3</v>
          </cell>
          <cell r="AD48436">
            <v>0</v>
          </cell>
        </row>
        <row r="48437">
          <cell r="D48437" t="str">
            <v>TZ</v>
          </cell>
          <cell r="G48437">
            <v>2014</v>
          </cell>
          <cell r="H48437">
            <v>4</v>
          </cell>
          <cell r="AD48437">
            <v>0</v>
          </cell>
        </row>
        <row r="48438">
          <cell r="D48438" t="str">
            <v>TZ</v>
          </cell>
          <cell r="G48438">
            <v>2014</v>
          </cell>
          <cell r="H48438">
            <v>5</v>
          </cell>
          <cell r="AD48438">
            <v>0</v>
          </cell>
        </row>
        <row r="48439">
          <cell r="D48439" t="str">
            <v>TZ</v>
          </cell>
          <cell r="G48439">
            <v>2014</v>
          </cell>
          <cell r="H48439">
            <v>6</v>
          </cell>
          <cell r="AD48439">
            <v>0</v>
          </cell>
        </row>
        <row r="48440">
          <cell r="D48440" t="str">
            <v>TZ</v>
          </cell>
          <cell r="G48440">
            <v>2014</v>
          </cell>
          <cell r="H48440">
            <v>7</v>
          </cell>
          <cell r="AD48440">
            <v>0</v>
          </cell>
        </row>
        <row r="48441">
          <cell r="D48441" t="str">
            <v>TZ</v>
          </cell>
          <cell r="G48441">
            <v>2014</v>
          </cell>
          <cell r="H48441">
            <v>8</v>
          </cell>
          <cell r="AD48441">
            <v>0</v>
          </cell>
        </row>
        <row r="48442">
          <cell r="D48442" t="str">
            <v>TZ</v>
          </cell>
          <cell r="G48442">
            <v>2014</v>
          </cell>
          <cell r="H48442">
            <v>9</v>
          </cell>
          <cell r="AD48442">
            <v>0</v>
          </cell>
        </row>
        <row r="48443">
          <cell r="D48443" t="str">
            <v>TZ</v>
          </cell>
          <cell r="G48443">
            <v>2014</v>
          </cell>
          <cell r="H48443">
            <v>10</v>
          </cell>
          <cell r="AD48443">
            <v>0</v>
          </cell>
        </row>
        <row r="48444">
          <cell r="D48444" t="str">
            <v>TZ</v>
          </cell>
          <cell r="G48444">
            <v>2014</v>
          </cell>
          <cell r="H48444">
            <v>11</v>
          </cell>
          <cell r="AD48444">
            <v>0</v>
          </cell>
        </row>
        <row r="48445">
          <cell r="D48445" t="str">
            <v>TZ</v>
          </cell>
          <cell r="G48445">
            <v>2014</v>
          </cell>
          <cell r="H48445">
            <v>12</v>
          </cell>
          <cell r="AD48445">
            <v>0</v>
          </cell>
        </row>
        <row r="48446">
          <cell r="D48446" t="str">
            <v>TZ</v>
          </cell>
          <cell r="G48446">
            <v>2015</v>
          </cell>
          <cell r="H48446">
            <v>1</v>
          </cell>
          <cell r="AD48446">
            <v>0</v>
          </cell>
        </row>
        <row r="48447">
          <cell r="D48447" t="str">
            <v>TZ</v>
          </cell>
          <cell r="G48447">
            <v>2015</v>
          </cell>
          <cell r="H48447">
            <v>2</v>
          </cell>
          <cell r="AD48447">
            <v>0</v>
          </cell>
        </row>
        <row r="48448">
          <cell r="D48448" t="str">
            <v>TZ</v>
          </cell>
          <cell r="G48448">
            <v>2015</v>
          </cell>
          <cell r="H48448">
            <v>3</v>
          </cell>
          <cell r="AD48448">
            <v>0</v>
          </cell>
        </row>
        <row r="48449">
          <cell r="D48449" t="str">
            <v>TZ</v>
          </cell>
          <cell r="G48449">
            <v>2015</v>
          </cell>
          <cell r="H48449">
            <v>4</v>
          </cell>
          <cell r="AD48449">
            <v>0</v>
          </cell>
        </row>
        <row r="48450">
          <cell r="D48450" t="str">
            <v>TZ</v>
          </cell>
          <cell r="G48450">
            <v>2015</v>
          </cell>
          <cell r="H48450">
            <v>5</v>
          </cell>
          <cell r="AD48450">
            <v>0</v>
          </cell>
        </row>
        <row r="48451">
          <cell r="D48451" t="str">
            <v>TZ</v>
          </cell>
          <cell r="G48451">
            <v>2015</v>
          </cell>
          <cell r="H48451">
            <v>6</v>
          </cell>
          <cell r="AD48451">
            <v>1</v>
          </cell>
        </row>
        <row r="48452">
          <cell r="D48452" t="str">
            <v>TZ</v>
          </cell>
          <cell r="G48452">
            <v>2015</v>
          </cell>
          <cell r="H48452">
            <v>7</v>
          </cell>
          <cell r="AD48452">
            <v>0</v>
          </cell>
        </row>
        <row r="48453">
          <cell r="D48453" t="str">
            <v>TZ</v>
          </cell>
          <cell r="G48453">
            <v>2015</v>
          </cell>
          <cell r="H48453">
            <v>8</v>
          </cell>
          <cell r="AD48453">
            <v>0</v>
          </cell>
        </row>
        <row r="48454">
          <cell r="D48454" t="str">
            <v>TZ</v>
          </cell>
          <cell r="G48454">
            <v>2015</v>
          </cell>
          <cell r="H48454">
            <v>9</v>
          </cell>
          <cell r="AD48454">
            <v>0</v>
          </cell>
        </row>
        <row r="48455">
          <cell r="D48455" t="str">
            <v>TZ</v>
          </cell>
          <cell r="G48455">
            <v>2015</v>
          </cell>
          <cell r="H48455">
            <v>10</v>
          </cell>
          <cell r="AD48455">
            <v>0</v>
          </cell>
        </row>
        <row r="48456">
          <cell r="D48456" t="str">
            <v>TZ</v>
          </cell>
          <cell r="G48456">
            <v>2015</v>
          </cell>
          <cell r="H48456">
            <v>11</v>
          </cell>
          <cell r="AD48456">
            <v>0</v>
          </cell>
        </row>
        <row r="48457">
          <cell r="D48457" t="str">
            <v>TZ</v>
          </cell>
          <cell r="G48457">
            <v>2015</v>
          </cell>
          <cell r="H48457">
            <v>12</v>
          </cell>
          <cell r="AD48457">
            <v>0</v>
          </cell>
        </row>
        <row r="48458">
          <cell r="D48458" t="str">
            <v>TZ</v>
          </cell>
          <cell r="G48458">
            <v>2016</v>
          </cell>
          <cell r="H48458">
            <v>1</v>
          </cell>
          <cell r="AD48458">
            <v>0</v>
          </cell>
        </row>
        <row r="48459">
          <cell r="D48459" t="str">
            <v>TZ</v>
          </cell>
          <cell r="G48459">
            <v>2016</v>
          </cell>
          <cell r="H48459">
            <v>2</v>
          </cell>
          <cell r="AD48459">
            <v>0</v>
          </cell>
        </row>
        <row r="48460">
          <cell r="D48460" t="str">
            <v>TZ</v>
          </cell>
          <cell r="G48460">
            <v>2016</v>
          </cell>
          <cell r="H48460">
            <v>3</v>
          </cell>
          <cell r="AD48460">
            <v>0</v>
          </cell>
        </row>
        <row r="48461">
          <cell r="D48461" t="str">
            <v>TZ</v>
          </cell>
          <cell r="G48461">
            <v>2016</v>
          </cell>
          <cell r="H48461">
            <v>4</v>
          </cell>
          <cell r="AD48461">
            <v>0</v>
          </cell>
        </row>
        <row r="48462">
          <cell r="D48462" t="str">
            <v>TZ</v>
          </cell>
          <cell r="G48462">
            <v>2016</v>
          </cell>
          <cell r="H48462">
            <v>5</v>
          </cell>
          <cell r="AD48462">
            <v>0</v>
          </cell>
        </row>
        <row r="48463">
          <cell r="D48463" t="str">
            <v>TZ</v>
          </cell>
          <cell r="G48463">
            <v>2016</v>
          </cell>
          <cell r="H48463">
            <v>6</v>
          </cell>
          <cell r="AD48463">
            <v>0</v>
          </cell>
        </row>
        <row r="48464">
          <cell r="D48464" t="str">
            <v>TZ</v>
          </cell>
          <cell r="G48464">
            <v>2016</v>
          </cell>
          <cell r="H48464">
            <v>7</v>
          </cell>
          <cell r="AD48464">
            <v>0</v>
          </cell>
        </row>
        <row r="48465">
          <cell r="D48465" t="str">
            <v>TZ</v>
          </cell>
          <cell r="G48465">
            <v>2016</v>
          </cell>
          <cell r="H48465">
            <v>8</v>
          </cell>
          <cell r="AD48465">
            <v>0</v>
          </cell>
        </row>
        <row r="48466">
          <cell r="D48466" t="str">
            <v>TZ</v>
          </cell>
          <cell r="G48466">
            <v>2016</v>
          </cell>
          <cell r="H48466">
            <v>9</v>
          </cell>
          <cell r="AD48466">
            <v>0</v>
          </cell>
        </row>
        <row r="48467">
          <cell r="D48467" t="str">
            <v>TZ</v>
          </cell>
          <cell r="G48467">
            <v>2016</v>
          </cell>
          <cell r="H48467">
            <v>10</v>
          </cell>
          <cell r="AD48467">
            <v>0</v>
          </cell>
        </row>
        <row r="48468">
          <cell r="D48468" t="str">
            <v>TZ</v>
          </cell>
          <cell r="G48468">
            <v>2016</v>
          </cell>
          <cell r="H48468">
            <v>11</v>
          </cell>
          <cell r="AD48468">
            <v>0</v>
          </cell>
        </row>
        <row r="48469">
          <cell r="D48469" t="str">
            <v>TZ</v>
          </cell>
          <cell r="G48469">
            <v>2016</v>
          </cell>
          <cell r="H48469">
            <v>12</v>
          </cell>
          <cell r="AD48469">
            <v>0</v>
          </cell>
        </row>
        <row r="48470">
          <cell r="D48470" t="str">
            <v>TZ</v>
          </cell>
          <cell r="G48470">
            <v>2017</v>
          </cell>
          <cell r="H48470">
            <v>1</v>
          </cell>
          <cell r="AD48470">
            <v>0</v>
          </cell>
        </row>
        <row r="48471">
          <cell r="D48471" t="str">
            <v>TZ</v>
          </cell>
          <cell r="G48471">
            <v>2017</v>
          </cell>
          <cell r="H48471">
            <v>2</v>
          </cell>
          <cell r="AD48471">
            <v>0</v>
          </cell>
        </row>
        <row r="48472">
          <cell r="D48472" t="str">
            <v>TZ</v>
          </cell>
          <cell r="G48472">
            <v>2017</v>
          </cell>
          <cell r="H48472">
            <v>3</v>
          </cell>
          <cell r="AD48472">
            <v>0</v>
          </cell>
        </row>
        <row r="48473">
          <cell r="D48473" t="str">
            <v>TZ</v>
          </cell>
          <cell r="G48473">
            <v>2017</v>
          </cell>
          <cell r="H48473">
            <v>4</v>
          </cell>
          <cell r="AD48473">
            <v>0</v>
          </cell>
        </row>
        <row r="48474">
          <cell r="D48474" t="str">
            <v>TZ</v>
          </cell>
          <cell r="G48474">
            <v>2017</v>
          </cell>
          <cell r="H48474">
            <v>5</v>
          </cell>
          <cell r="AD48474">
            <v>0</v>
          </cell>
        </row>
        <row r="48475">
          <cell r="D48475" t="str">
            <v>TZ</v>
          </cell>
          <cell r="G48475">
            <v>2017</v>
          </cell>
          <cell r="H48475">
            <v>6</v>
          </cell>
          <cell r="AD48475">
            <v>0</v>
          </cell>
        </row>
        <row r="48476">
          <cell r="D48476" t="str">
            <v>TZ</v>
          </cell>
          <cell r="G48476">
            <v>2017</v>
          </cell>
          <cell r="H48476">
            <v>7</v>
          </cell>
          <cell r="AD48476">
            <v>0</v>
          </cell>
        </row>
        <row r="48477">
          <cell r="D48477" t="str">
            <v>TZ</v>
          </cell>
          <cell r="G48477">
            <v>2017</v>
          </cell>
          <cell r="H48477">
            <v>8</v>
          </cell>
          <cell r="AD48477">
            <v>0</v>
          </cell>
        </row>
        <row r="48478">
          <cell r="D48478" t="str">
            <v>TZ</v>
          </cell>
          <cell r="G48478">
            <v>2017</v>
          </cell>
          <cell r="H48478">
            <v>9</v>
          </cell>
          <cell r="AD48478">
            <v>0</v>
          </cell>
        </row>
        <row r="48479">
          <cell r="D48479" t="str">
            <v>TZ</v>
          </cell>
          <cell r="G48479">
            <v>2017</v>
          </cell>
          <cell r="H48479">
            <v>10</v>
          </cell>
          <cell r="AD48479">
            <v>0</v>
          </cell>
        </row>
        <row r="48480">
          <cell r="D48480" t="str">
            <v>TZ</v>
          </cell>
          <cell r="G48480">
            <v>2017</v>
          </cell>
          <cell r="H48480">
            <v>11</v>
          </cell>
          <cell r="AD48480">
            <v>0</v>
          </cell>
        </row>
        <row r="48481">
          <cell r="D48481" t="str">
            <v>TZ</v>
          </cell>
          <cell r="G48481">
            <v>2017</v>
          </cell>
          <cell r="H48481">
            <v>12</v>
          </cell>
          <cell r="AD48481">
            <v>0</v>
          </cell>
        </row>
        <row r="48482">
          <cell r="D48482" t="str">
            <v>TZ</v>
          </cell>
          <cell r="G48482">
            <v>2018</v>
          </cell>
          <cell r="H48482">
            <v>1</v>
          </cell>
          <cell r="AD48482">
            <v>0</v>
          </cell>
        </row>
        <row r="48483">
          <cell r="D48483" t="str">
            <v>TZ</v>
          </cell>
          <cell r="G48483">
            <v>2018</v>
          </cell>
          <cell r="H48483">
            <v>2</v>
          </cell>
          <cell r="AD48483">
            <v>0</v>
          </cell>
        </row>
        <row r="48484">
          <cell r="D48484" t="str">
            <v>TZ</v>
          </cell>
          <cell r="G48484">
            <v>2018</v>
          </cell>
          <cell r="H48484">
            <v>3</v>
          </cell>
          <cell r="AD48484">
            <v>0</v>
          </cell>
        </row>
        <row r="48485">
          <cell r="D48485" t="str">
            <v>TZ</v>
          </cell>
          <cell r="G48485">
            <v>2018</v>
          </cell>
          <cell r="H48485">
            <v>4</v>
          </cell>
          <cell r="AD48485">
            <v>0</v>
          </cell>
        </row>
        <row r="48486">
          <cell r="D48486" t="str">
            <v>TZ</v>
          </cell>
          <cell r="G48486">
            <v>2018</v>
          </cell>
          <cell r="H48486">
            <v>5</v>
          </cell>
          <cell r="AD48486">
            <v>0</v>
          </cell>
        </row>
        <row r="48487">
          <cell r="D48487" t="str">
            <v>TZ</v>
          </cell>
          <cell r="G48487">
            <v>2018</v>
          </cell>
          <cell r="H48487">
            <v>6</v>
          </cell>
          <cell r="AD48487">
            <v>0</v>
          </cell>
        </row>
        <row r="48488">
          <cell r="D48488" t="str">
            <v>TZ</v>
          </cell>
          <cell r="G48488">
            <v>2018</v>
          </cell>
          <cell r="H48488">
            <v>7</v>
          </cell>
          <cell r="AD48488">
            <v>0</v>
          </cell>
        </row>
        <row r="48489">
          <cell r="D48489" t="str">
            <v>TZ</v>
          </cell>
          <cell r="G48489">
            <v>2018</v>
          </cell>
          <cell r="H48489">
            <v>8</v>
          </cell>
          <cell r="AD48489">
            <v>0</v>
          </cell>
        </row>
        <row r="48490">
          <cell r="D48490" t="str">
            <v>TZ</v>
          </cell>
          <cell r="G48490">
            <v>2018</v>
          </cell>
          <cell r="H48490">
            <v>9</v>
          </cell>
          <cell r="AD48490">
            <v>0</v>
          </cell>
        </row>
        <row r="48491">
          <cell r="D48491" t="str">
            <v>TZ</v>
          </cell>
          <cell r="G48491">
            <v>2018</v>
          </cell>
          <cell r="H48491">
            <v>10</v>
          </cell>
          <cell r="AD48491">
            <v>0</v>
          </cell>
        </row>
        <row r="48492">
          <cell r="D48492" t="str">
            <v>TZ</v>
          </cell>
          <cell r="G48492">
            <v>2018</v>
          </cell>
          <cell r="H48492">
            <v>11</v>
          </cell>
          <cell r="AD48492">
            <v>0</v>
          </cell>
        </row>
        <row r="48493">
          <cell r="D48493" t="str">
            <v>TZ</v>
          </cell>
          <cell r="G48493">
            <v>2018</v>
          </cell>
          <cell r="H48493">
            <v>12</v>
          </cell>
          <cell r="AD48493">
            <v>0</v>
          </cell>
        </row>
        <row r="48494">
          <cell r="D48494" t="str">
            <v>TZ</v>
          </cell>
          <cell r="G48494">
            <v>2019</v>
          </cell>
          <cell r="H48494">
            <v>1</v>
          </cell>
          <cell r="AD48494">
            <v>0</v>
          </cell>
        </row>
        <row r="48495">
          <cell r="D48495" t="str">
            <v>TZ</v>
          </cell>
          <cell r="G48495">
            <v>2019</v>
          </cell>
          <cell r="H48495">
            <v>2</v>
          </cell>
          <cell r="AD48495">
            <v>0</v>
          </cell>
        </row>
        <row r="48496">
          <cell r="D48496" t="str">
            <v>TZ</v>
          </cell>
          <cell r="G48496">
            <v>2019</v>
          </cell>
          <cell r="H48496">
            <v>3</v>
          </cell>
          <cell r="AD48496">
            <v>0</v>
          </cell>
        </row>
        <row r="48497">
          <cell r="D48497" t="str">
            <v>TZ</v>
          </cell>
          <cell r="G48497">
            <v>2019</v>
          </cell>
          <cell r="H48497">
            <v>4</v>
          </cell>
          <cell r="AD48497">
            <v>0</v>
          </cell>
        </row>
        <row r="48498">
          <cell r="D48498" t="str">
            <v>TZ</v>
          </cell>
          <cell r="G48498">
            <v>2019</v>
          </cell>
          <cell r="H48498">
            <v>5</v>
          </cell>
          <cell r="AD48498">
            <v>0</v>
          </cell>
        </row>
        <row r="48499">
          <cell r="D48499" t="str">
            <v>TZ</v>
          </cell>
          <cell r="G48499">
            <v>2019</v>
          </cell>
          <cell r="H48499">
            <v>6</v>
          </cell>
          <cell r="AD48499">
            <v>0</v>
          </cell>
        </row>
        <row r="48500">
          <cell r="D48500" t="str">
            <v>TZ</v>
          </cell>
          <cell r="G48500">
            <v>2019</v>
          </cell>
          <cell r="H48500">
            <v>7</v>
          </cell>
          <cell r="AD48500">
            <v>0</v>
          </cell>
        </row>
        <row r="48501">
          <cell r="D48501" t="str">
            <v>TZ</v>
          </cell>
          <cell r="G48501">
            <v>2019</v>
          </cell>
          <cell r="H48501">
            <v>8</v>
          </cell>
          <cell r="AD48501">
            <v>0</v>
          </cell>
        </row>
        <row r="48502">
          <cell r="D48502" t="str">
            <v>TZ</v>
          </cell>
          <cell r="G48502">
            <v>2019</v>
          </cell>
          <cell r="H48502">
            <v>9</v>
          </cell>
          <cell r="AD48502">
            <v>0</v>
          </cell>
        </row>
        <row r="48503">
          <cell r="D48503" t="str">
            <v>TZ</v>
          </cell>
          <cell r="G48503">
            <v>2019</v>
          </cell>
          <cell r="H48503">
            <v>10</v>
          </cell>
          <cell r="AD48503">
            <v>0</v>
          </cell>
        </row>
        <row r="48504">
          <cell r="D48504" t="str">
            <v>TZ</v>
          </cell>
          <cell r="G48504">
            <v>2019</v>
          </cell>
          <cell r="H48504">
            <v>11</v>
          </cell>
          <cell r="AD48504">
            <v>0</v>
          </cell>
        </row>
        <row r="48505">
          <cell r="D48505" t="str">
            <v>TZ</v>
          </cell>
          <cell r="G48505">
            <v>2019</v>
          </cell>
          <cell r="H48505">
            <v>12</v>
          </cell>
          <cell r="AD48505">
            <v>0</v>
          </cell>
        </row>
        <row r="48506">
          <cell r="D48506" t="str">
            <v>TZ</v>
          </cell>
          <cell r="G48506">
            <v>2020</v>
          </cell>
          <cell r="H48506">
            <v>1</v>
          </cell>
          <cell r="AD48506">
            <v>0</v>
          </cell>
        </row>
        <row r="48507">
          <cell r="D48507" t="str">
            <v>TZ</v>
          </cell>
          <cell r="G48507">
            <v>2020</v>
          </cell>
          <cell r="H48507">
            <v>2</v>
          </cell>
          <cell r="AD48507">
            <v>0</v>
          </cell>
        </row>
        <row r="48508">
          <cell r="D48508" t="str">
            <v>TZ</v>
          </cell>
          <cell r="G48508">
            <v>2020</v>
          </cell>
          <cell r="H48508">
            <v>3</v>
          </cell>
          <cell r="AD48508">
            <v>0</v>
          </cell>
        </row>
        <row r="48509">
          <cell r="D48509" t="str">
            <v>TZ</v>
          </cell>
          <cell r="G48509">
            <v>2020</v>
          </cell>
          <cell r="H48509">
            <v>4</v>
          </cell>
          <cell r="AD48509">
            <v>0</v>
          </cell>
        </row>
        <row r="48510">
          <cell r="D48510" t="str">
            <v>TZ</v>
          </cell>
          <cell r="G48510">
            <v>2020</v>
          </cell>
          <cell r="H48510">
            <v>5</v>
          </cell>
          <cell r="AD48510">
            <v>0</v>
          </cell>
        </row>
        <row r="48511">
          <cell r="D48511" t="str">
            <v>TZ</v>
          </cell>
          <cell r="G48511">
            <v>2020</v>
          </cell>
          <cell r="H48511">
            <v>6</v>
          </cell>
          <cell r="AD48511">
            <v>0</v>
          </cell>
        </row>
        <row r="48512">
          <cell r="D48512" t="str">
            <v>TZ</v>
          </cell>
          <cell r="G48512">
            <v>2020</v>
          </cell>
          <cell r="H48512">
            <v>7</v>
          </cell>
          <cell r="AD48512">
            <v>0</v>
          </cell>
        </row>
        <row r="48513">
          <cell r="D48513" t="str">
            <v>TZ</v>
          </cell>
          <cell r="G48513">
            <v>2020</v>
          </cell>
          <cell r="H48513">
            <v>8</v>
          </cell>
          <cell r="AD48513">
            <v>0</v>
          </cell>
        </row>
        <row r="48514">
          <cell r="D48514" t="str">
            <v>TZ</v>
          </cell>
          <cell r="G48514">
            <v>2020</v>
          </cell>
          <cell r="H48514">
            <v>9</v>
          </cell>
          <cell r="AD48514">
            <v>0</v>
          </cell>
        </row>
        <row r="48515">
          <cell r="D48515" t="str">
            <v>TZ</v>
          </cell>
          <cell r="G48515">
            <v>2020</v>
          </cell>
          <cell r="H48515">
            <v>10</v>
          </cell>
          <cell r="AD48515">
            <v>0</v>
          </cell>
        </row>
        <row r="48516">
          <cell r="D48516" t="str">
            <v>TZ</v>
          </cell>
          <cell r="G48516">
            <v>2020</v>
          </cell>
          <cell r="H48516">
            <v>11</v>
          </cell>
          <cell r="AD48516">
            <v>0</v>
          </cell>
        </row>
        <row r="48517">
          <cell r="D48517" t="str">
            <v>TZ</v>
          </cell>
          <cell r="G48517">
            <v>2020</v>
          </cell>
          <cell r="H48517">
            <v>12</v>
          </cell>
          <cell r="AD48517">
            <v>0</v>
          </cell>
        </row>
        <row r="48518">
          <cell r="D48518" t="str">
            <v>TZ</v>
          </cell>
          <cell r="G48518">
            <v>2021</v>
          </cell>
          <cell r="H48518">
            <v>1</v>
          </cell>
          <cell r="AD48518">
            <v>0</v>
          </cell>
        </row>
        <row r="48519">
          <cell r="D48519" t="str">
            <v>TZ</v>
          </cell>
          <cell r="G48519">
            <v>2021</v>
          </cell>
          <cell r="H48519">
            <v>2</v>
          </cell>
          <cell r="AD48519">
            <v>0</v>
          </cell>
        </row>
        <row r="48520">
          <cell r="D48520" t="str">
            <v>TZ</v>
          </cell>
          <cell r="G48520">
            <v>2021</v>
          </cell>
          <cell r="H48520">
            <v>3</v>
          </cell>
          <cell r="AD48520">
            <v>0</v>
          </cell>
        </row>
        <row r="48521">
          <cell r="D48521" t="str">
            <v>TZ</v>
          </cell>
          <cell r="G48521">
            <v>2021</v>
          </cell>
          <cell r="H48521">
            <v>4</v>
          </cell>
          <cell r="AD48521">
            <v>0</v>
          </cell>
        </row>
        <row r="48522">
          <cell r="D48522" t="str">
            <v>TZ</v>
          </cell>
          <cell r="G48522">
            <v>2021</v>
          </cell>
          <cell r="H48522">
            <v>5</v>
          </cell>
          <cell r="AD48522">
            <v>0</v>
          </cell>
        </row>
        <row r="48523">
          <cell r="D48523" t="str">
            <v>TZ</v>
          </cell>
          <cell r="G48523">
            <v>2021</v>
          </cell>
          <cell r="H48523">
            <v>6</v>
          </cell>
          <cell r="AD48523">
            <v>0</v>
          </cell>
        </row>
        <row r="48524">
          <cell r="D48524" t="str">
            <v>TZ</v>
          </cell>
          <cell r="G48524">
            <v>2021</v>
          </cell>
          <cell r="H48524">
            <v>7</v>
          </cell>
          <cell r="AD48524">
            <v>0</v>
          </cell>
        </row>
        <row r="48525">
          <cell r="D48525" t="str">
            <v>TZ</v>
          </cell>
          <cell r="G48525">
            <v>2021</v>
          </cell>
          <cell r="H48525">
            <v>8</v>
          </cell>
          <cell r="AD48525">
            <v>0</v>
          </cell>
        </row>
        <row r="48526">
          <cell r="D48526" t="str">
            <v>TZ</v>
          </cell>
          <cell r="G48526">
            <v>2021</v>
          </cell>
          <cell r="H48526">
            <v>9</v>
          </cell>
          <cell r="AD48526">
            <v>0</v>
          </cell>
        </row>
        <row r="48527">
          <cell r="D48527" t="str">
            <v>TZ</v>
          </cell>
          <cell r="G48527">
            <v>2021</v>
          </cell>
          <cell r="H48527">
            <v>10</v>
          </cell>
          <cell r="AD48527">
            <v>0</v>
          </cell>
        </row>
        <row r="48528">
          <cell r="D48528" t="str">
            <v>TZ</v>
          </cell>
          <cell r="G48528">
            <v>2021</v>
          </cell>
          <cell r="H48528">
            <v>11</v>
          </cell>
          <cell r="AD48528">
            <v>0</v>
          </cell>
        </row>
        <row r="48529">
          <cell r="D48529" t="str">
            <v>TZ</v>
          </cell>
          <cell r="G48529">
            <v>2021</v>
          </cell>
          <cell r="H48529">
            <v>12</v>
          </cell>
          <cell r="AD48529">
            <v>0</v>
          </cell>
        </row>
        <row r="48530">
          <cell r="D48530" t="str">
            <v>TZ</v>
          </cell>
          <cell r="G48530">
            <v>2022</v>
          </cell>
          <cell r="H48530">
            <v>1</v>
          </cell>
          <cell r="AD48530">
            <v>0</v>
          </cell>
        </row>
        <row r="48531">
          <cell r="D48531" t="str">
            <v>TZ</v>
          </cell>
          <cell r="G48531">
            <v>2022</v>
          </cell>
          <cell r="H48531">
            <v>2</v>
          </cell>
          <cell r="AD48531">
            <v>0</v>
          </cell>
        </row>
        <row r="48532">
          <cell r="D48532" t="str">
            <v>TZ</v>
          </cell>
          <cell r="G48532">
            <v>2022</v>
          </cell>
          <cell r="H48532">
            <v>3</v>
          </cell>
          <cell r="AD48532">
            <v>0</v>
          </cell>
        </row>
        <row r="48533">
          <cell r="D48533" t="str">
            <v>TZ</v>
          </cell>
          <cell r="G48533">
            <v>2022</v>
          </cell>
          <cell r="H48533">
            <v>4</v>
          </cell>
          <cell r="AD48533">
            <v>0</v>
          </cell>
        </row>
        <row r="48534">
          <cell r="D48534" t="str">
            <v>TZ</v>
          </cell>
          <cell r="G48534">
            <v>2022</v>
          </cell>
          <cell r="H48534">
            <v>5</v>
          </cell>
          <cell r="AD48534">
            <v>0</v>
          </cell>
        </row>
        <row r="48535">
          <cell r="D48535" t="str">
            <v>TZ</v>
          </cell>
          <cell r="G48535">
            <v>2022</v>
          </cell>
          <cell r="H48535">
            <v>6</v>
          </cell>
          <cell r="AD48535">
            <v>0</v>
          </cell>
        </row>
        <row r="48536">
          <cell r="D48536" t="str">
            <v>TZ</v>
          </cell>
          <cell r="G48536">
            <v>2022</v>
          </cell>
          <cell r="H48536">
            <v>7</v>
          </cell>
          <cell r="AD48536">
            <v>0</v>
          </cell>
        </row>
        <row r="48537">
          <cell r="D48537" t="str">
            <v>TZ</v>
          </cell>
          <cell r="G48537">
            <v>2022</v>
          </cell>
          <cell r="H48537">
            <v>8</v>
          </cell>
          <cell r="AD48537">
            <v>0</v>
          </cell>
        </row>
        <row r="48538">
          <cell r="D48538" t="str">
            <v>TZ</v>
          </cell>
          <cell r="G48538">
            <v>2022</v>
          </cell>
          <cell r="H48538">
            <v>9</v>
          </cell>
          <cell r="AD48538">
            <v>0</v>
          </cell>
        </row>
        <row r="48539">
          <cell r="D48539" t="str">
            <v>TZ</v>
          </cell>
          <cell r="G48539">
            <v>2022</v>
          </cell>
          <cell r="H48539">
            <v>10</v>
          </cell>
          <cell r="AD48539">
            <v>0</v>
          </cell>
        </row>
        <row r="48540">
          <cell r="D48540" t="str">
            <v>TZ</v>
          </cell>
          <cell r="G48540">
            <v>2022</v>
          </cell>
          <cell r="H48540">
            <v>11</v>
          </cell>
          <cell r="AD48540">
            <v>0</v>
          </cell>
        </row>
        <row r="48541">
          <cell r="D48541" t="str">
            <v>TZ</v>
          </cell>
          <cell r="G48541">
            <v>2022</v>
          </cell>
          <cell r="H48541">
            <v>12</v>
          </cell>
          <cell r="AD48541">
            <v>0</v>
          </cell>
        </row>
        <row r="48542">
          <cell r="D48542" t="str">
            <v>TZ</v>
          </cell>
          <cell r="G48542">
            <v>2023</v>
          </cell>
          <cell r="H48542">
            <v>1</v>
          </cell>
          <cell r="AD48542">
            <v>0</v>
          </cell>
        </row>
        <row r="48543">
          <cell r="D48543" t="str">
            <v>TZ</v>
          </cell>
          <cell r="G48543">
            <v>2023</v>
          </cell>
          <cell r="H48543">
            <v>2</v>
          </cell>
          <cell r="AD48543">
            <v>0</v>
          </cell>
        </row>
        <row r="48544">
          <cell r="D48544" t="str">
            <v>TZ</v>
          </cell>
          <cell r="G48544">
            <v>2023</v>
          </cell>
          <cell r="H48544">
            <v>3</v>
          </cell>
          <cell r="AD48544">
            <v>0</v>
          </cell>
        </row>
        <row r="48545">
          <cell r="D48545" t="str">
            <v>TZ</v>
          </cell>
          <cell r="G48545">
            <v>2023</v>
          </cell>
          <cell r="H48545">
            <v>4</v>
          </cell>
          <cell r="AD48545">
            <v>0</v>
          </cell>
        </row>
        <row r="48546">
          <cell r="D48546" t="str">
            <v>TZ</v>
          </cell>
          <cell r="G48546">
            <v>2023</v>
          </cell>
          <cell r="H48546">
            <v>5</v>
          </cell>
          <cell r="AD48546">
            <v>0</v>
          </cell>
        </row>
        <row r="48547">
          <cell r="D48547" t="str">
            <v>TZ</v>
          </cell>
          <cell r="G48547">
            <v>2023</v>
          </cell>
          <cell r="H48547">
            <v>6</v>
          </cell>
          <cell r="AD48547">
            <v>0</v>
          </cell>
        </row>
        <row r="48548">
          <cell r="D48548" t="str">
            <v>TZ</v>
          </cell>
          <cell r="G48548">
            <v>2023</v>
          </cell>
          <cell r="H48548">
            <v>7</v>
          </cell>
          <cell r="AD48548">
            <v>0</v>
          </cell>
        </row>
        <row r="48549">
          <cell r="D48549" t="str">
            <v>TZ</v>
          </cell>
          <cell r="G48549">
            <v>2023</v>
          </cell>
          <cell r="H48549">
            <v>8</v>
          </cell>
          <cell r="AD48549">
            <v>0</v>
          </cell>
        </row>
        <row r="48550">
          <cell r="D48550" t="str">
            <v>TZ</v>
          </cell>
          <cell r="G48550">
            <v>2023</v>
          </cell>
          <cell r="H48550">
            <v>9</v>
          </cell>
          <cell r="AD48550">
            <v>0</v>
          </cell>
        </row>
        <row r="48551">
          <cell r="D48551" t="str">
            <v>TZ</v>
          </cell>
          <cell r="G48551">
            <v>2023</v>
          </cell>
          <cell r="H48551">
            <v>10</v>
          </cell>
          <cell r="AD48551">
            <v>0</v>
          </cell>
        </row>
        <row r="48552">
          <cell r="D48552" t="str">
            <v>TZ</v>
          </cell>
          <cell r="G48552">
            <v>2023</v>
          </cell>
          <cell r="H48552">
            <v>11</v>
          </cell>
          <cell r="AD48552">
            <v>0</v>
          </cell>
        </row>
        <row r="48553">
          <cell r="D48553" t="str">
            <v>TZ</v>
          </cell>
          <cell r="G48553">
            <v>2023</v>
          </cell>
          <cell r="H48553">
            <v>12</v>
          </cell>
          <cell r="AD48553">
            <v>0</v>
          </cell>
        </row>
        <row r="48554">
          <cell r="D48554" t="str">
            <v>TH</v>
          </cell>
          <cell r="G48554">
            <v>1990</v>
          </cell>
          <cell r="H48554">
            <v>1</v>
          </cell>
          <cell r="AD48554">
            <v>0</v>
          </cell>
        </row>
        <row r="48555">
          <cell r="D48555" t="str">
            <v>TH</v>
          </cell>
          <cell r="G48555">
            <v>1990</v>
          </cell>
          <cell r="H48555">
            <v>2</v>
          </cell>
          <cell r="AD48555">
            <v>0</v>
          </cell>
        </row>
        <row r="48556">
          <cell r="D48556" t="str">
            <v>TH</v>
          </cell>
          <cell r="G48556">
            <v>1990</v>
          </cell>
          <cell r="H48556">
            <v>3</v>
          </cell>
          <cell r="AD48556">
            <v>0</v>
          </cell>
        </row>
        <row r="48557">
          <cell r="D48557" t="str">
            <v>TH</v>
          </cell>
          <cell r="G48557">
            <v>1990</v>
          </cell>
          <cell r="H48557">
            <v>4</v>
          </cell>
          <cell r="AD48557">
            <v>0</v>
          </cell>
        </row>
        <row r="48558">
          <cell r="D48558" t="str">
            <v>TH</v>
          </cell>
          <cell r="G48558">
            <v>1990</v>
          </cell>
          <cell r="H48558">
            <v>5</v>
          </cell>
          <cell r="AD48558">
            <v>0</v>
          </cell>
        </row>
        <row r="48559">
          <cell r="D48559" t="str">
            <v>TH</v>
          </cell>
          <cell r="G48559">
            <v>1990</v>
          </cell>
          <cell r="H48559">
            <v>6</v>
          </cell>
          <cell r="AD48559">
            <v>0</v>
          </cell>
        </row>
        <row r="48560">
          <cell r="D48560" t="str">
            <v>TH</v>
          </cell>
          <cell r="G48560">
            <v>1990</v>
          </cell>
          <cell r="H48560">
            <v>7</v>
          </cell>
          <cell r="AD48560">
            <v>0</v>
          </cell>
        </row>
        <row r="48561">
          <cell r="D48561" t="str">
            <v>TH</v>
          </cell>
          <cell r="G48561">
            <v>1990</v>
          </cell>
          <cell r="H48561">
            <v>8</v>
          </cell>
          <cell r="AD48561">
            <v>0</v>
          </cell>
        </row>
        <row r="48562">
          <cell r="D48562" t="str">
            <v>TH</v>
          </cell>
          <cell r="G48562">
            <v>1990</v>
          </cell>
          <cell r="H48562">
            <v>9</v>
          </cell>
          <cell r="AD48562">
            <v>0</v>
          </cell>
        </row>
        <row r="48563">
          <cell r="D48563" t="str">
            <v>TH</v>
          </cell>
          <cell r="G48563">
            <v>1990</v>
          </cell>
          <cell r="H48563">
            <v>10</v>
          </cell>
          <cell r="AD48563">
            <v>0</v>
          </cell>
        </row>
        <row r="48564">
          <cell r="D48564" t="str">
            <v>TH</v>
          </cell>
          <cell r="G48564">
            <v>1990</v>
          </cell>
          <cell r="H48564">
            <v>11</v>
          </cell>
          <cell r="AD48564">
            <v>0</v>
          </cell>
        </row>
        <row r="48565">
          <cell r="D48565" t="str">
            <v>TH</v>
          </cell>
          <cell r="G48565">
            <v>1990</v>
          </cell>
          <cell r="H48565">
            <v>12</v>
          </cell>
          <cell r="AD48565">
            <v>0</v>
          </cell>
        </row>
        <row r="48566">
          <cell r="D48566" t="str">
            <v>TH</v>
          </cell>
          <cell r="G48566">
            <v>1991</v>
          </cell>
          <cell r="H48566">
            <v>1</v>
          </cell>
          <cell r="AD48566">
            <v>0</v>
          </cell>
        </row>
        <row r="48567">
          <cell r="D48567" t="str">
            <v>TH</v>
          </cell>
          <cell r="G48567">
            <v>1991</v>
          </cell>
          <cell r="H48567">
            <v>2</v>
          </cell>
          <cell r="AD48567">
            <v>0</v>
          </cell>
        </row>
        <row r="48568">
          <cell r="D48568" t="str">
            <v>TH</v>
          </cell>
          <cell r="G48568">
            <v>1991</v>
          </cell>
          <cell r="H48568">
            <v>3</v>
          </cell>
          <cell r="AD48568">
            <v>0</v>
          </cell>
        </row>
        <row r="48569">
          <cell r="D48569" t="str">
            <v>TH</v>
          </cell>
          <cell r="G48569">
            <v>1991</v>
          </cell>
          <cell r="H48569">
            <v>4</v>
          </cell>
          <cell r="AD48569">
            <v>0</v>
          </cell>
        </row>
        <row r="48570">
          <cell r="D48570" t="str">
            <v>TH</v>
          </cell>
          <cell r="G48570">
            <v>1991</v>
          </cell>
          <cell r="H48570">
            <v>5</v>
          </cell>
          <cell r="AD48570">
            <v>0</v>
          </cell>
        </row>
        <row r="48571">
          <cell r="D48571" t="str">
            <v>TH</v>
          </cell>
          <cell r="G48571">
            <v>1991</v>
          </cell>
          <cell r="H48571">
            <v>6</v>
          </cell>
          <cell r="AD48571">
            <v>0</v>
          </cell>
        </row>
        <row r="48572">
          <cell r="D48572" t="str">
            <v>TH</v>
          </cell>
          <cell r="G48572">
            <v>1991</v>
          </cell>
          <cell r="H48572">
            <v>7</v>
          </cell>
          <cell r="AD48572">
            <v>0</v>
          </cell>
        </row>
        <row r="48573">
          <cell r="D48573" t="str">
            <v>TH</v>
          </cell>
          <cell r="G48573">
            <v>1991</v>
          </cell>
          <cell r="H48573">
            <v>8</v>
          </cell>
          <cell r="AD48573">
            <v>0</v>
          </cell>
        </row>
        <row r="48574">
          <cell r="D48574" t="str">
            <v>TH</v>
          </cell>
          <cell r="G48574">
            <v>1991</v>
          </cell>
          <cell r="H48574">
            <v>9</v>
          </cell>
          <cell r="AD48574">
            <v>0</v>
          </cell>
        </row>
        <row r="48575">
          <cell r="D48575" t="str">
            <v>TH</v>
          </cell>
          <cell r="G48575">
            <v>1991</v>
          </cell>
          <cell r="H48575">
            <v>10</v>
          </cell>
          <cell r="AD48575">
            <v>0</v>
          </cell>
        </row>
        <row r="48576">
          <cell r="D48576" t="str">
            <v>TH</v>
          </cell>
          <cell r="G48576">
            <v>1991</v>
          </cell>
          <cell r="H48576">
            <v>11</v>
          </cell>
          <cell r="AD48576">
            <v>0</v>
          </cell>
        </row>
        <row r="48577">
          <cell r="D48577" t="str">
            <v>TH</v>
          </cell>
          <cell r="G48577">
            <v>1991</v>
          </cell>
          <cell r="H48577">
            <v>12</v>
          </cell>
          <cell r="AD48577">
            <v>0</v>
          </cell>
        </row>
        <row r="48578">
          <cell r="D48578" t="str">
            <v>TH</v>
          </cell>
          <cell r="G48578">
            <v>1992</v>
          </cell>
          <cell r="H48578">
            <v>1</v>
          </cell>
          <cell r="AD48578">
            <v>0</v>
          </cell>
        </row>
        <row r="48579">
          <cell r="D48579" t="str">
            <v>TH</v>
          </cell>
          <cell r="G48579">
            <v>1992</v>
          </cell>
          <cell r="H48579">
            <v>2</v>
          </cell>
          <cell r="AD48579">
            <v>0</v>
          </cell>
        </row>
        <row r="48580">
          <cell r="D48580" t="str">
            <v>TH</v>
          </cell>
          <cell r="G48580">
            <v>1992</v>
          </cell>
          <cell r="H48580">
            <v>3</v>
          </cell>
          <cell r="AD48580">
            <v>0</v>
          </cell>
        </row>
        <row r="48581">
          <cell r="D48581" t="str">
            <v>TH</v>
          </cell>
          <cell r="G48581">
            <v>1992</v>
          </cell>
          <cell r="H48581">
            <v>4</v>
          </cell>
          <cell r="AD48581">
            <v>0</v>
          </cell>
        </row>
        <row r="48582">
          <cell r="D48582" t="str">
            <v>TH</v>
          </cell>
          <cell r="G48582">
            <v>1992</v>
          </cell>
          <cell r="H48582">
            <v>5</v>
          </cell>
          <cell r="AD48582">
            <v>0</v>
          </cell>
        </row>
        <row r="48583">
          <cell r="D48583" t="str">
            <v>TH</v>
          </cell>
          <cell r="G48583">
            <v>1992</v>
          </cell>
          <cell r="H48583">
            <v>6</v>
          </cell>
          <cell r="AD48583">
            <v>0</v>
          </cell>
        </row>
        <row r="48584">
          <cell r="D48584" t="str">
            <v>TH</v>
          </cell>
          <cell r="G48584">
            <v>1992</v>
          </cell>
          <cell r="H48584">
            <v>7</v>
          </cell>
          <cell r="AD48584">
            <v>0</v>
          </cell>
        </row>
        <row r="48585">
          <cell r="D48585" t="str">
            <v>TH</v>
          </cell>
          <cell r="G48585">
            <v>1992</v>
          </cell>
          <cell r="H48585">
            <v>8</v>
          </cell>
          <cell r="AD48585">
            <v>0</v>
          </cell>
        </row>
        <row r="48586">
          <cell r="D48586" t="str">
            <v>TH</v>
          </cell>
          <cell r="G48586">
            <v>1992</v>
          </cell>
          <cell r="H48586">
            <v>9</v>
          </cell>
          <cell r="AD48586">
            <v>0</v>
          </cell>
        </row>
        <row r="48587">
          <cell r="D48587" t="str">
            <v>TH</v>
          </cell>
          <cell r="G48587">
            <v>1992</v>
          </cell>
          <cell r="H48587">
            <v>10</v>
          </cell>
          <cell r="AD48587">
            <v>0</v>
          </cell>
        </row>
        <row r="48588">
          <cell r="D48588" t="str">
            <v>TH</v>
          </cell>
          <cell r="G48588">
            <v>1992</v>
          </cell>
          <cell r="H48588">
            <v>11</v>
          </cell>
          <cell r="AD48588">
            <v>0</v>
          </cell>
        </row>
        <row r="48589">
          <cell r="D48589" t="str">
            <v>TH</v>
          </cell>
          <cell r="G48589">
            <v>1992</v>
          </cell>
          <cell r="H48589">
            <v>12</v>
          </cell>
          <cell r="AD48589">
            <v>0</v>
          </cell>
        </row>
        <row r="48590">
          <cell r="D48590" t="str">
            <v>TH</v>
          </cell>
          <cell r="G48590">
            <v>1993</v>
          </cell>
          <cell r="H48590">
            <v>1</v>
          </cell>
          <cell r="AD48590">
            <v>0</v>
          </cell>
        </row>
        <row r="48591">
          <cell r="D48591" t="str">
            <v>TH</v>
          </cell>
          <cell r="G48591">
            <v>1993</v>
          </cell>
          <cell r="H48591">
            <v>2</v>
          </cell>
          <cell r="AD48591">
            <v>0</v>
          </cell>
        </row>
        <row r="48592">
          <cell r="D48592" t="str">
            <v>TH</v>
          </cell>
          <cell r="G48592">
            <v>1993</v>
          </cell>
          <cell r="H48592">
            <v>3</v>
          </cell>
          <cell r="AD48592">
            <v>0</v>
          </cell>
        </row>
        <row r="48593">
          <cell r="D48593" t="str">
            <v>TH</v>
          </cell>
          <cell r="G48593">
            <v>1993</v>
          </cell>
          <cell r="H48593">
            <v>4</v>
          </cell>
          <cell r="AD48593">
            <v>0</v>
          </cell>
        </row>
        <row r="48594">
          <cell r="D48594" t="str">
            <v>TH</v>
          </cell>
          <cell r="G48594">
            <v>1993</v>
          </cell>
          <cell r="H48594">
            <v>5</v>
          </cell>
          <cell r="AD48594">
            <v>0</v>
          </cell>
        </row>
        <row r="48595">
          <cell r="D48595" t="str">
            <v>TH</v>
          </cell>
          <cell r="G48595">
            <v>1993</v>
          </cell>
          <cell r="H48595">
            <v>6</v>
          </cell>
          <cell r="AD48595">
            <v>0</v>
          </cell>
        </row>
        <row r="48596">
          <cell r="D48596" t="str">
            <v>TH</v>
          </cell>
          <cell r="G48596">
            <v>1993</v>
          </cell>
          <cell r="H48596">
            <v>7</v>
          </cell>
          <cell r="AD48596">
            <v>0</v>
          </cell>
        </row>
        <row r="48597">
          <cell r="D48597" t="str">
            <v>TH</v>
          </cell>
          <cell r="G48597">
            <v>1993</v>
          </cell>
          <cell r="H48597">
            <v>8</v>
          </cell>
          <cell r="AD48597">
            <v>0</v>
          </cell>
        </row>
        <row r="48598">
          <cell r="D48598" t="str">
            <v>TH</v>
          </cell>
          <cell r="G48598">
            <v>1993</v>
          </cell>
          <cell r="H48598">
            <v>9</v>
          </cell>
          <cell r="AD48598">
            <v>0</v>
          </cell>
        </row>
        <row r="48599">
          <cell r="D48599" t="str">
            <v>TH</v>
          </cell>
          <cell r="G48599">
            <v>1993</v>
          </cell>
          <cell r="H48599">
            <v>10</v>
          </cell>
          <cell r="AD48599">
            <v>0</v>
          </cell>
        </row>
        <row r="48600">
          <cell r="D48600" t="str">
            <v>TH</v>
          </cell>
          <cell r="G48600">
            <v>1993</v>
          </cell>
          <cell r="H48600">
            <v>11</v>
          </cell>
          <cell r="AD48600">
            <v>0</v>
          </cell>
        </row>
        <row r="48601">
          <cell r="D48601" t="str">
            <v>TH</v>
          </cell>
          <cell r="G48601">
            <v>1993</v>
          </cell>
          <cell r="H48601">
            <v>12</v>
          </cell>
          <cell r="AD48601">
            <v>0</v>
          </cell>
        </row>
        <row r="48602">
          <cell r="D48602" t="str">
            <v>TH</v>
          </cell>
          <cell r="G48602">
            <v>1994</v>
          </cell>
          <cell r="H48602">
            <v>1</v>
          </cell>
          <cell r="AD48602">
            <v>0</v>
          </cell>
        </row>
        <row r="48603">
          <cell r="D48603" t="str">
            <v>TH</v>
          </cell>
          <cell r="G48603">
            <v>1994</v>
          </cell>
          <cell r="H48603">
            <v>2</v>
          </cell>
          <cell r="AD48603">
            <v>0</v>
          </cell>
        </row>
        <row r="48604">
          <cell r="D48604" t="str">
            <v>TH</v>
          </cell>
          <cell r="G48604">
            <v>1994</v>
          </cell>
          <cell r="H48604">
            <v>3</v>
          </cell>
          <cell r="AD48604">
            <v>0</v>
          </cell>
        </row>
        <row r="48605">
          <cell r="D48605" t="str">
            <v>TH</v>
          </cell>
          <cell r="G48605">
            <v>1994</v>
          </cell>
          <cell r="H48605">
            <v>4</v>
          </cell>
          <cell r="AD48605">
            <v>0</v>
          </cell>
        </row>
        <row r="48606">
          <cell r="D48606" t="str">
            <v>TH</v>
          </cell>
          <cell r="G48606">
            <v>1994</v>
          </cell>
          <cell r="H48606">
            <v>5</v>
          </cell>
          <cell r="AD48606">
            <v>0</v>
          </cell>
        </row>
        <row r="48607">
          <cell r="D48607" t="str">
            <v>TH</v>
          </cell>
          <cell r="G48607">
            <v>1994</v>
          </cell>
          <cell r="H48607">
            <v>6</v>
          </cell>
          <cell r="AD48607">
            <v>0</v>
          </cell>
        </row>
        <row r="48608">
          <cell r="D48608" t="str">
            <v>TH</v>
          </cell>
          <cell r="G48608">
            <v>1994</v>
          </cell>
          <cell r="H48608">
            <v>7</v>
          </cell>
          <cell r="AD48608">
            <v>0</v>
          </cell>
        </row>
        <row r="48609">
          <cell r="D48609" t="str">
            <v>TH</v>
          </cell>
          <cell r="G48609">
            <v>1994</v>
          </cell>
          <cell r="H48609">
            <v>8</v>
          </cell>
          <cell r="AD48609">
            <v>0</v>
          </cell>
        </row>
        <row r="48610">
          <cell r="D48610" t="str">
            <v>TH</v>
          </cell>
          <cell r="G48610">
            <v>1994</v>
          </cell>
          <cell r="H48610">
            <v>9</v>
          </cell>
          <cell r="AD48610">
            <v>0</v>
          </cell>
        </row>
        <row r="48611">
          <cell r="D48611" t="str">
            <v>TH</v>
          </cell>
          <cell r="G48611">
            <v>1994</v>
          </cell>
          <cell r="H48611">
            <v>10</v>
          </cell>
          <cell r="AD48611">
            <v>0</v>
          </cell>
        </row>
        <row r="48612">
          <cell r="D48612" t="str">
            <v>TH</v>
          </cell>
          <cell r="G48612">
            <v>1994</v>
          </cell>
          <cell r="H48612">
            <v>11</v>
          </cell>
          <cell r="AD48612">
            <v>0</v>
          </cell>
        </row>
        <row r="48613">
          <cell r="D48613" t="str">
            <v>TH</v>
          </cell>
          <cell r="G48613">
            <v>1994</v>
          </cell>
          <cell r="H48613">
            <v>12</v>
          </cell>
          <cell r="AD48613">
            <v>0</v>
          </cell>
        </row>
        <row r="48614">
          <cell r="D48614" t="str">
            <v>TH</v>
          </cell>
          <cell r="G48614">
            <v>1995</v>
          </cell>
          <cell r="H48614">
            <v>1</v>
          </cell>
          <cell r="AD48614">
            <v>0</v>
          </cell>
        </row>
        <row r="48615">
          <cell r="D48615" t="str">
            <v>TH</v>
          </cell>
          <cell r="G48615">
            <v>1995</v>
          </cell>
          <cell r="H48615">
            <v>2</v>
          </cell>
          <cell r="AD48615">
            <v>0</v>
          </cell>
        </row>
        <row r="48616">
          <cell r="D48616" t="str">
            <v>TH</v>
          </cell>
          <cell r="G48616">
            <v>1995</v>
          </cell>
          <cell r="H48616">
            <v>3</v>
          </cell>
          <cell r="AD48616">
            <v>0</v>
          </cell>
        </row>
        <row r="48617">
          <cell r="D48617" t="str">
            <v>TH</v>
          </cell>
          <cell r="G48617">
            <v>1995</v>
          </cell>
          <cell r="H48617">
            <v>4</v>
          </cell>
          <cell r="AD48617">
            <v>0</v>
          </cell>
        </row>
        <row r="48618">
          <cell r="D48618" t="str">
            <v>TH</v>
          </cell>
          <cell r="G48618">
            <v>1995</v>
          </cell>
          <cell r="H48618">
            <v>5</v>
          </cell>
          <cell r="AD48618">
            <v>0</v>
          </cell>
        </row>
        <row r="48619">
          <cell r="D48619" t="str">
            <v>TH</v>
          </cell>
          <cell r="G48619">
            <v>1995</v>
          </cell>
          <cell r="H48619">
            <v>6</v>
          </cell>
          <cell r="AD48619">
            <v>0</v>
          </cell>
        </row>
        <row r="48620">
          <cell r="D48620" t="str">
            <v>TH</v>
          </cell>
          <cell r="G48620">
            <v>1995</v>
          </cell>
          <cell r="H48620">
            <v>7</v>
          </cell>
          <cell r="AD48620">
            <v>0</v>
          </cell>
        </row>
        <row r="48621">
          <cell r="D48621" t="str">
            <v>TH</v>
          </cell>
          <cell r="G48621">
            <v>1995</v>
          </cell>
          <cell r="H48621">
            <v>8</v>
          </cell>
          <cell r="AD48621">
            <v>0</v>
          </cell>
        </row>
        <row r="48622">
          <cell r="D48622" t="str">
            <v>TH</v>
          </cell>
          <cell r="G48622">
            <v>1995</v>
          </cell>
          <cell r="H48622">
            <v>9</v>
          </cell>
          <cell r="AD48622">
            <v>0</v>
          </cell>
        </row>
        <row r="48623">
          <cell r="D48623" t="str">
            <v>TH</v>
          </cell>
          <cell r="G48623">
            <v>1995</v>
          </cell>
          <cell r="H48623">
            <v>10</v>
          </cell>
          <cell r="AD48623">
            <v>0</v>
          </cell>
        </row>
        <row r="48624">
          <cell r="D48624" t="str">
            <v>TH</v>
          </cell>
          <cell r="G48624">
            <v>1995</v>
          </cell>
          <cell r="H48624">
            <v>11</v>
          </cell>
          <cell r="AD48624">
            <v>0</v>
          </cell>
        </row>
        <row r="48625">
          <cell r="D48625" t="str">
            <v>TH</v>
          </cell>
          <cell r="G48625">
            <v>1995</v>
          </cell>
          <cell r="H48625">
            <v>12</v>
          </cell>
          <cell r="AD48625">
            <v>0</v>
          </cell>
        </row>
        <row r="48626">
          <cell r="D48626" t="str">
            <v>TH</v>
          </cell>
          <cell r="G48626">
            <v>1996</v>
          </cell>
          <cell r="H48626">
            <v>1</v>
          </cell>
          <cell r="AD48626">
            <v>0</v>
          </cell>
        </row>
        <row r="48627">
          <cell r="D48627" t="str">
            <v>TH</v>
          </cell>
          <cell r="G48627">
            <v>1996</v>
          </cell>
          <cell r="H48627">
            <v>2</v>
          </cell>
          <cell r="AD48627">
            <v>0</v>
          </cell>
        </row>
        <row r="48628">
          <cell r="D48628" t="str">
            <v>TH</v>
          </cell>
          <cell r="G48628">
            <v>1996</v>
          </cell>
          <cell r="H48628">
            <v>3</v>
          </cell>
          <cell r="AD48628">
            <v>0</v>
          </cell>
        </row>
        <row r="48629">
          <cell r="D48629" t="str">
            <v>TH</v>
          </cell>
          <cell r="G48629">
            <v>1996</v>
          </cell>
          <cell r="H48629">
            <v>4</v>
          </cell>
          <cell r="AD48629">
            <v>0</v>
          </cell>
        </row>
        <row r="48630">
          <cell r="D48630" t="str">
            <v>TH</v>
          </cell>
          <cell r="G48630">
            <v>1996</v>
          </cell>
          <cell r="H48630">
            <v>5</v>
          </cell>
          <cell r="AD48630">
            <v>0</v>
          </cell>
        </row>
        <row r="48631">
          <cell r="D48631" t="str">
            <v>TH</v>
          </cell>
          <cell r="G48631">
            <v>1996</v>
          </cell>
          <cell r="H48631">
            <v>6</v>
          </cell>
          <cell r="AD48631">
            <v>0</v>
          </cell>
        </row>
        <row r="48632">
          <cell r="D48632" t="str">
            <v>TH</v>
          </cell>
          <cell r="G48632">
            <v>1996</v>
          </cell>
          <cell r="H48632">
            <v>7</v>
          </cell>
          <cell r="AD48632">
            <v>0</v>
          </cell>
        </row>
        <row r="48633">
          <cell r="D48633" t="str">
            <v>TH</v>
          </cell>
          <cell r="G48633">
            <v>1996</v>
          </cell>
          <cell r="H48633">
            <v>8</v>
          </cell>
          <cell r="AD48633">
            <v>0</v>
          </cell>
        </row>
        <row r="48634">
          <cell r="D48634" t="str">
            <v>TH</v>
          </cell>
          <cell r="G48634">
            <v>1996</v>
          </cell>
          <cell r="H48634">
            <v>9</v>
          </cell>
          <cell r="AD48634">
            <v>0</v>
          </cell>
        </row>
        <row r="48635">
          <cell r="D48635" t="str">
            <v>TH</v>
          </cell>
          <cell r="G48635">
            <v>1996</v>
          </cell>
          <cell r="H48635">
            <v>10</v>
          </cell>
          <cell r="AD48635">
            <v>0</v>
          </cell>
        </row>
        <row r="48636">
          <cell r="D48636" t="str">
            <v>TH</v>
          </cell>
          <cell r="G48636">
            <v>1996</v>
          </cell>
          <cell r="H48636">
            <v>11</v>
          </cell>
          <cell r="AD48636">
            <v>0</v>
          </cell>
        </row>
        <row r="48637">
          <cell r="D48637" t="str">
            <v>TH</v>
          </cell>
          <cell r="G48637">
            <v>1996</v>
          </cell>
          <cell r="H48637">
            <v>12</v>
          </cell>
          <cell r="AD48637">
            <v>0</v>
          </cell>
        </row>
        <row r="48638">
          <cell r="D48638" t="str">
            <v>TH</v>
          </cell>
          <cell r="G48638">
            <v>1997</v>
          </cell>
          <cell r="H48638">
            <v>1</v>
          </cell>
          <cell r="AD48638">
            <v>0</v>
          </cell>
        </row>
        <row r="48639">
          <cell r="D48639" t="str">
            <v>TH</v>
          </cell>
          <cell r="G48639">
            <v>1997</v>
          </cell>
          <cell r="H48639">
            <v>2</v>
          </cell>
          <cell r="AD48639">
            <v>0</v>
          </cell>
        </row>
        <row r="48640">
          <cell r="D48640" t="str">
            <v>TH</v>
          </cell>
          <cell r="G48640">
            <v>1997</v>
          </cell>
          <cell r="H48640">
            <v>3</v>
          </cell>
          <cell r="AD48640">
            <v>0</v>
          </cell>
        </row>
        <row r="48641">
          <cell r="D48641" t="str">
            <v>TH</v>
          </cell>
          <cell r="G48641">
            <v>1997</v>
          </cell>
          <cell r="H48641">
            <v>4</v>
          </cell>
          <cell r="AD48641">
            <v>0</v>
          </cell>
        </row>
        <row r="48642">
          <cell r="D48642" t="str">
            <v>TH</v>
          </cell>
          <cell r="G48642">
            <v>1997</v>
          </cell>
          <cell r="H48642">
            <v>5</v>
          </cell>
          <cell r="AD48642">
            <v>0</v>
          </cell>
        </row>
        <row r="48643">
          <cell r="D48643" t="str">
            <v>TH</v>
          </cell>
          <cell r="G48643">
            <v>1997</v>
          </cell>
          <cell r="H48643">
            <v>6</v>
          </cell>
          <cell r="AD48643">
            <v>0</v>
          </cell>
        </row>
        <row r="48644">
          <cell r="D48644" t="str">
            <v>TH</v>
          </cell>
          <cell r="G48644">
            <v>1997</v>
          </cell>
          <cell r="H48644">
            <v>7</v>
          </cell>
          <cell r="AD48644">
            <v>0</v>
          </cell>
        </row>
        <row r="48645">
          <cell r="D48645" t="str">
            <v>TH</v>
          </cell>
          <cell r="G48645">
            <v>1997</v>
          </cell>
          <cell r="H48645">
            <v>8</v>
          </cell>
          <cell r="AD48645">
            <v>0</v>
          </cell>
        </row>
        <row r="48646">
          <cell r="D48646" t="str">
            <v>TH</v>
          </cell>
          <cell r="G48646">
            <v>1997</v>
          </cell>
          <cell r="H48646">
            <v>9</v>
          </cell>
          <cell r="AD48646">
            <v>0</v>
          </cell>
        </row>
        <row r="48647">
          <cell r="D48647" t="str">
            <v>TH</v>
          </cell>
          <cell r="G48647">
            <v>1997</v>
          </cell>
          <cell r="H48647">
            <v>10</v>
          </cell>
          <cell r="AD48647">
            <v>0</v>
          </cell>
        </row>
        <row r="48648">
          <cell r="D48648" t="str">
            <v>TH</v>
          </cell>
          <cell r="G48648">
            <v>1997</v>
          </cell>
          <cell r="H48648">
            <v>11</v>
          </cell>
          <cell r="AD48648">
            <v>0</v>
          </cell>
        </row>
        <row r="48649">
          <cell r="D48649" t="str">
            <v>TH</v>
          </cell>
          <cell r="G48649">
            <v>1997</v>
          </cell>
          <cell r="H48649">
            <v>12</v>
          </cell>
          <cell r="AD48649">
            <v>0</v>
          </cell>
        </row>
        <row r="48650">
          <cell r="D48650" t="str">
            <v>TH</v>
          </cell>
          <cell r="G48650">
            <v>1998</v>
          </cell>
          <cell r="H48650">
            <v>1</v>
          </cell>
          <cell r="AD48650">
            <v>0</v>
          </cell>
        </row>
        <row r="48651">
          <cell r="D48651" t="str">
            <v>TH</v>
          </cell>
          <cell r="G48651">
            <v>1998</v>
          </cell>
          <cell r="H48651">
            <v>2</v>
          </cell>
          <cell r="AD48651">
            <v>0</v>
          </cell>
        </row>
        <row r="48652">
          <cell r="D48652" t="str">
            <v>TH</v>
          </cell>
          <cell r="G48652">
            <v>1998</v>
          </cell>
          <cell r="H48652">
            <v>3</v>
          </cell>
          <cell r="AD48652">
            <v>0</v>
          </cell>
        </row>
        <row r="48653">
          <cell r="D48653" t="str">
            <v>TH</v>
          </cell>
          <cell r="G48653">
            <v>1998</v>
          </cell>
          <cell r="H48653">
            <v>4</v>
          </cell>
          <cell r="AD48653">
            <v>0</v>
          </cell>
        </row>
        <row r="48654">
          <cell r="D48654" t="str">
            <v>TH</v>
          </cell>
          <cell r="G48654">
            <v>1998</v>
          </cell>
          <cell r="H48654">
            <v>5</v>
          </cell>
          <cell r="AD48654">
            <v>0</v>
          </cell>
        </row>
        <row r="48655">
          <cell r="D48655" t="str">
            <v>TH</v>
          </cell>
          <cell r="G48655">
            <v>1998</v>
          </cell>
          <cell r="H48655">
            <v>6</v>
          </cell>
          <cell r="AD48655">
            <v>0</v>
          </cell>
        </row>
        <row r="48656">
          <cell r="D48656" t="str">
            <v>TH</v>
          </cell>
          <cell r="G48656">
            <v>1998</v>
          </cell>
          <cell r="H48656">
            <v>7</v>
          </cell>
          <cell r="AD48656">
            <v>0</v>
          </cell>
        </row>
        <row r="48657">
          <cell r="D48657" t="str">
            <v>TH</v>
          </cell>
          <cell r="G48657">
            <v>1998</v>
          </cell>
          <cell r="H48657">
            <v>8</v>
          </cell>
          <cell r="AD48657">
            <v>0</v>
          </cell>
        </row>
        <row r="48658">
          <cell r="D48658" t="str">
            <v>TH</v>
          </cell>
          <cell r="G48658">
            <v>1998</v>
          </cell>
          <cell r="H48658">
            <v>9</v>
          </cell>
          <cell r="AD48658">
            <v>0</v>
          </cell>
        </row>
        <row r="48659">
          <cell r="D48659" t="str">
            <v>TH</v>
          </cell>
          <cell r="G48659">
            <v>1998</v>
          </cell>
          <cell r="H48659">
            <v>10</v>
          </cell>
          <cell r="AD48659">
            <v>0</v>
          </cell>
        </row>
        <row r="48660">
          <cell r="D48660" t="str">
            <v>TH</v>
          </cell>
          <cell r="G48660">
            <v>1998</v>
          </cell>
          <cell r="H48660">
            <v>11</v>
          </cell>
          <cell r="AD48660">
            <v>0</v>
          </cell>
        </row>
        <row r="48661">
          <cell r="D48661" t="str">
            <v>TH</v>
          </cell>
          <cell r="G48661">
            <v>1998</v>
          </cell>
          <cell r="H48661">
            <v>12</v>
          </cell>
          <cell r="AD48661">
            <v>0</v>
          </cell>
        </row>
        <row r="48662">
          <cell r="D48662" t="str">
            <v>TH</v>
          </cell>
          <cell r="G48662">
            <v>1999</v>
          </cell>
          <cell r="H48662">
            <v>1</v>
          </cell>
          <cell r="AD48662">
            <v>0</v>
          </cell>
        </row>
        <row r="48663">
          <cell r="D48663" t="str">
            <v>TH</v>
          </cell>
          <cell r="G48663">
            <v>1999</v>
          </cell>
          <cell r="H48663">
            <v>2</v>
          </cell>
          <cell r="AD48663">
            <v>0</v>
          </cell>
        </row>
        <row r="48664">
          <cell r="D48664" t="str">
            <v>TH</v>
          </cell>
          <cell r="G48664">
            <v>1999</v>
          </cell>
          <cell r="H48664">
            <v>3</v>
          </cell>
          <cell r="AD48664">
            <v>0</v>
          </cell>
        </row>
        <row r="48665">
          <cell r="D48665" t="str">
            <v>TH</v>
          </cell>
          <cell r="G48665">
            <v>1999</v>
          </cell>
          <cell r="H48665">
            <v>4</v>
          </cell>
          <cell r="AD48665">
            <v>0</v>
          </cell>
        </row>
        <row r="48666">
          <cell r="D48666" t="str">
            <v>TH</v>
          </cell>
          <cell r="G48666">
            <v>1999</v>
 